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jamjoompharma-my.sharepoint.com/personal/dima_jamjoom_jamjoompharma_com/Documents/Desktop/IPO/IR/website/2025 website uploads/2Q 2025/"/>
    </mc:Choice>
  </mc:AlternateContent>
  <xr:revisionPtr revIDLastSave="368" documentId="13_ncr:1_{06DD0B92-D75D-49C1-8081-30E9A648D703}" xr6:coauthVersionLast="47" xr6:coauthVersionMax="47" xr10:uidLastSave="{07A5C7EC-95FC-4509-BDDC-D5EF6D31C512}"/>
  <bookViews>
    <workbookView xWindow="-120" yWindow="-120" windowWidth="29040" windowHeight="15720" xr2:uid="{758DF1BA-46D8-496F-842E-A6E6BAB7A5D0}"/>
  </bookViews>
  <sheets>
    <sheet name="Index" sheetId="5" r:id="rId1"/>
    <sheet name="Income Statement" sheetId="2" r:id="rId2"/>
    <sheet name="Balance Sheet " sheetId="4" r:id="rId3"/>
    <sheet name="Cash Flow Statement" sheetId="3" r:id="rId4"/>
  </sheets>
  <externalReferences>
    <externalReference r:id="rId5"/>
  </externalReferences>
  <definedNames>
    <definedName name="CCY">'[1]master TABLES'!$A$11:$C$1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94.219317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4b254d0d32a94ec6b7c7957c0bfc47bb" hidden="1">'Income Statement'!$1:$1048576</definedName>
    <definedName name="MLNKd4302b0f4528447e8965909c2f49a8c3" hidden="1">'Income Statement'!$B$62:$E$69</definedName>
    <definedName name="R_CURRENCY" localSheetId="2">'Balance Sheet '!$E$4</definedName>
    <definedName name="R_DENOMINATION" localSheetId="2">'Balance Sheet '!$E$5</definedName>
    <definedName name="R_LANGUAGE" localSheetId="2">'Balance Sheet '!$E$7</definedName>
    <definedName name="Unit">'[1]master TABLES'!$A$4:$F$7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7" uniqueCount="127">
  <si>
    <t>Jamjoom Pharma Analyst Data Supplement</t>
  </si>
  <si>
    <t>1Q 2024</t>
  </si>
  <si>
    <t>&gt;</t>
  </si>
  <si>
    <t>Income Statement, Profitability and Revenue Mix</t>
  </si>
  <si>
    <t xml:space="preserve">Balance Sheet </t>
  </si>
  <si>
    <t xml:space="preserve">Cash Flow Statement </t>
  </si>
  <si>
    <t>Income Statement</t>
  </si>
  <si>
    <t>SAR (mn)</t>
  </si>
  <si>
    <t>FY 2020</t>
  </si>
  <si>
    <t>FY 2021</t>
  </si>
  <si>
    <t>FY 2022</t>
  </si>
  <si>
    <t>FY 2023</t>
  </si>
  <si>
    <t>YOY Δ%</t>
  </si>
  <si>
    <t>2Q 2023</t>
  </si>
  <si>
    <t>3Q 2023</t>
  </si>
  <si>
    <t>4Q 2023</t>
  </si>
  <si>
    <t>2Q 2024</t>
  </si>
  <si>
    <t>QOQ Δ%</t>
  </si>
  <si>
    <t>Revenue</t>
  </si>
  <si>
    <t>Cost of revenue</t>
  </si>
  <si>
    <t>Gross profit</t>
  </si>
  <si>
    <t>Selling &amp; distribution expenses</t>
  </si>
  <si>
    <t>General &amp; administration expenses</t>
  </si>
  <si>
    <t>Research &amp; development expenses</t>
  </si>
  <si>
    <t>Operating expenses</t>
  </si>
  <si>
    <t>Operating profit (EBIT)</t>
  </si>
  <si>
    <t>Depreciation &amp; amortization</t>
  </si>
  <si>
    <t>EBITDA</t>
  </si>
  <si>
    <t>Finance costs</t>
  </si>
  <si>
    <t>Finance income</t>
  </si>
  <si>
    <t>Profit before zakat, income tax &amp; discontinued operations</t>
  </si>
  <si>
    <t>Zakat &amp; income tax</t>
  </si>
  <si>
    <t>Net profit for the period</t>
  </si>
  <si>
    <t>Margins and Ratios</t>
  </si>
  <si>
    <t>Gross Profit Margin</t>
  </si>
  <si>
    <t>EBIT Margin</t>
  </si>
  <si>
    <t xml:space="preserve">EBITDA Margin </t>
  </si>
  <si>
    <t>Net profit Margin</t>
  </si>
  <si>
    <t>ROIC</t>
  </si>
  <si>
    <t>EPS</t>
  </si>
  <si>
    <t>DPS</t>
  </si>
  <si>
    <t/>
  </si>
  <si>
    <t>Revenue Mix by Therapeutic Areas</t>
  </si>
  <si>
    <t>Ophthalmology</t>
  </si>
  <si>
    <t>Dermatology</t>
  </si>
  <si>
    <t>General Medicine</t>
  </si>
  <si>
    <t>Consumer Health</t>
  </si>
  <si>
    <t>Gastrointestinal</t>
  </si>
  <si>
    <t>Cardiovascular</t>
  </si>
  <si>
    <t>Central Nervous System</t>
  </si>
  <si>
    <t>Anti-Diabetic</t>
  </si>
  <si>
    <t>Pain &amp; Inflammation</t>
  </si>
  <si>
    <t>Revenue Mix by Geographies</t>
  </si>
  <si>
    <t>KSA</t>
  </si>
  <si>
    <t>Gulf</t>
  </si>
  <si>
    <t>Iraq</t>
  </si>
  <si>
    <t xml:space="preserve">North Africa &amp; other export countries </t>
  </si>
  <si>
    <t>Egypt</t>
  </si>
  <si>
    <t>FCF</t>
  </si>
  <si>
    <t>YTD Δ%</t>
  </si>
  <si>
    <t>Property, plant &amp; equipment</t>
  </si>
  <si>
    <t>Right-of-use asset</t>
  </si>
  <si>
    <t>Intangible assets</t>
  </si>
  <si>
    <t>Other Non-Current Assets</t>
  </si>
  <si>
    <t>Total Non-Current Assets</t>
  </si>
  <si>
    <t>Inventories</t>
  </si>
  <si>
    <t>Trade receivables</t>
  </si>
  <si>
    <t>Prepayments &amp; other receivables</t>
  </si>
  <si>
    <t>Cash &amp; cash equivalents</t>
  </si>
  <si>
    <t>Other Current Assets</t>
  </si>
  <si>
    <t>Total Current Assets</t>
  </si>
  <si>
    <t xml:space="preserve">Total Assets </t>
  </si>
  <si>
    <t>Share capital</t>
  </si>
  <si>
    <t>Proposed increase in share capital</t>
  </si>
  <si>
    <t>Statutory reserve</t>
  </si>
  <si>
    <t>Foreign currency translation reserve</t>
  </si>
  <si>
    <t>Retained earnings</t>
  </si>
  <si>
    <t>Equity arrtibutable to Shareholders of the Parent</t>
  </si>
  <si>
    <t>Total Equity</t>
  </si>
  <si>
    <t>Lease liabilities</t>
  </si>
  <si>
    <t>Employees’ benefits</t>
  </si>
  <si>
    <t>Total Non-Current Liabilities</t>
  </si>
  <si>
    <t xml:space="preserve">Trade payables </t>
  </si>
  <si>
    <t>Accruals &amp; other current liabilities</t>
  </si>
  <si>
    <t>Zakat &amp; income-tax payable</t>
  </si>
  <si>
    <t>Total Current Liabilities</t>
  </si>
  <si>
    <t>Total Liabilities</t>
  </si>
  <si>
    <t>Total Equity &amp; Liabilities</t>
  </si>
  <si>
    <t>Profit before zakat &amp; income tax</t>
  </si>
  <si>
    <t>Depreciation</t>
  </si>
  <si>
    <t>Amortisation</t>
  </si>
  <si>
    <t>Finance cost</t>
  </si>
  <si>
    <t>Share of results from equity-accounted investees</t>
  </si>
  <si>
    <t>Impairment loss on financial assets</t>
  </si>
  <si>
    <t>Provision for employees' benefits</t>
  </si>
  <si>
    <t>Other Adjustments</t>
  </si>
  <si>
    <t xml:space="preserve">Net Income before zakat &amp; after adjustments </t>
  </si>
  <si>
    <t>Working Capital Changes</t>
  </si>
  <si>
    <t>Prepayments &amp; other current assets</t>
  </si>
  <si>
    <t>Trade payables &amp; other current liabilities</t>
  </si>
  <si>
    <t>Cash flows generated from / (used in) operating activities</t>
  </si>
  <si>
    <t>Employees’ benefits paid</t>
  </si>
  <si>
    <t>Finance cost paid</t>
  </si>
  <si>
    <t>Zakat &amp; income tax paid</t>
  </si>
  <si>
    <t>Net cash generated from / (used in) operating activities</t>
  </si>
  <si>
    <t>Additions to property, plant &amp; equipment</t>
  </si>
  <si>
    <t>Additions to intangible assets</t>
  </si>
  <si>
    <t>Proceeds from disposal of property, plant &amp; equipment</t>
  </si>
  <si>
    <t>Investments</t>
  </si>
  <si>
    <t>Net cash generated from / (used in) investing activities</t>
  </si>
  <si>
    <t>SIDF loan paid during the year</t>
  </si>
  <si>
    <t>SIDF loan obtained during the year</t>
  </si>
  <si>
    <t>Dividends paid</t>
  </si>
  <si>
    <t>Payments of lease liabilities</t>
  </si>
  <si>
    <t>Net cash (used in) / generated from financing activities</t>
  </si>
  <si>
    <t>Net changes in cash &amp; cash equivalents during the period</t>
  </si>
  <si>
    <t>Cash &amp; cash equivalents at the beginning of the period</t>
  </si>
  <si>
    <t>Foreign exchange translation</t>
  </si>
  <si>
    <t>3Q 2024</t>
  </si>
  <si>
    <t>FY 2024</t>
  </si>
  <si>
    <t>4Q 2024</t>
  </si>
  <si>
    <t>1Q 2025</t>
  </si>
  <si>
    <t>Payment against the acquisition of right of use asset</t>
  </si>
  <si>
    <t>1H 2025</t>
  </si>
  <si>
    <t>1H 2024</t>
  </si>
  <si>
    <t>2Q 2025</t>
  </si>
  <si>
    <t>Operating prof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(* #,##0.00_);_(* \(#,##0.00\);_(* &quot;-&quot;??_);_(@_)"/>
    <numFmt numFmtId="164" formatCode="yyyy"/>
    <numFmt numFmtId="165" formatCode="_(* #,##0_);_(* \(#,##0\);_(* &quot;-&quot;??_);_(@_)"/>
    <numFmt numFmtId="166" formatCode="#,##0.0;\(#,##0.0\)"/>
    <numFmt numFmtId="167" formatCode="\+0%;\-0%"/>
    <numFmt numFmtId="168" formatCode="\+0.0\p\p\t;\ \(\-0.0\p\p\t\)"/>
    <numFmt numFmtId="169" formatCode="0.0%"/>
    <numFmt numFmtId="170" formatCode="0.0"/>
    <numFmt numFmtId="171" formatCode="\+0.0%;\-0.0%"/>
    <numFmt numFmtId="172" formatCode="0%_);\(0%\);0%_);@_)"/>
    <numFmt numFmtId="173" formatCode="#,##0.0"/>
  </numFmts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DIN Next W10 Regular"/>
    </font>
    <font>
      <sz val="25"/>
      <color rgb="FF002499"/>
      <name val="Georgia"/>
      <family val="1"/>
    </font>
    <font>
      <sz val="13.5"/>
      <color theme="1"/>
      <name val="Arial"/>
      <family val="2"/>
    </font>
    <font>
      <sz val="13.5"/>
      <color theme="1"/>
      <name val="DIN Next W10 Regular"/>
    </font>
    <font>
      <u/>
      <sz val="11"/>
      <color theme="10"/>
      <name val="Calibri"/>
      <family val="2"/>
      <scheme val="minor"/>
    </font>
    <font>
      <b/>
      <sz val="20"/>
      <color rgb="FF002060"/>
      <name val="Inter 18pt"/>
    </font>
    <font>
      <sz val="11"/>
      <color theme="1"/>
      <name val="Inter 18pt"/>
    </font>
    <font>
      <b/>
      <sz val="10"/>
      <color rgb="FF333333"/>
      <name val="Inter 18pt"/>
    </font>
    <font>
      <b/>
      <sz val="10"/>
      <color theme="0"/>
      <name val="Inter 18pt"/>
    </font>
    <font>
      <sz val="5"/>
      <color rgb="FF333333"/>
      <name val="Inter 18pt"/>
    </font>
    <font>
      <sz val="9"/>
      <color rgb="FF000000"/>
      <name val="Inter 18pt"/>
    </font>
    <font>
      <i/>
      <sz val="10"/>
      <color rgb="FF333333"/>
      <name val="Inter 18pt"/>
    </font>
    <font>
      <sz val="10"/>
      <color rgb="FF333333"/>
      <name val="Inter 18pt"/>
    </font>
    <font>
      <b/>
      <i/>
      <sz val="10"/>
      <color rgb="FF333333"/>
      <name val="Inter 18pt"/>
    </font>
    <font>
      <b/>
      <sz val="20"/>
      <color rgb="FF002060"/>
      <name val="Playfair Display"/>
    </font>
    <font>
      <sz val="25"/>
      <color rgb="FF002499"/>
      <name val="Playfair Display"/>
    </font>
    <font>
      <sz val="11"/>
      <color theme="1"/>
      <name val="Playfair Display"/>
    </font>
    <font>
      <sz val="25"/>
      <color rgb="FF7680FB"/>
      <name val="Playfair Display"/>
    </font>
    <font>
      <sz val="11"/>
      <color rgb="FF002060"/>
      <name val="Playfair Display"/>
    </font>
    <font>
      <u/>
      <sz val="12"/>
      <color theme="10"/>
      <name val="Inter 18pt"/>
    </font>
    <font>
      <b/>
      <sz val="12"/>
      <color theme="1"/>
      <name val="Inter 18pt"/>
    </font>
    <font>
      <b/>
      <sz val="16"/>
      <color rgb="FF002060"/>
      <name val="Inter 18pt"/>
    </font>
    <font>
      <sz val="10"/>
      <color rgb="FF000000"/>
      <name val="Inter 18pt"/>
    </font>
    <font>
      <b/>
      <sz val="10"/>
      <color rgb="FF000000"/>
      <name val="Inter 18pt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499"/>
        <bgColor indexed="64"/>
      </patternFill>
    </fill>
    <fill>
      <patternFill patternType="solid">
        <fgColor rgb="FFBBBFF8"/>
        <bgColor indexed="64"/>
      </patternFill>
    </fill>
    <fill>
      <patternFill patternType="solid">
        <fgColor theme="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rgb="FFBBBFF8"/>
      </bottom>
      <diagonal/>
    </border>
    <border>
      <left/>
      <right/>
      <top style="thin">
        <color rgb="FFBBBFF8"/>
      </top>
      <bottom style="thin">
        <color rgb="FFBBBFF8"/>
      </bottom>
      <diagonal/>
    </border>
    <border>
      <left/>
      <right/>
      <top style="thin">
        <color rgb="FFBBBFF8"/>
      </top>
      <bottom style="thin">
        <color theme="2"/>
      </bottom>
      <diagonal/>
    </border>
    <border>
      <left/>
      <right/>
      <top style="thin">
        <color rgb="FFBBBFF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113">
    <xf numFmtId="0" fontId="0" fillId="0" borderId="0" xfId="0"/>
    <xf numFmtId="0" fontId="0" fillId="2" borderId="0" xfId="0" applyFill="1"/>
    <xf numFmtId="0" fontId="3" fillId="2" borderId="0" xfId="0" applyFont="1" applyFill="1"/>
    <xf numFmtId="0" fontId="3" fillId="0" borderId="0" xfId="0" applyFont="1"/>
    <xf numFmtId="0" fontId="0" fillId="5" borderId="0" xfId="0" applyFill="1"/>
    <xf numFmtId="0" fontId="4" fillId="2" borderId="0" xfId="0" applyFont="1" applyFill="1"/>
    <xf numFmtId="0" fontId="5" fillId="2" borderId="0" xfId="0" applyFont="1" applyFill="1" applyAlignment="1">
      <alignment horizontal="right"/>
    </xf>
    <xf numFmtId="0" fontId="6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8" fillId="2" borderId="0" xfId="0" applyFont="1" applyFill="1"/>
    <xf numFmtId="0" fontId="9" fillId="2" borderId="0" xfId="0" applyFont="1" applyFill="1"/>
    <xf numFmtId="9" fontId="10" fillId="0" borderId="1" xfId="2" applyNumberFormat="1" applyFont="1" applyBorder="1" applyAlignment="1">
      <alignment vertical="center"/>
    </xf>
    <xf numFmtId="164" fontId="10" fillId="2" borderId="1" xfId="2" applyNumberFormat="1" applyFont="1" applyFill="1" applyBorder="1" applyAlignment="1">
      <alignment horizontal="center" vertical="center"/>
    </xf>
    <xf numFmtId="164" fontId="11" fillId="3" borderId="1" xfId="2" applyNumberFormat="1" applyFont="1" applyFill="1" applyBorder="1" applyAlignment="1">
      <alignment horizontal="center" vertical="center"/>
    </xf>
    <xf numFmtId="164" fontId="11" fillId="3" borderId="5" xfId="2" applyNumberFormat="1" applyFont="1" applyFill="1" applyBorder="1" applyAlignment="1">
      <alignment horizontal="center" vertical="center"/>
    </xf>
    <xf numFmtId="0" fontId="12" fillId="0" borderId="4" xfId="2" applyFont="1" applyBorder="1" applyAlignment="1">
      <alignment vertical="center"/>
    </xf>
    <xf numFmtId="165" fontId="12" fillId="2" borderId="4" xfId="3" applyNumberFormat="1" applyFont="1" applyFill="1" applyBorder="1" applyAlignment="1">
      <alignment horizontal="center" vertical="center"/>
    </xf>
    <xf numFmtId="165" fontId="12" fillId="2" borderId="4" xfId="3" applyNumberFormat="1" applyFont="1" applyFill="1" applyBorder="1" applyAlignment="1">
      <alignment vertical="center"/>
    </xf>
    <xf numFmtId="0" fontId="12" fillId="2" borderId="4" xfId="2" applyFont="1" applyFill="1" applyBorder="1" applyAlignment="1">
      <alignment vertical="center"/>
    </xf>
    <xf numFmtId="9" fontId="12" fillId="2" borderId="4" xfId="1" applyFont="1" applyFill="1" applyBorder="1" applyAlignment="1">
      <alignment horizontal="center" vertical="center"/>
    </xf>
    <xf numFmtId="0" fontId="13" fillId="2" borderId="0" xfId="2" applyFont="1" applyFill="1" applyAlignment="1">
      <alignment vertical="center"/>
    </xf>
    <xf numFmtId="37" fontId="12" fillId="0" borderId="0" xfId="2" applyNumberFormat="1" applyFont="1" applyAlignment="1">
      <alignment horizontal="center" vertical="center"/>
    </xf>
    <xf numFmtId="166" fontId="10" fillId="2" borderId="1" xfId="3" applyNumberFormat="1" applyFont="1" applyFill="1" applyBorder="1" applyAlignment="1">
      <alignment horizontal="left" vertical="center"/>
    </xf>
    <xf numFmtId="166" fontId="10" fillId="2" borderId="1" xfId="3" applyNumberFormat="1" applyFont="1" applyFill="1" applyBorder="1" applyAlignment="1">
      <alignment horizontal="center" vertical="center"/>
    </xf>
    <xf numFmtId="166" fontId="10" fillId="4" borderId="1" xfId="3" applyNumberFormat="1" applyFont="1" applyFill="1" applyBorder="1" applyAlignment="1">
      <alignment horizontal="center" vertical="center"/>
    </xf>
    <xf numFmtId="171" fontId="14" fillId="2" borderId="1" xfId="4" applyNumberFormat="1" applyFont="1" applyFill="1" applyBorder="1" applyAlignment="1">
      <alignment horizontal="center" vertical="center"/>
    </xf>
    <xf numFmtId="166" fontId="15" fillId="2" borderId="2" xfId="3" applyNumberFormat="1" applyFont="1" applyFill="1" applyBorder="1" applyAlignment="1">
      <alignment horizontal="left" vertical="center"/>
    </xf>
    <xf numFmtId="166" fontId="15" fillId="2" borderId="2" xfId="3" applyNumberFormat="1" applyFont="1" applyFill="1" applyBorder="1" applyAlignment="1">
      <alignment horizontal="center" vertical="center"/>
    </xf>
    <xf numFmtId="166" fontId="15" fillId="4" borderId="2" xfId="3" applyNumberFormat="1" applyFont="1" applyFill="1" applyBorder="1" applyAlignment="1">
      <alignment horizontal="center" vertical="center"/>
    </xf>
    <xf numFmtId="171" fontId="14" fillId="2" borderId="2" xfId="4" applyNumberFormat="1" applyFont="1" applyFill="1" applyBorder="1" applyAlignment="1">
      <alignment horizontal="center" vertical="center"/>
    </xf>
    <xf numFmtId="166" fontId="10" fillId="2" borderId="2" xfId="3" applyNumberFormat="1" applyFont="1" applyFill="1" applyBorder="1" applyAlignment="1">
      <alignment horizontal="center" vertical="center"/>
    </xf>
    <xf numFmtId="166" fontId="15" fillId="2" borderId="4" xfId="3" applyNumberFormat="1" applyFont="1" applyFill="1" applyBorder="1" applyAlignment="1">
      <alignment horizontal="left" vertical="center"/>
    </xf>
    <xf numFmtId="166" fontId="10" fillId="2" borderId="2" xfId="3" applyNumberFormat="1" applyFont="1" applyFill="1" applyBorder="1" applyAlignment="1">
      <alignment horizontal="left" vertical="center"/>
    </xf>
    <xf numFmtId="166" fontId="10" fillId="4" borderId="2" xfId="3" applyNumberFormat="1" applyFont="1" applyFill="1" applyBorder="1" applyAlignment="1">
      <alignment horizontal="center" vertical="center"/>
    </xf>
    <xf numFmtId="166" fontId="10" fillId="4" borderId="2" xfId="3" applyNumberFormat="1" applyFont="1" applyFill="1" applyBorder="1" applyAlignment="1">
      <alignment horizontal="left" vertical="center"/>
    </xf>
    <xf numFmtId="171" fontId="16" fillId="4" borderId="2" xfId="4" applyNumberFormat="1" applyFont="1" applyFill="1" applyBorder="1" applyAlignment="1">
      <alignment horizontal="center" vertical="center"/>
    </xf>
    <xf numFmtId="171" fontId="14" fillId="4" borderId="2" xfId="4" applyNumberFormat="1" applyFont="1" applyFill="1" applyBorder="1" applyAlignment="1">
      <alignment horizontal="center" vertical="center"/>
    </xf>
    <xf numFmtId="171" fontId="16" fillId="2" borderId="2" xfId="4" applyNumberFormat="1" applyFont="1" applyFill="1" applyBorder="1" applyAlignment="1">
      <alignment horizontal="center" vertical="center"/>
    </xf>
    <xf numFmtId="0" fontId="17" fillId="2" borderId="0" xfId="0" applyFont="1" applyFill="1"/>
    <xf numFmtId="0" fontId="18" fillId="2" borderId="0" xfId="0" applyFont="1" applyFill="1" applyAlignment="1">
      <alignment vertical="center"/>
    </xf>
    <xf numFmtId="0" fontId="19" fillId="2" borderId="0" xfId="0" applyFont="1" applyFill="1"/>
    <xf numFmtId="0" fontId="20" fillId="2" borderId="0" xfId="0" applyFont="1" applyFill="1" applyAlignment="1">
      <alignment vertical="center"/>
    </xf>
    <xf numFmtId="0" fontId="21" fillId="2" borderId="0" xfId="0" applyFont="1" applyFill="1"/>
    <xf numFmtId="0" fontId="22" fillId="2" borderId="0" xfId="5" applyFont="1" applyFill="1"/>
    <xf numFmtId="0" fontId="23" fillId="2" borderId="0" xfId="0" applyFont="1" applyFill="1"/>
    <xf numFmtId="0" fontId="12" fillId="0" borderId="2" xfId="2" applyFont="1" applyBorder="1" applyAlignment="1">
      <alignment vertical="center"/>
    </xf>
    <xf numFmtId="165" fontId="12" fillId="2" borderId="2" xfId="3" applyNumberFormat="1" applyFont="1" applyFill="1" applyBorder="1" applyAlignment="1">
      <alignment horizontal="center" vertical="center"/>
    </xf>
    <xf numFmtId="165" fontId="12" fillId="2" borderId="2" xfId="3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165" fontId="12" fillId="0" borderId="2" xfId="3" applyNumberFormat="1" applyFont="1" applyFill="1" applyBorder="1" applyAlignment="1">
      <alignment vertical="center"/>
    </xf>
    <xf numFmtId="9" fontId="12" fillId="2" borderId="2" xfId="1" applyFont="1" applyFill="1" applyBorder="1" applyAlignment="1">
      <alignment horizontal="center" vertical="center"/>
    </xf>
    <xf numFmtId="9" fontId="12" fillId="2" borderId="0" xfId="1" applyFont="1" applyFill="1" applyBorder="1" applyAlignment="1">
      <alignment horizontal="center" vertical="center"/>
    </xf>
    <xf numFmtId="166" fontId="10" fillId="2" borderId="4" xfId="3" applyNumberFormat="1" applyFont="1" applyFill="1" applyBorder="1" applyAlignment="1">
      <alignment horizontal="left" vertical="center"/>
    </xf>
    <xf numFmtId="166" fontId="10" fillId="2" borderId="3" xfId="3" applyNumberFormat="1" applyFont="1" applyFill="1" applyBorder="1" applyAlignment="1">
      <alignment horizontal="center" vertical="center"/>
    </xf>
    <xf numFmtId="166" fontId="10" fillId="4" borderId="3" xfId="3" applyNumberFormat="1" applyFont="1" applyFill="1" applyBorder="1" applyAlignment="1">
      <alignment horizontal="center" vertical="center"/>
    </xf>
    <xf numFmtId="167" fontId="16" fillId="2" borderId="3" xfId="4" applyNumberFormat="1" applyFont="1" applyFill="1" applyBorder="1" applyAlignment="1">
      <alignment horizontal="center" vertical="center"/>
    </xf>
    <xf numFmtId="166" fontId="15" fillId="2" borderId="3" xfId="3" applyNumberFormat="1" applyFont="1" applyFill="1" applyBorder="1" applyAlignment="1">
      <alignment horizontal="center" vertical="center"/>
    </xf>
    <xf numFmtId="166" fontId="15" fillId="4" borderId="8" xfId="3" applyNumberFormat="1" applyFont="1" applyFill="1" applyBorder="1" applyAlignment="1">
      <alignment horizontal="center" vertical="center"/>
    </xf>
    <xf numFmtId="167" fontId="14" fillId="2" borderId="3" xfId="4" applyNumberFormat="1" applyFont="1" applyFill="1" applyBorder="1" applyAlignment="1">
      <alignment horizontal="center" vertical="center"/>
    </xf>
    <xf numFmtId="166" fontId="10" fillId="4" borderId="8" xfId="3" applyNumberFormat="1" applyFont="1" applyFill="1" applyBorder="1" applyAlignment="1">
      <alignment horizontal="center" vertical="center"/>
    </xf>
    <xf numFmtId="166" fontId="10" fillId="2" borderId="4" xfId="3" applyNumberFormat="1" applyFont="1" applyFill="1" applyBorder="1" applyAlignment="1">
      <alignment horizontal="center" vertical="center"/>
    </xf>
    <xf numFmtId="166" fontId="10" fillId="4" borderId="7" xfId="3" applyNumberFormat="1" applyFont="1" applyFill="1" applyBorder="1" applyAlignment="1">
      <alignment horizontal="center" vertical="center"/>
    </xf>
    <xf numFmtId="167" fontId="16" fillId="2" borderId="4" xfId="4" applyNumberFormat="1" applyFont="1" applyFill="1" applyBorder="1" applyAlignment="1">
      <alignment horizontal="center" vertical="center"/>
    </xf>
    <xf numFmtId="0" fontId="15" fillId="2" borderId="0" xfId="2" applyFont="1" applyFill="1" applyAlignment="1">
      <alignment vertical="center"/>
    </xf>
    <xf numFmtId="166" fontId="15" fillId="2" borderId="0" xfId="3" applyNumberFormat="1" applyFont="1" applyFill="1" applyBorder="1" applyAlignment="1">
      <alignment horizontal="center" vertical="center"/>
    </xf>
    <xf numFmtId="167" fontId="14" fillId="2" borderId="0" xfId="4" applyNumberFormat="1" applyFont="1" applyFill="1" applyBorder="1" applyAlignment="1">
      <alignment horizontal="center" vertical="center"/>
    </xf>
    <xf numFmtId="0" fontId="10" fillId="2" borderId="0" xfId="2" applyFont="1" applyFill="1" applyAlignment="1">
      <alignment vertical="center"/>
    </xf>
    <xf numFmtId="166" fontId="10" fillId="2" borderId="0" xfId="3" applyNumberFormat="1" applyFont="1" applyFill="1" applyBorder="1" applyAlignment="1">
      <alignment horizontal="center" vertical="center"/>
    </xf>
    <xf numFmtId="171" fontId="16" fillId="2" borderId="0" xfId="4" applyNumberFormat="1" applyFont="1" applyFill="1" applyBorder="1" applyAlignment="1">
      <alignment horizontal="center" vertical="center"/>
    </xf>
    <xf numFmtId="167" fontId="16" fillId="2" borderId="0" xfId="4" applyNumberFormat="1" applyFont="1" applyFill="1" applyBorder="1" applyAlignment="1">
      <alignment horizontal="center" vertical="center"/>
    </xf>
    <xf numFmtId="0" fontId="24" fillId="2" borderId="0" xfId="0" applyFont="1" applyFill="1"/>
    <xf numFmtId="164" fontId="10" fillId="2" borderId="0" xfId="2" applyNumberFormat="1" applyFont="1" applyFill="1" applyAlignment="1">
      <alignment horizontal="center" vertical="center"/>
    </xf>
    <xf numFmtId="9" fontId="10" fillId="0" borderId="0" xfId="2" applyNumberFormat="1" applyFont="1" applyAlignment="1">
      <alignment vertical="center"/>
    </xf>
    <xf numFmtId="166" fontId="15" fillId="2" borderId="1" xfId="3" applyNumberFormat="1" applyFont="1" applyFill="1" applyBorder="1" applyAlignment="1">
      <alignment horizontal="left" vertical="center"/>
    </xf>
    <xf numFmtId="169" fontId="15" fillId="2" borderId="6" xfId="4" applyNumberFormat="1" applyFont="1" applyFill="1" applyBorder="1" applyAlignment="1">
      <alignment horizontal="center" vertical="center"/>
    </xf>
    <xf numFmtId="169" fontId="15" fillId="4" borderId="6" xfId="4" applyNumberFormat="1" applyFont="1" applyFill="1" applyBorder="1" applyAlignment="1">
      <alignment horizontal="center" vertical="center"/>
    </xf>
    <xf numFmtId="168" fontId="14" fillId="2" borderId="6" xfId="4" applyNumberFormat="1" applyFont="1" applyFill="1" applyBorder="1" applyAlignment="1">
      <alignment horizontal="center" vertical="center"/>
    </xf>
    <xf numFmtId="169" fontId="15" fillId="2" borderId="3" xfId="4" applyNumberFormat="1" applyFont="1" applyFill="1" applyBorder="1" applyAlignment="1">
      <alignment horizontal="center" vertical="center"/>
    </xf>
    <xf numFmtId="169" fontId="15" fillId="4" borderId="8" xfId="4" applyNumberFormat="1" applyFont="1" applyFill="1" applyBorder="1" applyAlignment="1">
      <alignment horizontal="center" vertical="center"/>
    </xf>
    <xf numFmtId="169" fontId="10" fillId="2" borderId="3" xfId="4" applyNumberFormat="1" applyFont="1" applyFill="1" applyBorder="1" applyAlignment="1">
      <alignment horizontal="center" vertical="center"/>
    </xf>
    <xf numFmtId="169" fontId="10" fillId="4" borderId="8" xfId="4" applyNumberFormat="1" applyFont="1" applyFill="1" applyBorder="1" applyAlignment="1">
      <alignment horizontal="center" vertical="center"/>
    </xf>
    <xf numFmtId="166" fontId="15" fillId="2" borderId="8" xfId="3" applyNumberFormat="1" applyFont="1" applyFill="1" applyBorder="1" applyAlignment="1">
      <alignment horizontal="center" vertical="center"/>
    </xf>
    <xf numFmtId="173" fontId="15" fillId="4" borderId="8" xfId="4" applyNumberFormat="1" applyFont="1" applyFill="1" applyBorder="1" applyAlignment="1">
      <alignment horizontal="center" vertical="center"/>
    </xf>
    <xf numFmtId="170" fontId="15" fillId="4" borderId="8" xfId="4" applyNumberFormat="1" applyFont="1" applyFill="1" applyBorder="1" applyAlignment="1">
      <alignment horizontal="center" vertical="center"/>
    </xf>
    <xf numFmtId="166" fontId="15" fillId="2" borderId="3" xfId="3" applyNumberFormat="1" applyFont="1" applyFill="1" applyBorder="1" applyAlignment="1">
      <alignment horizontal="left" vertical="center"/>
    </xf>
    <xf numFmtId="166" fontId="15" fillId="4" borderId="3" xfId="3" applyNumberFormat="1" applyFont="1" applyFill="1" applyBorder="1" applyAlignment="1">
      <alignment horizontal="center" vertical="center"/>
    </xf>
    <xf numFmtId="9" fontId="15" fillId="2" borderId="3" xfId="1" applyFont="1" applyFill="1" applyBorder="1" applyAlignment="1">
      <alignment horizontal="center" vertical="center"/>
    </xf>
    <xf numFmtId="0" fontId="25" fillId="2" borderId="0" xfId="2" applyFont="1" applyFill="1"/>
    <xf numFmtId="169" fontId="25" fillId="2" borderId="0" xfId="1" applyNumberFormat="1" applyFont="1" applyFill="1"/>
    <xf numFmtId="9" fontId="25" fillId="2" borderId="0" xfId="1" applyFont="1" applyFill="1"/>
    <xf numFmtId="169" fontId="25" fillId="2" borderId="0" xfId="2" applyNumberFormat="1" applyFont="1" applyFill="1"/>
    <xf numFmtId="169" fontId="9" fillId="2" borderId="0" xfId="0" applyNumberFormat="1" applyFont="1" applyFill="1"/>
    <xf numFmtId="9" fontId="9" fillId="2" borderId="0" xfId="1" applyFont="1" applyFill="1"/>
    <xf numFmtId="166" fontId="15" fillId="2" borderId="4" xfId="3" applyNumberFormat="1" applyFont="1" applyFill="1" applyBorder="1" applyAlignment="1">
      <alignment horizontal="center" vertical="center"/>
    </xf>
    <xf numFmtId="166" fontId="15" fillId="4" borderId="7" xfId="3" applyNumberFormat="1" applyFont="1" applyFill="1" applyBorder="1" applyAlignment="1">
      <alignment horizontal="center" vertical="center"/>
    </xf>
    <xf numFmtId="167" fontId="14" fillId="2" borderId="4" xfId="4" applyNumberFormat="1" applyFont="1" applyFill="1" applyBorder="1" applyAlignment="1">
      <alignment horizontal="center" vertical="center"/>
    </xf>
    <xf numFmtId="0" fontId="26" fillId="2" borderId="0" xfId="2" applyFont="1" applyFill="1"/>
    <xf numFmtId="164" fontId="26" fillId="2" borderId="0" xfId="2" applyNumberFormat="1" applyFont="1" applyFill="1" applyAlignment="1">
      <alignment horizontal="center"/>
    </xf>
    <xf numFmtId="172" fontId="15" fillId="2" borderId="4" xfId="3" applyNumberFormat="1" applyFont="1" applyFill="1" applyBorder="1" applyAlignment="1">
      <alignment horizontal="center" vertical="center"/>
    </xf>
    <xf numFmtId="9" fontId="10" fillId="0" borderId="5" xfId="2" applyNumberFormat="1" applyFont="1" applyBorder="1" applyAlignment="1">
      <alignment vertical="center"/>
    </xf>
    <xf numFmtId="164" fontId="10" fillId="2" borderId="5" xfId="2" applyNumberFormat="1" applyFont="1" applyFill="1" applyBorder="1" applyAlignment="1">
      <alignment horizontal="center" vertical="center"/>
    </xf>
    <xf numFmtId="0" fontId="9" fillId="0" borderId="0" xfId="0" applyFont="1"/>
    <xf numFmtId="0" fontId="12" fillId="0" borderId="0" xfId="2" applyFont="1" applyAlignment="1">
      <alignment vertical="center"/>
    </xf>
    <xf numFmtId="165" fontId="12" fillId="2" borderId="0" xfId="3" applyNumberFormat="1" applyFont="1" applyFill="1" applyBorder="1" applyAlignment="1">
      <alignment vertical="center"/>
    </xf>
    <xf numFmtId="0" fontId="12" fillId="2" borderId="0" xfId="2" applyFont="1" applyFill="1" applyAlignment="1">
      <alignment vertical="center"/>
    </xf>
    <xf numFmtId="165" fontId="12" fillId="0" borderId="0" xfId="3" applyNumberFormat="1" applyFont="1" applyFill="1" applyBorder="1" applyAlignment="1">
      <alignment vertical="center"/>
    </xf>
    <xf numFmtId="0" fontId="10" fillId="2" borderId="1" xfId="2" applyFont="1" applyFill="1" applyBorder="1" applyAlignment="1">
      <alignment vertical="center"/>
    </xf>
    <xf numFmtId="171" fontId="16" fillId="2" borderId="1" xfId="4" applyNumberFormat="1" applyFont="1" applyFill="1" applyBorder="1" applyAlignment="1">
      <alignment horizontal="center" vertical="center"/>
    </xf>
    <xf numFmtId="171" fontId="16" fillId="0" borderId="1" xfId="4" applyNumberFormat="1" applyFont="1" applyFill="1" applyBorder="1" applyAlignment="1">
      <alignment horizontal="center" vertical="center"/>
    </xf>
    <xf numFmtId="0" fontId="15" fillId="2" borderId="2" xfId="2" applyFont="1" applyFill="1" applyBorder="1" applyAlignment="1">
      <alignment vertical="center"/>
    </xf>
    <xf numFmtId="171" fontId="14" fillId="0" borderId="2" xfId="4" applyNumberFormat="1" applyFont="1" applyFill="1" applyBorder="1" applyAlignment="1">
      <alignment horizontal="center" vertical="center"/>
    </xf>
    <xf numFmtId="0" fontId="10" fillId="2" borderId="2" xfId="2" applyFont="1" applyFill="1" applyBorder="1" applyAlignment="1">
      <alignment vertical="center"/>
    </xf>
    <xf numFmtId="171" fontId="16" fillId="0" borderId="2" xfId="4" applyNumberFormat="1" applyFont="1" applyFill="1" applyBorder="1" applyAlignment="1">
      <alignment horizontal="center" vertical="center"/>
    </xf>
  </cellXfs>
  <cellStyles count="6">
    <cellStyle name="Comma 12 2 2" xfId="3" xr:uid="{E728B5D6-C1AA-4916-9F6A-9DDA349E7D22}"/>
    <cellStyle name="Hyperlink" xfId="5" builtinId="8"/>
    <cellStyle name="Normal" xfId="0" builtinId="0"/>
    <cellStyle name="Normal 10 2 2" xfId="2" xr:uid="{9E76B9F9-137F-4639-8D8C-1346648FE31C}"/>
    <cellStyle name="Percent" xfId="1" builtinId="5"/>
    <cellStyle name="Percent 12 2 2" xfId="4" xr:uid="{59459ACB-38F6-4D70-88D5-1C4BDB420EFF}"/>
  </cellStyles>
  <dxfs count="0"/>
  <tableStyles count="1" defaultTableStyle="TableStyleMedium2" defaultPivotStyle="PivotStyleLight16">
    <tableStyle name="Invisible" pivot="0" table="0" count="0" xr9:uid="{9AE3257B-B758-4692-8428-5719E1D9FF0F}"/>
  </tableStyles>
  <colors>
    <mruColors>
      <color rgb="FFBBBFF8"/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1975</xdr:colOff>
      <xdr:row>1</xdr:row>
      <xdr:rowOff>132944</xdr:rowOff>
    </xdr:from>
    <xdr:to>
      <xdr:col>6</xdr:col>
      <xdr:colOff>85725</xdr:colOff>
      <xdr:row>10</xdr:row>
      <xdr:rowOff>14337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BFE1D1FE-D78E-01DD-35CB-D6DA06B04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" y="323444"/>
          <a:ext cx="3067050" cy="172492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GKiW9hCfwiIAtSu1POC8F8x4AxU0nqG6\Jamjoom%20Pharma\RESULTS\PRODUCTION\Jamjoom%20Pharma%20Charts%20&amp;%20Tables%20TEMPLATE_AE.xlsm" TargetMode="External"/><Relationship Id="rId1" Type="http://schemas.openxmlformats.org/officeDocument/2006/relationships/externalLinkPath" Target="/.shortcut-targets-by-id/1GKiW9hCfwiIAtSu1POC8F8x4AxU0nqG6/Jamjoom%20Pharma/RESULTS/PRODUCTION/Jamjoom%20Pharma%20Charts%20&amp;%20Tables%20TEMPLATE_A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DS_CF"/>
      <sheetName val="DS_IS"/>
      <sheetName val="DS_BS"/>
      <sheetName val="Revenue Move by therepeut. area"/>
      <sheetName val="# of Brands move by cust type"/>
      <sheetName val="Revenue by Movement  customer"/>
      <sheetName val="Key oper costs move"/>
      <sheetName val="COGS movement"/>
      <sheetName val="Revenue Movement by country"/>
      <sheetName val="Brands by therapeutice area"/>
      <sheetName val="Rev structure customer type"/>
      <sheetName val="Brands evolution"/>
      <sheetName val="Key operational costs"/>
      <sheetName val="COGS "/>
      <sheetName val="Production W"/>
      <sheetName val="Brands W"/>
      <sheetName val="EBITDA margin W"/>
      <sheetName val="FCF W"/>
      <sheetName val="NI W"/>
      <sheetName val="EBITDA W"/>
      <sheetName val="Revenue W "/>
      <sheetName val="Revenue evolution"/>
      <sheetName val="bar chart (2)"/>
      <sheetName val="TEMPLATES -&gt;"/>
      <sheetName val="bar chart (3)"/>
      <sheetName val="bar chart"/>
      <sheetName val="bar chart stacked"/>
      <sheetName val="bar stacked side numbers"/>
      <sheetName val="waterfall chart"/>
      <sheetName val="line chart"/>
      <sheetName val="simple line chart"/>
      <sheetName val="pie chart"/>
      <sheetName val="number widget 2.2 x 4.8"/>
      <sheetName val="number widget 2.7 x 7.52"/>
      <sheetName val="percentage widget 2.2 x 4.8"/>
      <sheetName val="percentage widget 2.7 x 7.52"/>
      <sheetName val="highlights widget 4 x 4.3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A4" t="str">
            <v>N</v>
          </cell>
          <cell r="B4">
            <v>1</v>
          </cell>
          <cell r="C4" t="str">
            <v xml:space="preserve"> </v>
          </cell>
          <cell r="E4" t="str">
            <v xml:space="preserve"> </v>
          </cell>
        </row>
        <row r="5">
          <cell r="A5" t="str">
            <v>K</v>
          </cell>
          <cell r="B5">
            <v>1000</v>
          </cell>
          <cell r="C5" t="str">
            <v xml:space="preserve"> (th)</v>
          </cell>
          <cell r="D5" t="str">
            <v>th</v>
          </cell>
          <cell r="E5" t="str">
            <v>Thousand</v>
          </cell>
        </row>
        <row r="6">
          <cell r="A6" t="str">
            <v>M</v>
          </cell>
          <cell r="B6">
            <v>1000000</v>
          </cell>
          <cell r="C6" t="str">
            <v xml:space="preserve"> (mn)</v>
          </cell>
          <cell r="D6" t="str">
            <v>mn</v>
          </cell>
          <cell r="E6" t="str">
            <v>Million</v>
          </cell>
        </row>
        <row r="7">
          <cell r="A7" t="str">
            <v>B</v>
          </cell>
          <cell r="B7">
            <v>1000000000</v>
          </cell>
          <cell r="C7" t="str">
            <v xml:space="preserve"> (bn)</v>
          </cell>
          <cell r="D7" t="str">
            <v>bn</v>
          </cell>
          <cell r="E7" t="str">
            <v>Billion</v>
          </cell>
        </row>
        <row r="11">
          <cell r="A11" t="str">
            <v>USD</v>
          </cell>
          <cell r="B11">
            <v>1</v>
          </cell>
        </row>
        <row r="12">
          <cell r="A12" t="str">
            <v>DKK</v>
          </cell>
          <cell r="B12">
            <v>0.15246999999999999</v>
          </cell>
        </row>
        <row r="13">
          <cell r="A13" t="str">
            <v>EUR</v>
          </cell>
          <cell r="B13">
            <v>1.13792</v>
          </cell>
        </row>
        <row r="14">
          <cell r="A14" t="str">
            <v>GBP</v>
          </cell>
          <cell r="B14">
            <v>1.2707599999999999</v>
          </cell>
        </row>
        <row r="15">
          <cell r="A15" t="str">
            <v>KWD</v>
          </cell>
          <cell r="B15">
            <v>3.2936999999999999</v>
          </cell>
        </row>
        <row r="16">
          <cell r="A16" t="str">
            <v>QAR</v>
          </cell>
          <cell r="B16">
            <v>0.27467000000000003</v>
          </cell>
        </row>
        <row r="17">
          <cell r="A17" t="str">
            <v>SAR</v>
          </cell>
          <cell r="B17">
            <v>0.26662000000000002</v>
          </cell>
        </row>
        <row r="18">
          <cell r="A18" t="str">
            <v>BHD</v>
          </cell>
          <cell r="B18">
            <v>2.6528</v>
          </cell>
        </row>
        <row r="19">
          <cell r="A19" t="str">
            <v>AED</v>
          </cell>
          <cell r="B19">
            <v>0.27226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645C3-5319-A543-AC59-4DAC5BACFEA2}">
  <dimension ref="B3:Q35"/>
  <sheetViews>
    <sheetView tabSelected="1" workbookViewId="0">
      <selection activeCell="D25" sqref="D25"/>
    </sheetView>
  </sheetViews>
  <sheetFormatPr defaultColWidth="8.85546875" defaultRowHeight="15"/>
  <cols>
    <col min="1" max="16384" width="8.85546875" style="4"/>
  </cols>
  <sheetData>
    <row r="3" spans="2:17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2:17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2:17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2:17">
      <c r="B6" s="1"/>
      <c r="C6" s="1"/>
      <c r="D6" s="1"/>
      <c r="E6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2:17"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2:17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2:17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2:17"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2:17"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2:17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</row>
    <row r="13" spans="2:17"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</row>
    <row r="14" spans="2:17"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</row>
    <row r="15" spans="2:17"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</row>
    <row r="16" spans="2:17"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</row>
    <row r="17" spans="2:17" ht="30" customHeight="1">
      <c r="B17" s="1"/>
      <c r="C17" s="39" t="s">
        <v>0</v>
      </c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1"/>
      <c r="O17" s="1"/>
      <c r="P17" s="1"/>
      <c r="Q17" s="1"/>
    </row>
    <row r="18" spans="2:17" ht="30" customHeight="1">
      <c r="B18" s="1"/>
      <c r="C18" s="41" t="s">
        <v>123</v>
      </c>
      <c r="D18" s="42"/>
      <c r="E18" s="42"/>
      <c r="F18" s="42"/>
      <c r="G18" s="42"/>
      <c r="H18" s="42"/>
      <c r="I18" s="42"/>
      <c r="J18" s="42"/>
      <c r="K18" s="42"/>
      <c r="L18" s="40"/>
      <c r="M18" s="40"/>
      <c r="N18" s="1"/>
      <c r="O18" s="1"/>
      <c r="P18" s="1"/>
      <c r="Q18" s="1"/>
    </row>
    <row r="19" spans="2:17"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</row>
    <row r="20" spans="2:17" ht="30.75">
      <c r="B20" s="1"/>
      <c r="C20" s="5"/>
      <c r="D20" s="10"/>
      <c r="E20" s="10"/>
      <c r="F20" s="10"/>
      <c r="G20" s="10"/>
      <c r="H20" s="10"/>
      <c r="I20" s="10"/>
      <c r="J20" s="10"/>
      <c r="K20" s="1"/>
      <c r="L20" s="1"/>
      <c r="M20" s="1"/>
      <c r="N20" s="1"/>
      <c r="O20" s="1"/>
      <c r="P20" s="1"/>
      <c r="Q20" s="1"/>
    </row>
    <row r="21" spans="2:17" ht="19.5">
      <c r="B21" s="6"/>
      <c r="C21" s="7" t="s">
        <v>2</v>
      </c>
      <c r="D21" s="43" t="s">
        <v>3</v>
      </c>
      <c r="E21" s="10"/>
      <c r="F21" s="10"/>
      <c r="G21" s="10"/>
      <c r="H21" s="10"/>
      <c r="I21" s="10"/>
      <c r="J21" s="10"/>
      <c r="K21" s="1"/>
      <c r="L21" s="1"/>
      <c r="M21" s="1"/>
      <c r="N21" s="1"/>
      <c r="O21" s="1"/>
      <c r="P21" s="1"/>
      <c r="Q21" s="1"/>
    </row>
    <row r="22" spans="2:17" ht="19.5">
      <c r="B22" s="1"/>
      <c r="C22" s="8"/>
      <c r="D22" s="44"/>
      <c r="E22" s="10"/>
      <c r="F22" s="10"/>
      <c r="G22" s="10"/>
      <c r="H22" s="10"/>
      <c r="I22" s="10"/>
      <c r="J22" s="10"/>
      <c r="K22" s="1"/>
      <c r="L22" s="1"/>
      <c r="M22" s="1"/>
      <c r="N22" s="1"/>
      <c r="O22" s="1"/>
      <c r="P22" s="1"/>
      <c r="Q22" s="1"/>
    </row>
    <row r="23" spans="2:17" ht="19.5">
      <c r="B23" s="6"/>
      <c r="C23" s="7" t="s">
        <v>2</v>
      </c>
      <c r="D23" s="43" t="s">
        <v>4</v>
      </c>
      <c r="E23" s="10"/>
      <c r="F23" s="10"/>
      <c r="G23" s="10"/>
      <c r="H23" s="10"/>
      <c r="I23" s="10"/>
      <c r="J23" s="10"/>
      <c r="K23" s="1"/>
      <c r="L23" s="1"/>
      <c r="M23" s="1"/>
      <c r="N23" s="1"/>
      <c r="O23" s="1"/>
      <c r="P23" s="1"/>
      <c r="Q23" s="1"/>
    </row>
    <row r="24" spans="2:17" ht="19.5">
      <c r="B24" s="1"/>
      <c r="C24" s="8"/>
      <c r="D24" s="44"/>
      <c r="E24" s="10"/>
      <c r="F24" s="10"/>
      <c r="G24" s="10"/>
      <c r="H24" s="10"/>
      <c r="I24" s="10"/>
      <c r="J24" s="10"/>
      <c r="K24" s="1"/>
      <c r="L24" s="1"/>
      <c r="M24" s="1"/>
      <c r="N24" s="1"/>
      <c r="O24" s="1"/>
      <c r="P24" s="1"/>
      <c r="Q24" s="1"/>
    </row>
    <row r="25" spans="2:17" ht="19.5">
      <c r="B25" s="6"/>
      <c r="C25" s="7" t="s">
        <v>2</v>
      </c>
      <c r="D25" s="43" t="s">
        <v>5</v>
      </c>
      <c r="E25" s="10"/>
      <c r="F25" s="10"/>
      <c r="G25" s="10"/>
      <c r="H25" s="10"/>
      <c r="I25" s="10"/>
      <c r="J25" s="10"/>
      <c r="K25" s="1"/>
      <c r="L25" s="1"/>
      <c r="M25" s="1"/>
      <c r="N25" s="1"/>
      <c r="O25" s="1"/>
      <c r="P25" s="1"/>
      <c r="Q25" s="1"/>
    </row>
    <row r="26" spans="2:17" ht="18.75">
      <c r="B26" s="1"/>
      <c r="C26" s="1"/>
      <c r="D26" s="10"/>
      <c r="E26" s="10"/>
      <c r="F26" s="10"/>
      <c r="G26" s="10"/>
      <c r="H26" s="10"/>
      <c r="I26" s="10"/>
      <c r="J26" s="10"/>
      <c r="K26" s="1"/>
      <c r="L26" s="1"/>
      <c r="M26" s="1"/>
      <c r="N26" s="1"/>
      <c r="O26" s="1"/>
      <c r="P26" s="1"/>
      <c r="Q26" s="1"/>
    </row>
    <row r="27" spans="2:17" ht="18.75">
      <c r="B27" s="1"/>
      <c r="C27" s="1"/>
      <c r="D27" s="10"/>
      <c r="E27" s="10"/>
      <c r="F27" s="10"/>
      <c r="G27" s="10"/>
      <c r="H27" s="10"/>
      <c r="I27" s="10"/>
      <c r="J27" s="10"/>
      <c r="K27" s="1"/>
      <c r="L27" s="1"/>
      <c r="M27" s="1"/>
      <c r="N27" s="1"/>
      <c r="O27" s="1"/>
      <c r="P27" s="1"/>
      <c r="Q27" s="1"/>
    </row>
    <row r="28" spans="2:17"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</row>
    <row r="29" spans="2:17"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</row>
    <row r="30" spans="2:17"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2:17"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2:17"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2:17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2:17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2:17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</sheetData>
  <hyperlinks>
    <hyperlink ref="D21" location="'Income Statement'!A1" display="Income Statement and Revenue Mix" xr:uid="{CCBAD890-80B0-8D48-B6BE-59B204CCADE7}"/>
    <hyperlink ref="D23" location="'Balance Sheet '!A1" display="Balance Sheet " xr:uid="{0F7A1028-0BF6-1648-B841-094AA90DEBB0}"/>
    <hyperlink ref="D25" location="'Cash Flow Statement'!A1" display="Cash Flow Statement " xr:uid="{51238D0D-C64B-9A4F-B25C-FBB902CF9EB3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73D5C-0185-4AC4-AA43-2C237A9F22A4}">
  <dimension ref="B2:V70"/>
  <sheetViews>
    <sheetView zoomScaleNormal="100" workbookViewId="0">
      <selection activeCell="B2" sqref="B2"/>
    </sheetView>
  </sheetViews>
  <sheetFormatPr defaultColWidth="8.85546875" defaultRowHeight="14.25"/>
  <cols>
    <col min="1" max="1" width="8.85546875" style="2"/>
    <col min="2" max="2" width="42.85546875" style="2" customWidth="1"/>
    <col min="3" max="22" width="11.42578125" style="2" customWidth="1"/>
    <col min="23" max="16384" width="8.85546875" style="2"/>
  </cols>
  <sheetData>
    <row r="2" spans="2:22" ht="24.6" customHeight="1">
      <c r="B2" s="38" t="s">
        <v>6</v>
      </c>
    </row>
    <row r="3" spans="2:22" s="10" customFormat="1" ht="18.75"/>
    <row r="4" spans="2:22" s="10" customFormat="1" ht="15.95" customHeight="1">
      <c r="B4" s="11" t="s">
        <v>7</v>
      </c>
      <c r="C4" s="12" t="s">
        <v>8</v>
      </c>
      <c r="D4" s="12" t="s">
        <v>9</v>
      </c>
      <c r="E4" s="12" t="s">
        <v>10</v>
      </c>
      <c r="F4" s="12" t="s">
        <v>11</v>
      </c>
      <c r="G4" s="13" t="s">
        <v>119</v>
      </c>
      <c r="H4" s="12" t="s">
        <v>12</v>
      </c>
      <c r="I4" s="12" t="s">
        <v>124</v>
      </c>
      <c r="J4" s="13" t="s">
        <v>123</v>
      </c>
      <c r="K4" s="12" t="s">
        <v>12</v>
      </c>
      <c r="L4" s="12" t="s">
        <v>13</v>
      </c>
      <c r="M4" s="12" t="s">
        <v>14</v>
      </c>
      <c r="N4" s="12" t="s">
        <v>15</v>
      </c>
      <c r="O4" s="12" t="s">
        <v>1</v>
      </c>
      <c r="P4" s="12" t="s">
        <v>16</v>
      </c>
      <c r="Q4" s="12" t="s">
        <v>118</v>
      </c>
      <c r="R4" s="12" t="s">
        <v>120</v>
      </c>
      <c r="S4" s="12" t="s">
        <v>121</v>
      </c>
      <c r="T4" s="13" t="s">
        <v>125</v>
      </c>
      <c r="U4" s="12" t="s">
        <v>17</v>
      </c>
      <c r="V4" s="12" t="s">
        <v>12</v>
      </c>
    </row>
    <row r="5" spans="2:22" s="10" customFormat="1" ht="15.95" customHeight="1">
      <c r="B5" s="45"/>
      <c r="C5" s="46"/>
      <c r="D5" s="47"/>
      <c r="E5" s="48"/>
      <c r="F5" s="48"/>
      <c r="G5" s="49"/>
      <c r="H5" s="50"/>
      <c r="I5" s="51"/>
      <c r="J5" s="51"/>
      <c r="K5" s="51"/>
      <c r="L5" s="20"/>
      <c r="M5" s="20"/>
      <c r="N5" s="20"/>
      <c r="O5" s="20"/>
      <c r="P5" s="20"/>
      <c r="Q5" s="20"/>
      <c r="R5" s="20"/>
      <c r="S5" s="20"/>
      <c r="T5" s="21"/>
      <c r="U5" s="20"/>
      <c r="V5" s="20"/>
    </row>
    <row r="6" spans="2:22" s="10" customFormat="1" ht="15.95" customHeight="1">
      <c r="B6" s="52" t="s">
        <v>18</v>
      </c>
      <c r="C6" s="53">
        <v>805.31427499999995</v>
      </c>
      <c r="D6" s="53">
        <v>735.682864</v>
      </c>
      <c r="E6" s="53">
        <v>916.67211099999997</v>
      </c>
      <c r="F6" s="53">
        <v>1100.819082</v>
      </c>
      <c r="G6" s="54">
        <v>1318.47649</v>
      </c>
      <c r="H6" s="55">
        <v>0.19772314230286936</v>
      </c>
      <c r="I6" s="53">
        <v>731.19734400000004</v>
      </c>
      <c r="J6" s="54">
        <v>853.748288</v>
      </c>
      <c r="K6" s="55">
        <v>0.16760310332855899</v>
      </c>
      <c r="L6" s="53">
        <v>298.39738599999998</v>
      </c>
      <c r="M6" s="53">
        <v>292.61341200000004</v>
      </c>
      <c r="N6" s="53">
        <v>208.95876999999996</v>
      </c>
      <c r="O6" s="53">
        <v>385.46163999999999</v>
      </c>
      <c r="P6" s="53">
        <v>345.73570400000006</v>
      </c>
      <c r="Q6" s="53">
        <v>327.57637899999997</v>
      </c>
      <c r="R6" s="53">
        <v>259.70276699999999</v>
      </c>
      <c r="S6" s="53">
        <v>457.52649300000002</v>
      </c>
      <c r="T6" s="54">
        <v>396.22179499999999</v>
      </c>
      <c r="U6" s="55">
        <v>-0.13399158067989747</v>
      </c>
      <c r="V6" s="55">
        <v>0.14602510072260255</v>
      </c>
    </row>
    <row r="7" spans="2:22" s="10" customFormat="1" ht="15.95" customHeight="1">
      <c r="B7" s="31" t="s">
        <v>19</v>
      </c>
      <c r="C7" s="56">
        <v>-292.01869599999998</v>
      </c>
      <c r="D7" s="56">
        <v>-260.98898400000002</v>
      </c>
      <c r="E7" s="56">
        <v>-322.74937499999999</v>
      </c>
      <c r="F7" s="56">
        <v>-396.98373500000002</v>
      </c>
      <c r="G7" s="57">
        <v>-497.97415699999999</v>
      </c>
      <c r="H7" s="58">
        <v>0.25439435698795054</v>
      </c>
      <c r="I7" s="56">
        <v>-263.61101300000001</v>
      </c>
      <c r="J7" s="57">
        <v>-310.10610800000001</v>
      </c>
      <c r="K7" s="58">
        <v>0.1763776652229625</v>
      </c>
      <c r="L7" s="56">
        <v>-100.30098700000001</v>
      </c>
      <c r="M7" s="56">
        <v>-105.388322</v>
      </c>
      <c r="N7" s="56">
        <v>-90.050621000000035</v>
      </c>
      <c r="O7" s="56">
        <v>-136.058325</v>
      </c>
      <c r="P7" s="56">
        <v>-127.55268800000002</v>
      </c>
      <c r="Q7" s="56">
        <v>-133.17075</v>
      </c>
      <c r="R7" s="56">
        <v>-101.19239399999998</v>
      </c>
      <c r="S7" s="56">
        <v>-164.68066999999999</v>
      </c>
      <c r="T7" s="57">
        <v>-145.42543800000001</v>
      </c>
      <c r="U7" s="58">
        <v>-0.11692466395722079</v>
      </c>
      <c r="V7" s="58">
        <v>0.14012052807542563</v>
      </c>
    </row>
    <row r="8" spans="2:22" s="10" customFormat="1" ht="15.95" customHeight="1">
      <c r="B8" s="52" t="s">
        <v>20</v>
      </c>
      <c r="C8" s="53">
        <v>513.29557899999998</v>
      </c>
      <c r="D8" s="53">
        <v>474.69387999999998</v>
      </c>
      <c r="E8" s="53">
        <v>593.92273599999999</v>
      </c>
      <c r="F8" s="53">
        <v>703.83534699999996</v>
      </c>
      <c r="G8" s="59">
        <v>820.50233300000002</v>
      </c>
      <c r="H8" s="55">
        <v>0.16575891861253744</v>
      </c>
      <c r="I8" s="53">
        <v>467.58633099999997</v>
      </c>
      <c r="J8" s="59">
        <v>543.64218000000005</v>
      </c>
      <c r="K8" s="55">
        <v>0.16265627106195302</v>
      </c>
      <c r="L8" s="53">
        <v>198.09639899999996</v>
      </c>
      <c r="M8" s="53">
        <v>187.22509000000005</v>
      </c>
      <c r="N8" s="53">
        <v>118.90814899999992</v>
      </c>
      <c r="O8" s="53">
        <v>249.40331499999999</v>
      </c>
      <c r="P8" s="53">
        <v>218.18301600000004</v>
      </c>
      <c r="Q8" s="53">
        <v>194.405629</v>
      </c>
      <c r="R8" s="53">
        <v>158.51037300000002</v>
      </c>
      <c r="S8" s="53">
        <v>292.845823</v>
      </c>
      <c r="T8" s="59">
        <v>250.79635699999997</v>
      </c>
      <c r="U8" s="55">
        <v>-0.14358909261273645</v>
      </c>
      <c r="V8" s="55">
        <v>0.14947699228797862</v>
      </c>
    </row>
    <row r="9" spans="2:22" s="10" customFormat="1" ht="15.95" customHeight="1">
      <c r="B9" s="31" t="s">
        <v>21</v>
      </c>
      <c r="C9" s="56"/>
      <c r="D9" s="56">
        <v>-990.07523500000002</v>
      </c>
      <c r="E9" s="56">
        <v>-1243.216934</v>
      </c>
      <c r="F9" s="56">
        <v>-1473.7333329999999</v>
      </c>
      <c r="G9" s="57">
        <v>-1712.057065</v>
      </c>
      <c r="H9" s="58">
        <v>0.16171428484613104</v>
      </c>
      <c r="I9" s="56">
        <v>-182.40495999999999</v>
      </c>
      <c r="J9" s="57">
        <v>-188.349929</v>
      </c>
      <c r="K9" s="58">
        <v>3.259214552060441E-2</v>
      </c>
      <c r="L9" s="56">
        <v>-416.2803199999999</v>
      </c>
      <c r="M9" s="56">
        <v>-390.15754000000004</v>
      </c>
      <c r="N9" s="56">
        <v>-253.39068299999985</v>
      </c>
      <c r="O9" s="56">
        <v>-514.82972000000007</v>
      </c>
      <c r="P9" s="56">
        <v>-451.52021700000006</v>
      </c>
      <c r="Q9" s="56">
        <v>-406.87349499999993</v>
      </c>
      <c r="R9" s="56">
        <v>-338.83363300000002</v>
      </c>
      <c r="S9" s="56">
        <v>-607.84031500000003</v>
      </c>
      <c r="T9" s="57">
        <v>-522.25429299999996</v>
      </c>
      <c r="U9" s="58">
        <v>-0.140803464146665</v>
      </c>
      <c r="V9" s="58">
        <v>0.15665760543342389</v>
      </c>
    </row>
    <row r="10" spans="2:22" s="10" customFormat="1" ht="15.95" customHeight="1">
      <c r="B10" s="31" t="s">
        <v>22</v>
      </c>
      <c r="C10" s="56">
        <v>-37.684598000000001</v>
      </c>
      <c r="D10" s="56">
        <v>-40.687474999999999</v>
      </c>
      <c r="E10" s="56">
        <v>-55.371462000000001</v>
      </c>
      <c r="F10" s="56">
        <v>-66.062639000000004</v>
      </c>
      <c r="G10" s="57">
        <v>-71.052398999999994</v>
      </c>
      <c r="H10" s="58">
        <v>7.5530739848282291E-2</v>
      </c>
      <c r="I10" s="56">
        <v>-31.177275000000002</v>
      </c>
      <c r="J10" s="57">
        <v>-42.810248000000001</v>
      </c>
      <c r="K10" s="58">
        <v>0.37312346893690984</v>
      </c>
      <c r="L10" s="56">
        <v>-20.087522000000003</v>
      </c>
      <c r="M10" s="56">
        <v>-15.707359999999994</v>
      </c>
      <c r="N10" s="56">
        <v>-15.574385000000008</v>
      </c>
      <c r="O10" s="56">
        <v>-16.02309</v>
      </c>
      <c r="P10" s="56">
        <v>-15.154185000000002</v>
      </c>
      <c r="Q10" s="56">
        <v>-18.062236999999996</v>
      </c>
      <c r="R10" s="56">
        <v>-21.812886999999996</v>
      </c>
      <c r="S10" s="56">
        <v>-22.148669000000002</v>
      </c>
      <c r="T10" s="57">
        <v>-20.661579</v>
      </c>
      <c r="U10" s="58">
        <v>-6.7141280588914887E-2</v>
      </c>
      <c r="V10" s="58">
        <v>0.36342396506311614</v>
      </c>
    </row>
    <row r="11" spans="2:22" s="10" customFormat="1" ht="15.95" customHeight="1">
      <c r="B11" s="31" t="s">
        <v>23</v>
      </c>
      <c r="C11" s="56">
        <v>-36.487592999999997</v>
      </c>
      <c r="D11" s="56">
        <v>-37.000236000000001</v>
      </c>
      <c r="E11" s="56">
        <v>-32.680484999999997</v>
      </c>
      <c r="F11" s="56">
        <v>-33.388457000000002</v>
      </c>
      <c r="G11" s="57">
        <v>-34.002417000000001</v>
      </c>
      <c r="H11" s="58">
        <v>1.8388390934028553E-2</v>
      </c>
      <c r="I11" s="56">
        <v>-15.553913</v>
      </c>
      <c r="J11" s="57">
        <v>-18.362933000000002</v>
      </c>
      <c r="K11" s="58">
        <v>0.18059892709956671</v>
      </c>
      <c r="L11" s="56">
        <v>-7.6317940000000002</v>
      </c>
      <c r="M11" s="56">
        <v>-8.6150780000000005</v>
      </c>
      <c r="N11" s="56">
        <v>-7.3906800000000032</v>
      </c>
      <c r="O11" s="56">
        <v>-8.1243490000000005</v>
      </c>
      <c r="P11" s="56">
        <v>-7.4295640000000001</v>
      </c>
      <c r="Q11" s="56">
        <v>-9.1680410000000006</v>
      </c>
      <c r="R11" s="56">
        <v>-9.2804629999999992</v>
      </c>
      <c r="S11" s="56">
        <v>-9.3867750000000001</v>
      </c>
      <c r="T11" s="57">
        <v>-8.9761580000000016</v>
      </c>
      <c r="U11" s="58">
        <v>-4.3744203946509685E-2</v>
      </c>
      <c r="V11" s="58">
        <v>0.20816753176902458</v>
      </c>
    </row>
    <row r="12" spans="2:22" s="10" customFormat="1" ht="15.95" customHeight="1">
      <c r="B12" s="31" t="s">
        <v>24</v>
      </c>
      <c r="C12" s="53">
        <v>-273.38172599999996</v>
      </c>
      <c r="D12" s="53">
        <v>-289.92910599999999</v>
      </c>
      <c r="E12" s="53">
        <v>-360.59818000000001</v>
      </c>
      <c r="F12" s="53">
        <v>-390.456075</v>
      </c>
      <c r="G12" s="59">
        <v>-439.80585300000001</v>
      </c>
      <c r="H12" s="55">
        <v>0.12639008882113045</v>
      </c>
      <c r="I12" s="53">
        <v>-236.743539</v>
      </c>
      <c r="J12" s="59">
        <v>-253.28960900000001</v>
      </c>
      <c r="K12" s="55">
        <v>6.9890270585166947E-2</v>
      </c>
      <c r="L12" s="53">
        <v>-105.53811600000004</v>
      </c>
      <c r="M12" s="53">
        <v>-102.551181</v>
      </c>
      <c r="N12" s="53">
        <v>-76.669487000000004</v>
      </c>
      <c r="O12" s="53">
        <v>-122.818701</v>
      </c>
      <c r="P12" s="53">
        <v>-113.92483799999999</v>
      </c>
      <c r="Q12" s="53">
        <v>-98.731850000000023</v>
      </c>
      <c r="R12" s="53">
        <v>-104.33046399999996</v>
      </c>
      <c r="S12" s="53">
        <v>-135.88674700000001</v>
      </c>
      <c r="T12" s="59">
        <v>-117.402862</v>
      </c>
      <c r="U12" s="55">
        <v>-0.13602419226357676</v>
      </c>
      <c r="V12" s="55">
        <v>3.0529110780916913E-2</v>
      </c>
    </row>
    <row r="13" spans="2:22" s="10" customFormat="1" ht="15.95" customHeight="1">
      <c r="B13" s="52" t="s">
        <v>126</v>
      </c>
      <c r="C13" s="53">
        <v>240.98373100000001</v>
      </c>
      <c r="D13" s="53">
        <v>190.34304399999999</v>
      </c>
      <c r="E13" s="53">
        <v>235.43435899999997</v>
      </c>
      <c r="F13" s="53">
        <v>313.30395599999991</v>
      </c>
      <c r="G13" s="59">
        <v>381.08869500000009</v>
      </c>
      <c r="H13" s="55">
        <v>0.2163545582552433</v>
      </c>
      <c r="I13" s="53">
        <v>232.23414900000003</v>
      </c>
      <c r="J13" s="59">
        <v>293.52915900000005</v>
      </c>
      <c r="K13" s="55">
        <v>0.26393624823884099</v>
      </c>
      <c r="L13" s="53">
        <v>92.532822999999937</v>
      </c>
      <c r="M13" s="53">
        <v>85.020839000000066</v>
      </c>
      <c r="N13" s="53">
        <v>41.545108999999918</v>
      </c>
      <c r="O13" s="53">
        <v>127.28185499999999</v>
      </c>
      <c r="P13" s="53">
        <v>104.95229400000004</v>
      </c>
      <c r="Q13" s="53">
        <v>94.841520999999958</v>
      </c>
      <c r="R13" s="53">
        <v>54.013025000000063</v>
      </c>
      <c r="S13" s="53">
        <v>158.18130100000002</v>
      </c>
      <c r="T13" s="59">
        <v>135.34785799999997</v>
      </c>
      <c r="U13" s="55">
        <v>-0.14434982425640841</v>
      </c>
      <c r="V13" s="55">
        <v>0.28961314556878515</v>
      </c>
    </row>
    <row r="14" spans="2:22" s="10" customFormat="1" ht="15.95" customHeight="1">
      <c r="B14" s="31" t="s">
        <v>26</v>
      </c>
      <c r="C14" s="56">
        <v>42.220669999999998</v>
      </c>
      <c r="D14" s="56">
        <v>24.352654000000001</v>
      </c>
      <c r="E14" s="56">
        <v>24.726462000000001</v>
      </c>
      <c r="F14" s="56">
        <v>26.626981000000001</v>
      </c>
      <c r="G14" s="57">
        <v>37.419955000000002</v>
      </c>
      <c r="H14" s="58">
        <v>0.40533975669265709</v>
      </c>
      <c r="I14" s="56">
        <v>17.352409000000002</v>
      </c>
      <c r="J14" s="57">
        <v>20.830446999999999</v>
      </c>
      <c r="K14" s="58">
        <v>0.20043545538835539</v>
      </c>
      <c r="L14" s="56">
        <v>6.4143799999999995</v>
      </c>
      <c r="M14" s="56">
        <v>6.7245750000000006</v>
      </c>
      <c r="N14" s="56">
        <v>7.2078759999999997</v>
      </c>
      <c r="O14" s="56">
        <v>7.574503</v>
      </c>
      <c r="P14" s="56">
        <v>9.7779060000000015</v>
      </c>
      <c r="Q14" s="56">
        <v>9.8525549999999988</v>
      </c>
      <c r="R14" s="56">
        <v>10.214990999999999</v>
      </c>
      <c r="S14" s="56">
        <v>10.240468</v>
      </c>
      <c r="T14" s="57">
        <v>10.589979</v>
      </c>
      <c r="U14" s="58">
        <v>3.4130373729013064E-2</v>
      </c>
      <c r="V14" s="58">
        <v>8.3051831343029736E-2</v>
      </c>
    </row>
    <row r="15" spans="2:22" s="10" customFormat="1" ht="15.95" customHeight="1">
      <c r="B15" s="52" t="s">
        <v>27</v>
      </c>
      <c r="C15" s="53">
        <v>282.63586100000003</v>
      </c>
      <c r="D15" s="53">
        <v>214.64160799999999</v>
      </c>
      <c r="E15" s="53">
        <v>259.84216400000003</v>
      </c>
      <c r="F15" s="53">
        <v>344.33716499999991</v>
      </c>
      <c r="G15" s="59">
        <v>437.08182500000009</v>
      </c>
      <c r="H15" s="55">
        <v>0.26934257880644452</v>
      </c>
      <c r="I15" s="53">
        <v>253.36135100000001</v>
      </c>
      <c r="J15" s="59">
        <v>320.87883500000004</v>
      </c>
      <c r="K15" s="55">
        <v>0.26648691181000217</v>
      </c>
      <c r="L15" s="53">
        <v>98.739906999999931</v>
      </c>
      <c r="M15" s="53">
        <v>91.174745000000087</v>
      </c>
      <c r="N15" s="53">
        <v>54.078182999999918</v>
      </c>
      <c r="O15" s="53">
        <v>136.61849799999999</v>
      </c>
      <c r="P15" s="53">
        <v>116.74285300000004</v>
      </c>
      <c r="Q15" s="53">
        <v>111.76413099999996</v>
      </c>
      <c r="R15" s="53">
        <v>71.956343000000061</v>
      </c>
      <c r="S15" s="53">
        <v>172.39167300000005</v>
      </c>
      <c r="T15" s="59">
        <v>148.48716199999998</v>
      </c>
      <c r="U15" s="55">
        <v>-0.13866395391383002</v>
      </c>
      <c r="V15" s="55">
        <v>0.27191650867055595</v>
      </c>
    </row>
    <row r="16" spans="2:22" s="10" customFormat="1" ht="15.95" customHeight="1">
      <c r="B16" s="31" t="s">
        <v>28</v>
      </c>
      <c r="C16" s="56">
        <v>1.752292</v>
      </c>
      <c r="D16" s="56">
        <v>-4.208005</v>
      </c>
      <c r="E16" s="56">
        <v>-48.810625999999999</v>
      </c>
      <c r="F16" s="56">
        <v>-1.955109</v>
      </c>
      <c r="G16" s="57">
        <v>-23.947949999999999</v>
      </c>
      <c r="H16" s="58">
        <v>11.248907861403124</v>
      </c>
      <c r="I16" s="56">
        <v>-17.550874</v>
      </c>
      <c r="J16" s="57">
        <v>-0.46076499999999998</v>
      </c>
      <c r="K16" s="58">
        <v>-0.9737468914653481</v>
      </c>
      <c r="L16" s="56">
        <v>0.60576600000000003</v>
      </c>
      <c r="M16" s="56">
        <v>-0.63608200000000004</v>
      </c>
      <c r="N16" s="56">
        <v>0.30262999999999995</v>
      </c>
      <c r="O16" s="56">
        <v>-19.032869999999999</v>
      </c>
      <c r="P16" s="56">
        <v>1.4819959999999988</v>
      </c>
      <c r="Q16" s="56">
        <v>-1.8525670000000003</v>
      </c>
      <c r="R16" s="56">
        <v>-4.5445089999999979</v>
      </c>
      <c r="S16" s="56">
        <v>-0.15834300000000001</v>
      </c>
      <c r="T16" s="57">
        <v>-0.30242199999999997</v>
      </c>
      <c r="U16" s="58">
        <v>0.90991707874677097</v>
      </c>
      <c r="V16" s="58">
        <v>-1.2040639785802392</v>
      </c>
    </row>
    <row r="17" spans="2:22" s="10" customFormat="1" ht="15.95" customHeight="1">
      <c r="B17" s="31" t="s">
        <v>29</v>
      </c>
      <c r="C17" s="56">
        <v>0</v>
      </c>
      <c r="D17" s="56">
        <v>2.0061900000000001</v>
      </c>
      <c r="E17" s="56">
        <v>9.7120000000000001E-3</v>
      </c>
      <c r="F17" s="56">
        <v>4.4034999999999998E-2</v>
      </c>
      <c r="G17" s="57">
        <v>6.9395990000000003</v>
      </c>
      <c r="H17" s="58">
        <v>156.59280118087887</v>
      </c>
      <c r="I17" s="56">
        <v>4.4687950000000001</v>
      </c>
      <c r="J17" s="57">
        <v>3.25413</v>
      </c>
      <c r="K17" s="58">
        <v>-0.27181040974132853</v>
      </c>
      <c r="L17" s="56">
        <v>5.2182000000000006E-2</v>
      </c>
      <c r="M17" s="56">
        <v>4.3797999999999997E-2</v>
      </c>
      <c r="N17" s="56">
        <v>-6.4375000000000016E-2</v>
      </c>
      <c r="O17" s="56">
        <v>2.7220170000000001</v>
      </c>
      <c r="P17" s="56">
        <v>1.7467779999999999</v>
      </c>
      <c r="Q17" s="56">
        <v>1.2041980000000001</v>
      </c>
      <c r="R17" s="56">
        <v>1.2666060000000003</v>
      </c>
      <c r="S17" s="56">
        <v>1.814273</v>
      </c>
      <c r="T17" s="57">
        <v>1.4398569999999999</v>
      </c>
      <c r="U17" s="58">
        <v>-0.20637246985431634</v>
      </c>
      <c r="V17" s="58">
        <v>-0.17570693013078942</v>
      </c>
    </row>
    <row r="18" spans="2:22" s="10" customFormat="1" ht="15.95" customHeight="1">
      <c r="B18" s="52" t="s">
        <v>30</v>
      </c>
      <c r="C18" s="53">
        <v>231.74321900000001</v>
      </c>
      <c r="D18" s="53">
        <v>188.08713900000001</v>
      </c>
      <c r="E18" s="53">
        <v>186.31478799999996</v>
      </c>
      <c r="F18" s="53">
        <v>315.79910999999998</v>
      </c>
      <c r="G18" s="59">
        <v>382.65351900000007</v>
      </c>
      <c r="H18" s="55">
        <v>0.21169916849987347</v>
      </c>
      <c r="I18" s="53">
        <v>222.92686300000005</v>
      </c>
      <c r="J18" s="59">
        <v>302.84175300000004</v>
      </c>
      <c r="K18" s="55">
        <v>0.35848030571353773</v>
      </c>
      <c r="L18" s="53">
        <v>92.983474999999913</v>
      </c>
      <c r="M18" s="53">
        <v>83.8</v>
      </c>
      <c r="N18" s="53">
        <v>47.108561999999921</v>
      </c>
      <c r="O18" s="53">
        <v>112.733142</v>
      </c>
      <c r="P18" s="53">
        <v>110.19372100000004</v>
      </c>
      <c r="Q18" s="53">
        <v>101.26320699999997</v>
      </c>
      <c r="R18" s="53">
        <v>58.463449000000061</v>
      </c>
      <c r="S18" s="53">
        <v>163.80713500000002</v>
      </c>
      <c r="T18" s="59">
        <v>139.03461799999997</v>
      </c>
      <c r="U18" s="55">
        <v>-0.15122978007032506</v>
      </c>
      <c r="V18" s="55">
        <v>0.26172904171191314</v>
      </c>
    </row>
    <row r="19" spans="2:22" s="10" customFormat="1" ht="15.95" customHeight="1">
      <c r="B19" s="31" t="s">
        <v>31</v>
      </c>
      <c r="C19" s="56">
        <v>-24.882949</v>
      </c>
      <c r="D19" s="56">
        <v>-17.391832000000001</v>
      </c>
      <c r="E19" s="56">
        <v>-15.000626</v>
      </c>
      <c r="F19" s="56">
        <v>-23.399027</v>
      </c>
      <c r="G19" s="57">
        <v>-26.129290000000001</v>
      </c>
      <c r="H19" s="58">
        <v>0.11668275779159543</v>
      </c>
      <c r="I19" s="56">
        <v>-13.004236000000001</v>
      </c>
      <c r="J19" s="57">
        <v>-13.782863000000001</v>
      </c>
      <c r="K19" s="58">
        <v>5.9874874617778406E-2</v>
      </c>
      <c r="L19" s="56">
        <v>-6.7147519999999998</v>
      </c>
      <c r="M19" s="56">
        <v>-6.6100000000000012</v>
      </c>
      <c r="N19" s="56">
        <v>-2.6250269999999993</v>
      </c>
      <c r="O19" s="56">
        <v>-9.7637459999999994</v>
      </c>
      <c r="P19" s="56">
        <v>-3.2404900000000012</v>
      </c>
      <c r="Q19" s="56">
        <v>-6.269861999999998</v>
      </c>
      <c r="R19" s="56">
        <v>-6.8551920000000024</v>
      </c>
      <c r="S19" s="56">
        <v>-6.7723209999999998</v>
      </c>
      <c r="T19" s="57">
        <v>-7.0105420000000009</v>
      </c>
      <c r="U19" s="58">
        <v>3.5175680538474419E-2</v>
      </c>
      <c r="V19" s="58">
        <v>1.1634203469228415</v>
      </c>
    </row>
    <row r="20" spans="2:22" s="10" customFormat="1" ht="15.95" customHeight="1">
      <c r="B20" s="52" t="s">
        <v>32</v>
      </c>
      <c r="C20" s="60">
        <v>206.86027000000001</v>
      </c>
      <c r="D20" s="60">
        <v>170.69530700000001</v>
      </c>
      <c r="E20" s="60">
        <v>171.31416199999995</v>
      </c>
      <c r="F20" s="60">
        <v>292.400083</v>
      </c>
      <c r="G20" s="61">
        <v>356.52422900000005</v>
      </c>
      <c r="H20" s="55">
        <v>0.21930276264661686</v>
      </c>
      <c r="I20" s="60">
        <v>209.92262700000003</v>
      </c>
      <c r="J20" s="61">
        <v>289.05889000000002</v>
      </c>
      <c r="K20" s="55">
        <v>0.37697824255981693</v>
      </c>
      <c r="L20" s="60">
        <v>86.268722999999923</v>
      </c>
      <c r="M20" s="60">
        <v>77.19</v>
      </c>
      <c r="N20" s="60">
        <v>44.483534999999918</v>
      </c>
      <c r="O20" s="60">
        <v>102.969396</v>
      </c>
      <c r="P20" s="60">
        <v>106.95323100000005</v>
      </c>
      <c r="Q20" s="60">
        <v>94.993344999999948</v>
      </c>
      <c r="R20" s="60">
        <v>51.608257000000066</v>
      </c>
      <c r="S20" s="60">
        <v>157.03481400000001</v>
      </c>
      <c r="T20" s="61">
        <v>132.02407599999998</v>
      </c>
      <c r="U20" s="62">
        <v>-0.1592687466105448</v>
      </c>
      <c r="V20" s="62">
        <v>0.23440942144141408</v>
      </c>
    </row>
    <row r="21" spans="2:22" s="10" customFormat="1" ht="18.75">
      <c r="B21" s="63"/>
      <c r="C21" s="64"/>
      <c r="D21" s="64"/>
      <c r="E21" s="64"/>
      <c r="F21" s="64"/>
      <c r="G21" s="64"/>
      <c r="H21" s="65"/>
      <c r="I21" s="65"/>
      <c r="J21" s="65"/>
      <c r="K21" s="65"/>
      <c r="L21" s="64"/>
      <c r="M21" s="65"/>
      <c r="N21" s="65"/>
      <c r="O21" s="65"/>
      <c r="P21" s="65"/>
      <c r="Q21" s="65"/>
      <c r="R21" s="65"/>
      <c r="S21" s="65"/>
      <c r="T21" s="65"/>
      <c r="U21" s="65"/>
    </row>
    <row r="22" spans="2:22" s="10" customFormat="1" ht="18.75">
      <c r="B22" s="66"/>
      <c r="C22" s="67"/>
      <c r="D22" s="67"/>
      <c r="E22" s="67"/>
      <c r="F22" s="64"/>
      <c r="G22" s="64"/>
      <c r="H22" s="68"/>
      <c r="I22" s="68"/>
      <c r="J22" s="68"/>
      <c r="K22" s="68"/>
      <c r="L22" s="67"/>
      <c r="M22" s="69"/>
      <c r="N22" s="69"/>
      <c r="O22" s="69"/>
      <c r="P22" s="69"/>
      <c r="Q22" s="69"/>
      <c r="R22" s="69"/>
      <c r="S22" s="69"/>
      <c r="T22" s="69"/>
      <c r="U22" s="69"/>
    </row>
    <row r="23" spans="2:22" s="10" customFormat="1" ht="24.75">
      <c r="B23" s="70" t="s">
        <v>33</v>
      </c>
      <c r="C23" s="71"/>
      <c r="D23" s="71"/>
      <c r="E23" s="71"/>
      <c r="F23" s="64"/>
      <c r="G23" s="64"/>
      <c r="H23" s="71"/>
      <c r="I23" s="71"/>
      <c r="J23" s="71"/>
      <c r="K23" s="71"/>
      <c r="L23" s="67"/>
      <c r="M23" s="71"/>
      <c r="N23" s="71"/>
      <c r="O23" s="71"/>
      <c r="P23" s="71"/>
      <c r="Q23" s="71"/>
      <c r="R23" s="71"/>
      <c r="S23" s="71"/>
      <c r="T23" s="71"/>
      <c r="U23" s="71"/>
    </row>
    <row r="24" spans="2:22" s="10" customFormat="1" ht="15.95" customHeight="1">
      <c r="B24" s="72"/>
      <c r="C24" s="71"/>
      <c r="D24" s="71"/>
      <c r="E24" s="71"/>
      <c r="F24" s="64"/>
      <c r="G24" s="64"/>
      <c r="H24" s="71"/>
      <c r="I24" s="71"/>
      <c r="J24" s="71"/>
      <c r="K24" s="71"/>
      <c r="L24" s="67"/>
      <c r="M24" s="71"/>
      <c r="N24" s="71"/>
      <c r="O24" s="71"/>
      <c r="P24" s="71"/>
      <c r="Q24" s="71"/>
      <c r="R24" s="71"/>
      <c r="S24" s="71"/>
      <c r="T24" s="71"/>
      <c r="U24" s="71"/>
    </row>
    <row r="25" spans="2:22" s="10" customFormat="1" ht="15.95" customHeight="1">
      <c r="B25" s="73"/>
      <c r="C25" s="12" t="s">
        <v>8</v>
      </c>
      <c r="D25" s="12" t="s">
        <v>9</v>
      </c>
      <c r="E25" s="12" t="s">
        <v>10</v>
      </c>
      <c r="F25" s="12" t="s">
        <v>11</v>
      </c>
      <c r="G25" s="13" t="s">
        <v>119</v>
      </c>
      <c r="H25" s="12" t="s">
        <v>12</v>
      </c>
      <c r="I25" s="12" t="s">
        <v>124</v>
      </c>
      <c r="J25" s="13" t="s">
        <v>123</v>
      </c>
      <c r="K25" s="12" t="s">
        <v>12</v>
      </c>
      <c r="L25" s="12" t="s">
        <v>13</v>
      </c>
      <c r="M25" s="12" t="s">
        <v>14</v>
      </c>
      <c r="N25" s="12" t="s">
        <v>15</v>
      </c>
      <c r="O25" s="12" t="s">
        <v>1</v>
      </c>
      <c r="P25" s="12" t="s">
        <v>16</v>
      </c>
      <c r="Q25" s="12" t="s">
        <v>118</v>
      </c>
      <c r="R25" s="12" t="s">
        <v>120</v>
      </c>
      <c r="S25" s="12" t="s">
        <v>121</v>
      </c>
      <c r="T25" s="13" t="s">
        <v>125</v>
      </c>
      <c r="U25" s="12" t="s">
        <v>17</v>
      </c>
      <c r="V25" s="12" t="s">
        <v>12</v>
      </c>
    </row>
    <row r="26" spans="2:22" s="10" customFormat="1" ht="15.95" customHeight="1">
      <c r="B26" s="31" t="s">
        <v>34</v>
      </c>
      <c r="C26" s="74">
        <v>0.63738542198323755</v>
      </c>
      <c r="D26" s="74">
        <v>0.64524254026936256</v>
      </c>
      <c r="E26" s="74">
        <v>0.6479118638747372</v>
      </c>
      <c r="F26" s="74">
        <v>0.63937422461940929</v>
      </c>
      <c r="G26" s="75">
        <v>0.62231093176337182</v>
      </c>
      <c r="H26" s="76">
        <v>-1.7063292856037471</v>
      </c>
      <c r="I26" s="74">
        <v>0.63948034663539477</v>
      </c>
      <c r="J26" s="75">
        <v>0.63677103385301315</v>
      </c>
      <c r="K26" s="76">
        <v>-0.27093127823816232</v>
      </c>
      <c r="L26" s="74">
        <v>0.66386774246071978</v>
      </c>
      <c r="M26" s="74">
        <v>0.63983769137690805</v>
      </c>
      <c r="N26" s="74">
        <v>0.56905077015910821</v>
      </c>
      <c r="O26" s="74">
        <v>0.647024993200361</v>
      </c>
      <c r="P26" s="74">
        <v>0.63106880046152247</v>
      </c>
      <c r="Q26" s="74">
        <v>0.59346656676976084</v>
      </c>
      <c r="R26" s="74">
        <v>0.61035303871059643</v>
      </c>
      <c r="S26" s="74">
        <v>0.64006309466324174</v>
      </c>
      <c r="T26" s="75">
        <v>0.63296961490975023</v>
      </c>
      <c r="U26" s="76">
        <v>-0.70934797534915051</v>
      </c>
      <c r="V26" s="76">
        <v>0.19008144482277611</v>
      </c>
    </row>
    <row r="27" spans="2:22" s="10" customFormat="1" ht="15.95" customHeight="1">
      <c r="B27" s="31" t="s">
        <v>35</v>
      </c>
      <c r="C27" s="77">
        <v>0.29924184691746586</v>
      </c>
      <c r="D27" s="77">
        <v>0.25872975070410231</v>
      </c>
      <c r="E27" s="77">
        <v>0.25683595712665896</v>
      </c>
      <c r="F27" s="77">
        <v>0.28460985199382649</v>
      </c>
      <c r="G27" s="78">
        <v>0.28903715605880853</v>
      </c>
      <c r="H27" s="76">
        <v>0.44273040649820405</v>
      </c>
      <c r="I27" s="77">
        <v>0.31760803140991717</v>
      </c>
      <c r="J27" s="78">
        <v>0.34381229587894652</v>
      </c>
      <c r="K27" s="76">
        <v>2.6204264469029348</v>
      </c>
      <c r="L27" s="77">
        <v>0.31009930830962423</v>
      </c>
      <c r="M27" s="77">
        <v>0.29055687645650385</v>
      </c>
      <c r="N27" s="77">
        <v>0.19881964753142417</v>
      </c>
      <c r="O27" s="77">
        <v>0.33020628200513025</v>
      </c>
      <c r="P27" s="77">
        <v>0.30356220889468805</v>
      </c>
      <c r="Q27" s="77">
        <v>0.28952490802152731</v>
      </c>
      <c r="R27" s="77">
        <v>0.20798016757364801</v>
      </c>
      <c r="S27" s="77">
        <v>0.34573145691040891</v>
      </c>
      <c r="T27" s="78">
        <v>0.34159619614059844</v>
      </c>
      <c r="U27" s="76">
        <v>-0.41352607698104671</v>
      </c>
      <c r="V27" s="76">
        <v>3.8033987245910392</v>
      </c>
    </row>
    <row r="28" spans="2:22" s="10" customFormat="1" ht="15.95" customHeight="1">
      <c r="B28" s="31" t="s">
        <v>36</v>
      </c>
      <c r="C28" s="79">
        <v>0.35096343101579819</v>
      </c>
      <c r="D28" s="79">
        <v>0.29175833569503939</v>
      </c>
      <c r="E28" s="79">
        <v>0.28346249534802315</v>
      </c>
      <c r="F28" s="79">
        <v>0.31280086858087358</v>
      </c>
      <c r="G28" s="80">
        <v>0.33150520947097062</v>
      </c>
      <c r="H28" s="76">
        <v>1.8704340890097038</v>
      </c>
      <c r="I28" s="79">
        <v>0.3465020121845519</v>
      </c>
      <c r="J28" s="80">
        <v>0.3758471197074893</v>
      </c>
      <c r="K28" s="76">
        <v>2.9345107522937397</v>
      </c>
      <c r="L28" s="79">
        <v>0.33090071037016366</v>
      </c>
      <c r="M28" s="79">
        <v>0.31158771697040344</v>
      </c>
      <c r="N28" s="79">
        <v>0.25879834093586945</v>
      </c>
      <c r="O28" s="79">
        <v>0.35442825906100539</v>
      </c>
      <c r="P28" s="79">
        <v>0.33766501882605687</v>
      </c>
      <c r="Q28" s="79">
        <v>0.34118495155598494</v>
      </c>
      <c r="R28" s="79">
        <v>0.27707191506357753</v>
      </c>
      <c r="S28" s="79">
        <v>0.376790580736928</v>
      </c>
      <c r="T28" s="80">
        <v>0.37475768338286386</v>
      </c>
      <c r="U28" s="76">
        <v>-0.20328973540641448</v>
      </c>
      <c r="V28" s="76">
        <v>3.7092664556806989</v>
      </c>
    </row>
    <row r="29" spans="2:22" s="10" customFormat="1" ht="15.95" customHeight="1">
      <c r="B29" s="31" t="s">
        <v>37</v>
      </c>
      <c r="C29" s="79">
        <v>0.2568689968894442</v>
      </c>
      <c r="D29" s="79">
        <v>0.23202294813815316</v>
      </c>
      <c r="E29" s="79">
        <v>0.18688706675401404</v>
      </c>
      <c r="F29" s="79">
        <v>0.2656204709576428</v>
      </c>
      <c r="G29" s="80">
        <v>0.27040620875993021</v>
      </c>
      <c r="H29" s="76">
        <v>0.47857378022874153</v>
      </c>
      <c r="I29" s="79">
        <v>0.28709435109764297</v>
      </c>
      <c r="J29" s="80">
        <v>0.33857624555494281</v>
      </c>
      <c r="K29" s="76">
        <v>5.1481894457299839</v>
      </c>
      <c r="L29" s="79">
        <v>0.28910683218920669</v>
      </c>
      <c r="M29" s="79">
        <v>0.26379515372316559</v>
      </c>
      <c r="N29" s="79">
        <v>0.21288187617107401</v>
      </c>
      <c r="O29" s="79">
        <v>0.26713266720911583</v>
      </c>
      <c r="P29" s="79">
        <v>0.30934968463656282</v>
      </c>
      <c r="Q29" s="79">
        <v>0.28998838466310772</v>
      </c>
      <c r="R29" s="79">
        <v>0.19872047416422045</v>
      </c>
      <c r="S29" s="79">
        <v>0.34322561950527314</v>
      </c>
      <c r="T29" s="80">
        <v>0.33320750565980345</v>
      </c>
      <c r="U29" s="76">
        <v>-1.0018113845469689</v>
      </c>
      <c r="V29" s="76">
        <v>2.3857821023240633</v>
      </c>
    </row>
    <row r="30" spans="2:22" s="10" customFormat="1" ht="15.95" customHeight="1">
      <c r="B30" s="31" t="s">
        <v>38</v>
      </c>
      <c r="C30" s="77">
        <v>0.19177614211359495</v>
      </c>
      <c r="D30" s="77">
        <v>0.14710467772789132</v>
      </c>
      <c r="E30" s="77">
        <v>0.1840009789799385</v>
      </c>
      <c r="F30" s="77">
        <v>0.21252565818940145</v>
      </c>
      <c r="G30" s="78">
        <v>0.2427517061672175</v>
      </c>
      <c r="H30" s="76">
        <v>3.0226047977816055</v>
      </c>
      <c r="I30" s="77">
        <v>0.30158978220592675</v>
      </c>
      <c r="J30" s="78">
        <v>0.33176170481391581</v>
      </c>
      <c r="K30" s="76">
        <v>3.0171922607989066</v>
      </c>
      <c r="L30" s="77">
        <v>0.25998140738704795</v>
      </c>
      <c r="M30" s="77">
        <v>0.23777227337040843</v>
      </c>
      <c r="N30" s="77">
        <v>0.11272633448363366</v>
      </c>
      <c r="O30" s="77">
        <v>0.33142161747144161</v>
      </c>
      <c r="P30" s="77">
        <v>0.27259160313647418</v>
      </c>
      <c r="Q30" s="77">
        <v>0.24917158574409065</v>
      </c>
      <c r="R30" s="77">
        <v>0.13762417144389533</v>
      </c>
      <c r="S30" s="77">
        <v>0.3868348954863331</v>
      </c>
      <c r="T30" s="78">
        <v>0.30595417685908188</v>
      </c>
      <c r="U30" s="76">
        <v>-8.0880718627251209</v>
      </c>
      <c r="V30" s="76">
        <v>3.3362573722607705</v>
      </c>
    </row>
    <row r="31" spans="2:22" s="10" customFormat="1" ht="15.95" customHeight="1">
      <c r="B31" s="31" t="s">
        <v>39</v>
      </c>
      <c r="C31" s="81">
        <v>20.686027000000003</v>
      </c>
      <c r="D31" s="81">
        <v>17.069530699999998</v>
      </c>
      <c r="E31" s="81">
        <v>2.4473451714285708</v>
      </c>
      <c r="F31" s="81">
        <v>4.1771440428571429</v>
      </c>
      <c r="G31" s="57">
        <v>5.093203271428572</v>
      </c>
      <c r="H31" s="58">
        <v>0.21930276264661663</v>
      </c>
      <c r="I31" s="81">
        <v>2.9988946714285718</v>
      </c>
      <c r="J31" s="82">
        <v>4.1294127142857144</v>
      </c>
      <c r="K31" s="58">
        <v>0.37697824255981693</v>
      </c>
      <c r="L31" s="81">
        <v>1.2324103285714278</v>
      </c>
      <c r="M31" s="81">
        <v>1.1035412285714306</v>
      </c>
      <c r="N31" s="81">
        <v>0.63547907142857007</v>
      </c>
      <c r="O31" s="81">
        <v>1.4709913714285714</v>
      </c>
      <c r="P31" s="81">
        <v>1.5279033000000004</v>
      </c>
      <c r="Q31" s="81">
        <v>1.3570477857142862</v>
      </c>
      <c r="R31" s="81">
        <v>0.73726081428571388</v>
      </c>
      <c r="S31" s="81">
        <v>2.2433544857142858</v>
      </c>
      <c r="T31" s="83">
        <v>1.8860582285714289</v>
      </c>
      <c r="U31" s="58">
        <v>-0.15926874661054446</v>
      </c>
      <c r="V31" s="58">
        <v>0.23440942144141474</v>
      </c>
    </row>
    <row r="32" spans="2:22" s="10" customFormat="1" ht="15.95" customHeight="1">
      <c r="B32" s="84" t="s">
        <v>40</v>
      </c>
      <c r="C32" s="56">
        <v>9.0666666000000014</v>
      </c>
      <c r="D32" s="56">
        <v>11.3333332</v>
      </c>
      <c r="E32" s="56">
        <v>2.1254361428571427</v>
      </c>
      <c r="F32" s="56">
        <v>1</v>
      </c>
      <c r="G32" s="85">
        <v>3.1</v>
      </c>
      <c r="H32" s="58">
        <v>2.1</v>
      </c>
      <c r="I32" s="56">
        <v>1.5</v>
      </c>
      <c r="J32" s="57">
        <v>1.46</v>
      </c>
      <c r="K32" s="58">
        <v>-2.6666666666666727E-2</v>
      </c>
      <c r="L32" s="56">
        <v>0</v>
      </c>
      <c r="M32" s="56">
        <v>1</v>
      </c>
      <c r="N32" s="56">
        <v>0</v>
      </c>
      <c r="O32" s="56">
        <v>0</v>
      </c>
      <c r="P32" s="56">
        <v>1.5</v>
      </c>
      <c r="Q32" s="56">
        <v>1.6</v>
      </c>
      <c r="R32" s="56">
        <v>0</v>
      </c>
      <c r="S32" s="56">
        <v>1.46</v>
      </c>
      <c r="T32" s="57">
        <v>0</v>
      </c>
      <c r="U32" s="58">
        <v>-1</v>
      </c>
      <c r="V32" s="86">
        <v>-1</v>
      </c>
    </row>
    <row r="33" spans="2:22" s="10" customFormat="1" ht="18.75">
      <c r="B33" s="87"/>
      <c r="C33" s="88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88"/>
      <c r="V33" s="88"/>
    </row>
    <row r="34" spans="2:22" s="10" customFormat="1" ht="18.75">
      <c r="B34" s="87"/>
      <c r="C34" s="87"/>
      <c r="D34" s="87"/>
      <c r="E34" s="87"/>
      <c r="F34" s="87"/>
      <c r="G34" s="87"/>
      <c r="H34" s="89"/>
      <c r="I34" s="89"/>
      <c r="J34" s="89"/>
      <c r="K34" s="89"/>
      <c r="L34" s="87"/>
      <c r="M34" s="87"/>
      <c r="N34" s="87"/>
      <c r="O34" s="87"/>
      <c r="P34" s="87"/>
      <c r="Q34" s="87"/>
      <c r="R34" s="87"/>
      <c r="S34" s="87"/>
      <c r="T34" s="87"/>
      <c r="U34" s="90"/>
      <c r="V34" s="91"/>
    </row>
    <row r="35" spans="2:22" s="10" customFormat="1" ht="24.75">
      <c r="B35" s="70" t="s">
        <v>42</v>
      </c>
      <c r="C35" s="87"/>
      <c r="D35" s="87"/>
      <c r="E35" s="87"/>
      <c r="F35" s="87"/>
      <c r="G35" s="87"/>
      <c r="H35" s="89"/>
      <c r="I35" s="89"/>
      <c r="J35" s="89"/>
      <c r="K35" s="89"/>
      <c r="L35" s="87"/>
      <c r="M35" s="87"/>
      <c r="N35" s="87"/>
      <c r="O35" s="87"/>
      <c r="P35" s="87"/>
      <c r="Q35" s="87"/>
      <c r="R35" s="87"/>
      <c r="S35" s="87"/>
      <c r="T35" s="87"/>
      <c r="U35" s="90"/>
      <c r="V35" s="92"/>
    </row>
    <row r="36" spans="2:22" s="10" customFormat="1" ht="18.75">
      <c r="B36" s="87"/>
      <c r="C36" s="87"/>
      <c r="D36" s="87"/>
      <c r="E36" s="87"/>
      <c r="F36" s="87"/>
      <c r="G36" s="87"/>
      <c r="H36" s="89"/>
      <c r="I36" s="89"/>
      <c r="J36" s="89"/>
      <c r="K36" s="89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91"/>
    </row>
    <row r="37" spans="2:22" s="10" customFormat="1" ht="15.95" customHeight="1">
      <c r="B37" s="73"/>
      <c r="C37" s="23" t="s">
        <v>8</v>
      </c>
      <c r="D37" s="23" t="s">
        <v>9</v>
      </c>
      <c r="E37" s="23" t="s">
        <v>10</v>
      </c>
      <c r="F37" s="23" t="s">
        <v>11</v>
      </c>
      <c r="G37" s="13" t="s">
        <v>119</v>
      </c>
      <c r="H37" s="23" t="s">
        <v>12</v>
      </c>
      <c r="I37" s="23" t="s">
        <v>124</v>
      </c>
      <c r="J37" s="13" t="s">
        <v>123</v>
      </c>
      <c r="K37" s="23" t="s">
        <v>12</v>
      </c>
      <c r="L37" s="23" t="s">
        <v>13</v>
      </c>
      <c r="M37" s="23" t="s">
        <v>14</v>
      </c>
      <c r="N37" s="23" t="s">
        <v>15</v>
      </c>
      <c r="O37" s="23" t="s">
        <v>1</v>
      </c>
      <c r="P37" s="23" t="s">
        <v>16</v>
      </c>
      <c r="Q37" s="23" t="s">
        <v>118</v>
      </c>
      <c r="R37" s="23" t="s">
        <v>120</v>
      </c>
      <c r="S37" s="23" t="s">
        <v>121</v>
      </c>
      <c r="T37" s="13" t="s">
        <v>125</v>
      </c>
      <c r="U37" s="23" t="s">
        <v>17</v>
      </c>
      <c r="V37" s="23" t="s">
        <v>12</v>
      </c>
    </row>
    <row r="38" spans="2:22" s="10" customFormat="1" ht="15.95" customHeight="1">
      <c r="B38" s="31" t="s">
        <v>43</v>
      </c>
      <c r="C38" s="93">
        <v>227.40196872442775</v>
      </c>
      <c r="D38" s="93">
        <v>236.05911143628907</v>
      </c>
      <c r="E38" s="93">
        <v>246.84294451340577</v>
      </c>
      <c r="F38" s="93">
        <v>288.35740028501056</v>
      </c>
      <c r="G38" s="94">
        <v>360.89298700000001</v>
      </c>
      <c r="H38" s="58">
        <v>0.25154751236935735</v>
      </c>
      <c r="I38" s="93">
        <v>197.59258552839</v>
      </c>
      <c r="J38" s="94">
        <v>215.27946</v>
      </c>
      <c r="K38" s="58">
        <v>8.9511832765955424E-2</v>
      </c>
      <c r="L38" s="93">
        <v>75.536924605348972</v>
      </c>
      <c r="M38" s="93">
        <v>74.346491294884146</v>
      </c>
      <c r="N38" s="93">
        <v>59.169997832645407</v>
      </c>
      <c r="O38" s="93">
        <v>98.865119320851917</v>
      </c>
      <c r="P38" s="93">
        <v>98.727466207538086</v>
      </c>
      <c r="Q38" s="93">
        <v>78.735173932382992</v>
      </c>
      <c r="R38" s="93">
        <v>84.56522753922701</v>
      </c>
      <c r="S38" s="93">
        <v>118.377196</v>
      </c>
      <c r="T38" s="94">
        <v>96.902264000000002</v>
      </c>
      <c r="U38" s="95">
        <v>-0.18141105487918463</v>
      </c>
      <c r="V38" s="95">
        <v>-1.8487278947291852E-2</v>
      </c>
    </row>
    <row r="39" spans="2:22" s="10" customFormat="1" ht="15.95" customHeight="1">
      <c r="B39" s="31" t="s">
        <v>44</v>
      </c>
      <c r="C39" s="93">
        <v>166.95142454147603</v>
      </c>
      <c r="D39" s="93">
        <v>166.97372412612887</v>
      </c>
      <c r="E39" s="93">
        <v>180.99959819546501</v>
      </c>
      <c r="F39" s="93">
        <v>225.14123960452699</v>
      </c>
      <c r="G39" s="94">
        <v>254.88544899999999</v>
      </c>
      <c r="H39" s="58">
        <v>0.13211355435246053</v>
      </c>
      <c r="I39" s="93">
        <v>140.440006365127</v>
      </c>
      <c r="J39" s="94">
        <v>152.414908</v>
      </c>
      <c r="K39" s="58">
        <v>8.5267025720147771E-2</v>
      </c>
      <c r="L39" s="93">
        <v>51.992316229670799</v>
      </c>
      <c r="M39" s="93">
        <v>63.660227803498771</v>
      </c>
      <c r="N39" s="93">
        <v>51.24698378535021</v>
      </c>
      <c r="O39" s="93">
        <v>71.819634235582981</v>
      </c>
      <c r="P39" s="93">
        <v>68.620372129544023</v>
      </c>
      <c r="Q39" s="93">
        <v>66.120988261551986</v>
      </c>
      <c r="R39" s="93">
        <v>48.324454373321011</v>
      </c>
      <c r="S39" s="93">
        <v>86.814783000000006</v>
      </c>
      <c r="T39" s="94">
        <v>65.600124999999991</v>
      </c>
      <c r="U39" s="95">
        <v>-0.24436688392114059</v>
      </c>
      <c r="V39" s="95">
        <v>-4.4013855300030991E-2</v>
      </c>
    </row>
    <row r="40" spans="2:22" s="10" customFormat="1" ht="15.95" customHeight="1">
      <c r="B40" s="31" t="s">
        <v>45</v>
      </c>
      <c r="C40" s="93">
        <v>132.27029304875339</v>
      </c>
      <c r="D40" s="93">
        <v>93.771489286384465</v>
      </c>
      <c r="E40" s="93">
        <v>135.73602598200301</v>
      </c>
      <c r="F40" s="93">
        <v>185.61298565059101</v>
      </c>
      <c r="G40" s="94">
        <v>212.43704399999999</v>
      </c>
      <c r="H40" s="58">
        <v>0.14451606527090832</v>
      </c>
      <c r="I40" s="93">
        <v>120.673616796567</v>
      </c>
      <c r="J40" s="94">
        <v>166.17502999999999</v>
      </c>
      <c r="K40" s="58">
        <v>0.37706181691843876</v>
      </c>
      <c r="L40" s="93">
        <v>55.30833493912089</v>
      </c>
      <c r="M40" s="93">
        <v>43.471079698909278</v>
      </c>
      <c r="N40" s="93">
        <v>37.224531508144736</v>
      </c>
      <c r="O40" s="93">
        <v>66.757303060928564</v>
      </c>
      <c r="P40" s="93">
        <v>53.91631373563844</v>
      </c>
      <c r="Q40" s="93">
        <v>53.734042114405</v>
      </c>
      <c r="R40" s="93">
        <v>38.029385089027983</v>
      </c>
      <c r="S40" s="93">
        <v>87.910245000000003</v>
      </c>
      <c r="T40" s="94">
        <v>78.264784999999989</v>
      </c>
      <c r="U40" s="95">
        <v>-0.10971940756165577</v>
      </c>
      <c r="V40" s="95">
        <v>0.45159747722640242</v>
      </c>
    </row>
    <row r="41" spans="2:22" s="10" customFormat="1" ht="15.95" customHeight="1">
      <c r="B41" s="31" t="s">
        <v>46</v>
      </c>
      <c r="C41" s="93">
        <v>74.417724119999988</v>
      </c>
      <c r="D41" s="93">
        <v>72.882620540000005</v>
      </c>
      <c r="E41" s="93">
        <v>119.29847060099996</v>
      </c>
      <c r="F41" s="93">
        <v>144.06230621567272</v>
      </c>
      <c r="G41" s="94">
        <v>179.070314</v>
      </c>
      <c r="H41" s="58">
        <v>0.24300602082488876</v>
      </c>
      <c r="I41" s="93">
        <v>97.435489950000004</v>
      </c>
      <c r="J41" s="94">
        <v>115.160281</v>
      </c>
      <c r="K41" s="58">
        <v>0.18191308997466571</v>
      </c>
      <c r="L41" s="93">
        <v>42.021633247069914</v>
      </c>
      <c r="M41" s="93">
        <v>41.11754085492106</v>
      </c>
      <c r="N41" s="93">
        <v>18.575211483681755</v>
      </c>
      <c r="O41" s="93">
        <v>51.132832880000024</v>
      </c>
      <c r="P41" s="93">
        <v>46.302657069999981</v>
      </c>
      <c r="Q41" s="93">
        <v>45.243029309999997</v>
      </c>
      <c r="R41" s="93">
        <v>36.391794739999995</v>
      </c>
      <c r="S41" s="93">
        <v>59.644339000000002</v>
      </c>
      <c r="T41" s="94">
        <v>55.515941999999995</v>
      </c>
      <c r="U41" s="95">
        <v>-6.9216912605905567E-2</v>
      </c>
      <c r="V41" s="95">
        <v>0.19897961613890636</v>
      </c>
    </row>
    <row r="42" spans="2:22" s="10" customFormat="1" ht="15.95" customHeight="1">
      <c r="B42" s="31" t="s">
        <v>47</v>
      </c>
      <c r="C42" s="93">
        <v>100.45614146</v>
      </c>
      <c r="D42" s="93">
        <v>69.358622649999987</v>
      </c>
      <c r="E42" s="93">
        <v>92.198098979999983</v>
      </c>
      <c r="F42" s="93">
        <v>100.749945608818</v>
      </c>
      <c r="G42" s="94">
        <v>119.322365</v>
      </c>
      <c r="H42" s="58">
        <v>0.18434173119351516</v>
      </c>
      <c r="I42" s="93">
        <v>58.793513400000002</v>
      </c>
      <c r="J42" s="94">
        <v>73.089226999999994</v>
      </c>
      <c r="K42" s="58">
        <v>0.24315120450005279</v>
      </c>
      <c r="L42" s="93">
        <v>30.809254723428015</v>
      </c>
      <c r="M42" s="93">
        <v>31.004655005639307</v>
      </c>
      <c r="N42" s="93">
        <v>16.292844594965288</v>
      </c>
      <c r="O42" s="93">
        <v>31.877484060000011</v>
      </c>
      <c r="P42" s="93">
        <v>26.916029339999991</v>
      </c>
      <c r="Q42" s="93">
        <v>40.575830459999999</v>
      </c>
      <c r="R42" s="93">
        <v>19.953021140000004</v>
      </c>
      <c r="S42" s="93">
        <v>37.563246999999997</v>
      </c>
      <c r="T42" s="94">
        <v>35.525979999999997</v>
      </c>
      <c r="U42" s="95">
        <v>-5.4235646881112265E-2</v>
      </c>
      <c r="V42" s="95">
        <v>0.31988190201608724</v>
      </c>
    </row>
    <row r="43" spans="2:22" s="10" customFormat="1" ht="15.95" customHeight="1">
      <c r="B43" s="31" t="s">
        <v>48</v>
      </c>
      <c r="C43" s="93">
        <v>59.716994034873224</v>
      </c>
      <c r="D43" s="93">
        <v>42.239644114710345</v>
      </c>
      <c r="E43" s="93">
        <v>52.467465469648275</v>
      </c>
      <c r="F43" s="93">
        <v>48.26701411878485</v>
      </c>
      <c r="G43" s="94">
        <v>66.684658999999996</v>
      </c>
      <c r="H43" s="58">
        <v>0.38157829352960237</v>
      </c>
      <c r="I43" s="93">
        <v>36.987041610004198</v>
      </c>
      <c r="J43" s="94">
        <v>43.927030999999999</v>
      </c>
      <c r="K43" s="58">
        <v>0.18763299490594254</v>
      </c>
      <c r="L43" s="93">
        <v>14.15644376606093</v>
      </c>
      <c r="M43" s="93">
        <v>10.130677514278084</v>
      </c>
      <c r="N43" s="93">
        <v>9.5548473433597678</v>
      </c>
      <c r="O43" s="93">
        <v>19.885166796327994</v>
      </c>
      <c r="P43" s="93">
        <v>17.101874813676204</v>
      </c>
      <c r="Q43" s="93">
        <v>18.311400519999999</v>
      </c>
      <c r="R43" s="93">
        <v>11.386216869995801</v>
      </c>
      <c r="S43" s="93">
        <v>19.262191999999999</v>
      </c>
      <c r="T43" s="94">
        <v>24.664839000000001</v>
      </c>
      <c r="U43" s="95">
        <v>0.28047934523755158</v>
      </c>
      <c r="V43" s="95">
        <v>0.44223012206098988</v>
      </c>
    </row>
    <row r="44" spans="2:22" s="10" customFormat="1" ht="15.95" customHeight="1">
      <c r="B44" s="31" t="s">
        <v>49</v>
      </c>
      <c r="C44" s="93">
        <v>0.66667066999999969</v>
      </c>
      <c r="D44" s="93">
        <v>13.74413949</v>
      </c>
      <c r="E44" s="93">
        <v>33.420997880000002</v>
      </c>
      <c r="F44" s="93">
        <v>36.308988898273299</v>
      </c>
      <c r="G44" s="94">
        <v>29.575914000000001</v>
      </c>
      <c r="H44" s="58">
        <v>-0.18543823726783792</v>
      </c>
      <c r="I44" s="93">
        <v>20.283661739999999</v>
      </c>
      <c r="J44" s="94">
        <v>17.184248</v>
      </c>
      <c r="K44" s="58">
        <v>-0.15280346220169216</v>
      </c>
      <c r="L44" s="93">
        <v>9.4859752431175863</v>
      </c>
      <c r="M44" s="93">
        <v>7.209298487544026</v>
      </c>
      <c r="N44" s="93">
        <v>7.520337518281571</v>
      </c>
      <c r="O44" s="93">
        <v>11.20994872</v>
      </c>
      <c r="P44" s="93">
        <v>9.0737130199999996</v>
      </c>
      <c r="Q44" s="93">
        <v>4.4452745799999995</v>
      </c>
      <c r="R44" s="93">
        <v>4.846977680000002</v>
      </c>
      <c r="S44" s="93">
        <v>10.838127999999999</v>
      </c>
      <c r="T44" s="94">
        <v>6.3461200000000009</v>
      </c>
      <c r="U44" s="95">
        <v>-0.41446345715791499</v>
      </c>
      <c r="V44" s="95">
        <v>-0.30060384475329138</v>
      </c>
    </row>
    <row r="45" spans="2:22" s="10" customFormat="1" ht="15.95" customHeight="1">
      <c r="B45" s="31" t="s">
        <v>50</v>
      </c>
      <c r="C45" s="93">
        <v>0</v>
      </c>
      <c r="D45" s="93">
        <v>0</v>
      </c>
      <c r="E45" s="93">
        <v>0</v>
      </c>
      <c r="F45" s="93">
        <v>7.7148955418523117</v>
      </c>
      <c r="G45" s="94">
        <v>18.502323000000001</v>
      </c>
      <c r="H45" s="58">
        <v>1.3982596912203529</v>
      </c>
      <c r="I45" s="93">
        <v>11.27006499</v>
      </c>
      <c r="J45" s="94">
        <v>19.322966999999998</v>
      </c>
      <c r="K45" s="58">
        <v>0.71453909246711445</v>
      </c>
      <c r="L45" s="93">
        <v>3.3057098094629609</v>
      </c>
      <c r="M45" s="93">
        <v>2.6984168931598669</v>
      </c>
      <c r="N45" s="93">
        <v>0.4059936140111749</v>
      </c>
      <c r="O45" s="93">
        <v>6.4654603700000006</v>
      </c>
      <c r="P45" s="93">
        <v>4.8046046199999992</v>
      </c>
      <c r="Q45" s="93">
        <v>4.0460430400000007</v>
      </c>
      <c r="R45" s="93">
        <v>3.18621497</v>
      </c>
      <c r="S45" s="93">
        <v>9.5922820000000009</v>
      </c>
      <c r="T45" s="94">
        <v>9.7306849999999976</v>
      </c>
      <c r="U45" s="95">
        <v>1.442857914310669E-2</v>
      </c>
      <c r="V45" s="95">
        <v>1.0252831959354856</v>
      </c>
    </row>
    <row r="46" spans="2:22" s="10" customFormat="1" ht="15.95" customHeight="1">
      <c r="B46" s="31" t="s">
        <v>51</v>
      </c>
      <c r="C46" s="93">
        <v>43.433058863338765</v>
      </c>
      <c r="D46" s="93">
        <v>40.653511414744237</v>
      </c>
      <c r="E46" s="93">
        <v>55.730974498742057</v>
      </c>
      <c r="F46" s="93">
        <v>64.604306356175499</v>
      </c>
      <c r="G46" s="94">
        <v>77.105422000000004</v>
      </c>
      <c r="H46" s="58">
        <v>0.19350282278248665</v>
      </c>
      <c r="I46" s="93">
        <v>47.721352019911699</v>
      </c>
      <c r="J46" s="94">
        <v>51.195135999999998</v>
      </c>
      <c r="K46" s="58">
        <v>7.2793075490377168E-2</v>
      </c>
      <c r="L46" s="93">
        <v>15.780696516720177</v>
      </c>
      <c r="M46" s="93">
        <v>18.975023797164923</v>
      </c>
      <c r="N46" s="93">
        <v>8.9680223192655788</v>
      </c>
      <c r="O46" s="93">
        <v>27.448690586308572</v>
      </c>
      <c r="P46" s="93">
        <v>20.27266143360313</v>
      </c>
      <c r="Q46" s="93">
        <v>16.364562041659902</v>
      </c>
      <c r="R46" s="93">
        <v>13.019507938428404</v>
      </c>
      <c r="S46" s="93">
        <v>27.524080000000001</v>
      </c>
      <c r="T46" s="94">
        <v>23.671055999999997</v>
      </c>
      <c r="U46" s="95">
        <v>-0.13998738559108981</v>
      </c>
      <c r="V46" s="95">
        <v>0.16763435711326125</v>
      </c>
    </row>
    <row r="47" spans="2:22" s="10" customFormat="1" ht="15.95" customHeight="1">
      <c r="B47" s="52" t="s">
        <v>18</v>
      </c>
      <c r="C47" s="60">
        <v>805.31427499999995</v>
      </c>
      <c r="D47" s="60">
        <v>735.682864</v>
      </c>
      <c r="E47" s="60">
        <v>916.67211099999997</v>
      </c>
      <c r="F47" s="60">
        <v>1100.819082</v>
      </c>
      <c r="G47" s="61">
        <v>1318.47649</v>
      </c>
      <c r="H47" s="55">
        <v>0.19772314230286936</v>
      </c>
      <c r="I47" s="60">
        <v>731.19734400000004</v>
      </c>
      <c r="J47" s="61">
        <v>853.748288</v>
      </c>
      <c r="K47" s="55">
        <v>0.16760310332855899</v>
      </c>
      <c r="L47" s="60">
        <v>298.39738599999998</v>
      </c>
      <c r="M47" s="60">
        <v>292.61341200000004</v>
      </c>
      <c r="N47" s="60">
        <v>208.95876999999996</v>
      </c>
      <c r="O47" s="60">
        <v>385.46163999999999</v>
      </c>
      <c r="P47" s="60">
        <v>345.73570400000006</v>
      </c>
      <c r="Q47" s="60">
        <v>327.57637899999997</v>
      </c>
      <c r="R47" s="60">
        <v>259.70276699999999</v>
      </c>
      <c r="S47" s="60">
        <v>457.52649300000002</v>
      </c>
      <c r="T47" s="61">
        <v>396.22179499999999</v>
      </c>
      <c r="U47" s="62">
        <v>-0.13399158067989747</v>
      </c>
      <c r="V47" s="62">
        <v>0.14602510072260255</v>
      </c>
    </row>
    <row r="48" spans="2:22" s="10" customFormat="1" ht="18.75">
      <c r="B48" s="87"/>
      <c r="C48" s="87"/>
      <c r="D48" s="87"/>
      <c r="E48" s="87"/>
      <c r="F48" s="87"/>
      <c r="G48" s="87"/>
      <c r="H48" s="89"/>
      <c r="I48" s="89"/>
      <c r="J48" s="89"/>
      <c r="K48" s="89"/>
      <c r="L48" s="87"/>
      <c r="M48" s="87"/>
      <c r="N48" s="87"/>
      <c r="O48" s="87"/>
      <c r="P48" s="87"/>
      <c r="Q48" s="87"/>
      <c r="R48" s="87"/>
      <c r="S48" s="87"/>
      <c r="T48" s="87"/>
      <c r="U48" s="87"/>
    </row>
    <row r="49" spans="2:22" s="10" customFormat="1" ht="18.75">
      <c r="B49" s="87"/>
      <c r="C49" s="87"/>
      <c r="D49" s="87"/>
      <c r="E49" s="87"/>
      <c r="F49" s="87"/>
      <c r="G49" s="87"/>
      <c r="H49" s="89"/>
      <c r="I49" s="89"/>
      <c r="J49" s="89"/>
      <c r="K49" s="89"/>
      <c r="L49" s="87"/>
      <c r="M49" s="87"/>
      <c r="N49" s="87"/>
      <c r="O49" s="87"/>
      <c r="P49" s="87"/>
      <c r="Q49" s="87"/>
      <c r="R49" s="87"/>
      <c r="S49" s="87"/>
      <c r="T49" s="87"/>
      <c r="U49" s="87"/>
    </row>
    <row r="50" spans="2:22" s="10" customFormat="1" ht="24.75">
      <c r="B50" s="70" t="s">
        <v>52</v>
      </c>
      <c r="C50" s="87"/>
      <c r="D50" s="87"/>
      <c r="E50" s="87"/>
      <c r="F50" s="87"/>
      <c r="G50" s="87"/>
      <c r="H50" s="89"/>
      <c r="I50" s="89"/>
      <c r="J50" s="89"/>
      <c r="K50" s="89"/>
      <c r="L50" s="87"/>
      <c r="M50" s="87"/>
      <c r="N50" s="87"/>
      <c r="O50" s="87"/>
      <c r="P50" s="87"/>
      <c r="Q50" s="87"/>
      <c r="R50" s="87"/>
      <c r="S50" s="87"/>
      <c r="T50" s="87"/>
      <c r="U50" s="87"/>
    </row>
    <row r="51" spans="2:22" s="10" customFormat="1" ht="18.75">
      <c r="B51" s="87"/>
      <c r="C51" s="87"/>
      <c r="D51" s="87"/>
      <c r="E51" s="87"/>
      <c r="F51" s="87"/>
      <c r="G51" s="87"/>
      <c r="H51" s="89"/>
      <c r="I51" s="89"/>
      <c r="J51" s="89"/>
      <c r="K51" s="89"/>
      <c r="L51" s="87"/>
      <c r="M51" s="87"/>
      <c r="N51" s="87"/>
      <c r="O51" s="87"/>
      <c r="P51" s="87"/>
      <c r="Q51" s="87"/>
      <c r="R51" s="87"/>
      <c r="S51" s="87"/>
      <c r="T51" s="87"/>
      <c r="U51" s="87"/>
    </row>
    <row r="52" spans="2:22" s="10" customFormat="1" ht="15.95" customHeight="1">
      <c r="B52" s="73"/>
      <c r="C52" s="23" t="s">
        <v>8</v>
      </c>
      <c r="D52" s="23" t="s">
        <v>9</v>
      </c>
      <c r="E52" s="23" t="s">
        <v>10</v>
      </c>
      <c r="F52" s="23" t="s">
        <v>11</v>
      </c>
      <c r="G52" s="13" t="s">
        <v>119</v>
      </c>
      <c r="H52" s="23" t="s">
        <v>12</v>
      </c>
      <c r="I52" s="23" t="s">
        <v>124</v>
      </c>
      <c r="J52" s="13" t="s">
        <v>123</v>
      </c>
      <c r="K52" s="23" t="s">
        <v>12</v>
      </c>
      <c r="L52" s="23" t="s">
        <v>13</v>
      </c>
      <c r="M52" s="23" t="s">
        <v>14</v>
      </c>
      <c r="N52" s="23" t="s">
        <v>15</v>
      </c>
      <c r="O52" s="23" t="s">
        <v>1</v>
      </c>
      <c r="P52" s="23" t="s">
        <v>16</v>
      </c>
      <c r="Q52" s="23" t="s">
        <v>118</v>
      </c>
      <c r="R52" s="23" t="s">
        <v>120</v>
      </c>
      <c r="S52" s="23" t="s">
        <v>121</v>
      </c>
      <c r="T52" s="13" t="s">
        <v>125</v>
      </c>
      <c r="U52" s="23" t="s">
        <v>17</v>
      </c>
      <c r="V52" s="23" t="s">
        <v>12</v>
      </c>
    </row>
    <row r="53" spans="2:22" s="10" customFormat="1" ht="15.95" customHeight="1">
      <c r="B53" s="31" t="s">
        <v>53</v>
      </c>
      <c r="C53" s="93">
        <v>542.39352269000096</v>
      </c>
      <c r="D53" s="93">
        <v>466.09787627999992</v>
      </c>
      <c r="E53" s="93">
        <v>587.13300000000004</v>
      </c>
      <c r="F53" s="93">
        <v>720.58592930999851</v>
      </c>
      <c r="G53" s="94">
        <v>857.66694700000005</v>
      </c>
      <c r="H53" s="58">
        <v>0.19023549047268284</v>
      </c>
      <c r="I53" s="93">
        <v>479.03973858000001</v>
      </c>
      <c r="J53" s="94">
        <v>577.83877500000006</v>
      </c>
      <c r="K53" s="58">
        <v>0.20624392605270381</v>
      </c>
      <c r="L53" s="93">
        <v>207.717536</v>
      </c>
      <c r="M53" s="93">
        <v>185.81557699999999</v>
      </c>
      <c r="N53" s="93">
        <v>124.08134930999849</v>
      </c>
      <c r="O53" s="93">
        <v>253.5237725800003</v>
      </c>
      <c r="P53" s="93">
        <v>225.51596599999971</v>
      </c>
      <c r="Q53" s="93">
        <v>219.96095048000001</v>
      </c>
      <c r="R53" s="93">
        <v>158.66625794000004</v>
      </c>
      <c r="S53" s="93">
        <v>315.45714400000003</v>
      </c>
      <c r="T53" s="94">
        <v>262.38163100000003</v>
      </c>
      <c r="U53" s="95">
        <v>-0.16824951981433012</v>
      </c>
      <c r="V53" s="95">
        <v>0.16347252770564524</v>
      </c>
    </row>
    <row r="54" spans="2:22" s="10" customFormat="1" ht="15.95" customHeight="1">
      <c r="B54" s="31" t="s">
        <v>54</v>
      </c>
      <c r="C54" s="93">
        <v>88.889635320000039</v>
      </c>
      <c r="D54" s="93">
        <v>72.043513600000011</v>
      </c>
      <c r="E54" s="93">
        <v>108.69499999999999</v>
      </c>
      <c r="F54" s="93">
        <v>139.92792630000002</v>
      </c>
      <c r="G54" s="94">
        <v>181.68312800000001</v>
      </c>
      <c r="H54" s="58">
        <v>0.29840506326434402</v>
      </c>
      <c r="I54" s="93">
        <v>90.74150281</v>
      </c>
      <c r="J54" s="94">
        <v>107.678211</v>
      </c>
      <c r="K54" s="58">
        <v>0.18664786966844815</v>
      </c>
      <c r="L54" s="93">
        <v>37.961771679999984</v>
      </c>
      <c r="M54" s="93">
        <v>37.779367999999991</v>
      </c>
      <c r="N54" s="93">
        <v>26.939851300000029</v>
      </c>
      <c r="O54" s="93">
        <v>45.799000500000005</v>
      </c>
      <c r="P54" s="93">
        <v>44.942502309999995</v>
      </c>
      <c r="Q54" s="93">
        <v>43.944590109999993</v>
      </c>
      <c r="R54" s="93">
        <v>46.997035080000018</v>
      </c>
      <c r="S54" s="93">
        <v>53.210065999999998</v>
      </c>
      <c r="T54" s="94">
        <v>54.468145000000007</v>
      </c>
      <c r="U54" s="95">
        <v>2.3643627880484352E-2</v>
      </c>
      <c r="V54" s="95">
        <v>0.21195176504180746</v>
      </c>
    </row>
    <row r="55" spans="2:22" s="10" customFormat="1" ht="15.95" customHeight="1">
      <c r="B55" s="31" t="s">
        <v>55</v>
      </c>
      <c r="C55" s="93">
        <v>51.492910490000007</v>
      </c>
      <c r="D55" s="93">
        <v>64.584891590000026</v>
      </c>
      <c r="E55" s="93">
        <v>91.152000000000001</v>
      </c>
      <c r="F55" s="93">
        <v>105.13775285</v>
      </c>
      <c r="G55" s="94">
        <v>116.192517</v>
      </c>
      <c r="H55" s="58">
        <v>0.10514552432723034</v>
      </c>
      <c r="I55" s="93">
        <v>65.334385960000006</v>
      </c>
      <c r="J55" s="94">
        <v>83.181343999999996</v>
      </c>
      <c r="K55" s="58">
        <v>0.27316332399491006</v>
      </c>
      <c r="L55" s="93">
        <v>23.923177500000001</v>
      </c>
      <c r="M55" s="93">
        <v>31.466524999999997</v>
      </c>
      <c r="N55" s="93">
        <v>28.299489850000015</v>
      </c>
      <c r="O55" s="93">
        <v>34.19481111999999</v>
      </c>
      <c r="P55" s="93">
        <v>31.139574840000016</v>
      </c>
      <c r="Q55" s="93">
        <v>24.650231339999991</v>
      </c>
      <c r="R55" s="93">
        <v>26.207899699999999</v>
      </c>
      <c r="S55" s="93">
        <v>40.086485000000003</v>
      </c>
      <c r="T55" s="94">
        <v>43.094858999999992</v>
      </c>
      <c r="U55" s="95">
        <v>7.5047088813099627E-2</v>
      </c>
      <c r="V55" s="95">
        <v>0.38392573506311778</v>
      </c>
    </row>
    <row r="56" spans="2:22" s="10" customFormat="1" ht="15.95" customHeight="1">
      <c r="B56" s="31" t="s">
        <v>56</v>
      </c>
      <c r="C56" s="93">
        <v>63.497486800000011</v>
      </c>
      <c r="D56" s="93">
        <v>65.913915000000017</v>
      </c>
      <c r="E56" s="93">
        <v>65.516000000000005</v>
      </c>
      <c r="F56" s="93">
        <v>75.928814430000017</v>
      </c>
      <c r="G56" s="94">
        <v>92.335441000000003</v>
      </c>
      <c r="H56" s="58">
        <v>0.21607905632617919</v>
      </c>
      <c r="I56" s="93">
        <v>53.778654950000004</v>
      </c>
      <c r="J56" s="94">
        <v>48.383848</v>
      </c>
      <c r="K56" s="58">
        <v>-0.10031502191744579</v>
      </c>
      <c r="L56" s="93">
        <v>16.883081889999996</v>
      </c>
      <c r="M56" s="93">
        <v>16.307027280000007</v>
      </c>
      <c r="N56" s="93">
        <v>15.308282150000013</v>
      </c>
      <c r="O56" s="93">
        <v>26.530122590000008</v>
      </c>
      <c r="P56" s="93">
        <v>27.248532359999995</v>
      </c>
      <c r="Q56" s="93">
        <v>19.681771779999991</v>
      </c>
      <c r="R56" s="93">
        <v>18.875014270000008</v>
      </c>
      <c r="S56" s="93">
        <v>30.463016</v>
      </c>
      <c r="T56" s="94">
        <v>17.920832000000001</v>
      </c>
      <c r="U56" s="95">
        <v>-0.41171839321490689</v>
      </c>
      <c r="V56" s="95">
        <v>-0.3423193673980317</v>
      </c>
    </row>
    <row r="57" spans="2:22" s="10" customFormat="1" ht="15.95" customHeight="1">
      <c r="B57" s="31" t="s">
        <v>57</v>
      </c>
      <c r="C57" s="93">
        <v>59.040999999999997</v>
      </c>
      <c r="D57" s="93">
        <v>67.042666588257021</v>
      </c>
      <c r="E57" s="93">
        <v>64.174000000000007</v>
      </c>
      <c r="F57" s="93">
        <v>59.238606899705005</v>
      </c>
      <c r="G57" s="94">
        <v>70.598456999999996</v>
      </c>
      <c r="H57" s="58">
        <v>0.19176430194464222</v>
      </c>
      <c r="I57" s="93">
        <v>42.3030501</v>
      </c>
      <c r="J57" s="94">
        <v>36.666110000000003</v>
      </c>
      <c r="K57" s="58">
        <v>-0.13325138699632433</v>
      </c>
      <c r="L57" s="93">
        <v>11.911819999999995</v>
      </c>
      <c r="M57" s="93">
        <v>21.244862819705027</v>
      </c>
      <c r="N57" s="93">
        <v>14.329797079999985</v>
      </c>
      <c r="O57" s="93">
        <v>25.413934239999996</v>
      </c>
      <c r="P57" s="93">
        <v>16.889115860000004</v>
      </c>
      <c r="Q57" s="93">
        <v>19.338800549999998</v>
      </c>
      <c r="R57" s="93">
        <v>8.9566063499999942</v>
      </c>
      <c r="S57" s="93">
        <v>18.309781999999998</v>
      </c>
      <c r="T57" s="94">
        <v>18.356328000000005</v>
      </c>
      <c r="U57" s="95">
        <v>2.5421384044881368E-3</v>
      </c>
      <c r="V57" s="95">
        <v>8.6873235530045223E-2</v>
      </c>
    </row>
    <row r="58" spans="2:22" s="10" customFormat="1" ht="15.95" customHeight="1">
      <c r="B58" s="52" t="s">
        <v>18</v>
      </c>
      <c r="C58" s="60">
        <v>805.31427499999995</v>
      </c>
      <c r="D58" s="60">
        <v>735.682864</v>
      </c>
      <c r="E58" s="60">
        <v>916.67211099999997</v>
      </c>
      <c r="F58" s="60">
        <v>1100.819082</v>
      </c>
      <c r="G58" s="61">
        <v>1318.47649</v>
      </c>
      <c r="H58" s="55">
        <v>0.19772314230286936</v>
      </c>
      <c r="I58" s="60">
        <v>731.19734400000004</v>
      </c>
      <c r="J58" s="61">
        <v>853.748288</v>
      </c>
      <c r="K58" s="55">
        <v>0.16760310332855899</v>
      </c>
      <c r="L58" s="60">
        <v>298.39738599999998</v>
      </c>
      <c r="M58" s="60">
        <v>292.61341200000004</v>
      </c>
      <c r="N58" s="60">
        <v>208.95876999999996</v>
      </c>
      <c r="O58" s="60">
        <v>385.46163999999999</v>
      </c>
      <c r="P58" s="60">
        <v>345.73570400000006</v>
      </c>
      <c r="Q58" s="60">
        <v>327.57637899999997</v>
      </c>
      <c r="R58" s="60">
        <v>259.70276699999999</v>
      </c>
      <c r="S58" s="60">
        <v>457.52649300000002</v>
      </c>
      <c r="T58" s="61">
        <v>396.22179499999999</v>
      </c>
      <c r="U58" s="62">
        <v>-0.13399158067989747</v>
      </c>
      <c r="V58" s="62">
        <v>0.14602510072260255</v>
      </c>
    </row>
    <row r="59" spans="2:22" s="10" customFormat="1" ht="18.75"/>
    <row r="60" spans="2:22" s="10" customFormat="1" ht="18.75"/>
    <row r="61" spans="2:22" s="10" customFormat="1" ht="18.75"/>
    <row r="62" spans="2:22" s="10" customFormat="1" ht="18.75">
      <c r="B62" s="96" t="s">
        <v>7</v>
      </c>
      <c r="C62" s="13" t="s">
        <v>123</v>
      </c>
      <c r="D62" s="97" t="s">
        <v>124</v>
      </c>
      <c r="E62" s="97" t="s">
        <v>12</v>
      </c>
      <c r="F62" s="13" t="s">
        <v>125</v>
      </c>
      <c r="G62" s="97" t="s">
        <v>16</v>
      </c>
      <c r="H62" s="97" t="s">
        <v>12</v>
      </c>
    </row>
    <row r="63" spans="2:22" s="10" customFormat="1" ht="18.75">
      <c r="B63" s="31" t="s">
        <v>18</v>
      </c>
      <c r="C63" s="94">
        <v>853.748288</v>
      </c>
      <c r="D63" s="93">
        <v>731.19734400000004</v>
      </c>
      <c r="E63" s="98">
        <v>0.16760310332855899</v>
      </c>
      <c r="F63" s="94">
        <v>396.22179499999999</v>
      </c>
      <c r="G63" s="93">
        <v>345.73570400000006</v>
      </c>
      <c r="H63" s="98">
        <v>0.14602510072260255</v>
      </c>
    </row>
    <row r="64" spans="2:22" s="10" customFormat="1" ht="18.75">
      <c r="B64" s="31" t="s">
        <v>20</v>
      </c>
      <c r="C64" s="94">
        <v>543.64218000000005</v>
      </c>
      <c r="D64" s="93">
        <v>467.58633099999997</v>
      </c>
      <c r="E64" s="98">
        <v>0.16265627106195302</v>
      </c>
      <c r="F64" s="94">
        <v>250.79635699999997</v>
      </c>
      <c r="G64" s="93">
        <v>218.18301600000004</v>
      </c>
      <c r="H64" s="98">
        <v>0.14947699228797862</v>
      </c>
    </row>
    <row r="65" spans="2:8" s="10" customFormat="1" ht="18.75">
      <c r="B65" s="31" t="s">
        <v>25</v>
      </c>
      <c r="C65" s="94">
        <v>293.52915900000005</v>
      </c>
      <c r="D65" s="93">
        <v>232.23414900000003</v>
      </c>
      <c r="E65" s="98">
        <v>0.26393624823884099</v>
      </c>
      <c r="F65" s="94">
        <v>135.34785799999997</v>
      </c>
      <c r="G65" s="93">
        <v>104.95229400000004</v>
      </c>
      <c r="H65" s="98">
        <v>0.28961314556878515</v>
      </c>
    </row>
    <row r="66" spans="2:8" s="10" customFormat="1" ht="18.75">
      <c r="B66" s="31" t="s">
        <v>32</v>
      </c>
      <c r="C66" s="94">
        <v>289.05889000000002</v>
      </c>
      <c r="D66" s="93">
        <v>209.92262700000003</v>
      </c>
      <c r="E66" s="98">
        <v>0.37697824255981693</v>
      </c>
      <c r="F66" s="94">
        <v>132.02407599999998</v>
      </c>
      <c r="G66" s="93">
        <v>106.95323100000005</v>
      </c>
      <c r="H66" s="98">
        <v>0.23440942144141408</v>
      </c>
    </row>
    <row r="67" spans="2:8" s="10" customFormat="1" ht="18.75">
      <c r="B67" s="31" t="s">
        <v>27</v>
      </c>
      <c r="C67" s="94">
        <v>320.87883500000004</v>
      </c>
      <c r="D67" s="93">
        <v>253.36135100000001</v>
      </c>
      <c r="E67" s="98">
        <v>0.26648691181000217</v>
      </c>
      <c r="F67" s="94">
        <v>148.48716199999998</v>
      </c>
      <c r="G67" s="93">
        <v>116.74285300000004</v>
      </c>
      <c r="H67" s="98">
        <v>0.27191650867055595</v>
      </c>
    </row>
    <row r="68" spans="2:8" s="10" customFormat="1" ht="18.75">
      <c r="B68" s="31" t="s">
        <v>58</v>
      </c>
      <c r="C68" s="94">
        <v>280.55665800000003</v>
      </c>
      <c r="D68" s="93">
        <v>216.974268</v>
      </c>
      <c r="E68" s="98">
        <v>0.29304115453911805</v>
      </c>
      <c r="F68" s="94">
        <v>123.99012699999996</v>
      </c>
      <c r="G68" s="93">
        <v>102.04107100000006</v>
      </c>
      <c r="H68" s="98">
        <v>0.21510021195288997</v>
      </c>
    </row>
    <row r="69" spans="2:8" s="10" customFormat="1" ht="18.75">
      <c r="B69" s="31" t="s">
        <v>39</v>
      </c>
      <c r="C69" s="94">
        <v>4.1294127142857144</v>
      </c>
      <c r="D69" s="93">
        <v>2.9988946714285718</v>
      </c>
      <c r="E69" s="98">
        <v>0.37697824255981693</v>
      </c>
      <c r="F69" s="94">
        <v>1.8860582285714289</v>
      </c>
      <c r="G69" s="93">
        <v>1.5279033000000004</v>
      </c>
      <c r="H69" s="98">
        <v>0.23440942144141474</v>
      </c>
    </row>
    <row r="70" spans="2:8" s="10" customFormat="1" ht="18.7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47934-6CFC-4C72-8F3D-5C242E5D64C8}">
  <dimension ref="A1:GWW25586"/>
  <sheetViews>
    <sheetView zoomScaleNormal="100" workbookViewId="0">
      <selection activeCell="B2" sqref="B2"/>
    </sheetView>
  </sheetViews>
  <sheetFormatPr defaultColWidth="8.85546875" defaultRowHeight="14.25"/>
  <cols>
    <col min="1" max="1" width="8.85546875" style="2"/>
    <col min="2" max="2" width="42.85546875" style="3" customWidth="1"/>
    <col min="3" max="19" width="11.42578125" style="3" customWidth="1"/>
    <col min="20" max="20" width="11.42578125" style="2" customWidth="1"/>
    <col min="21" max="5353" width="8.85546875" style="2"/>
    <col min="5354" max="16384" width="8.85546875" style="3"/>
  </cols>
  <sheetData>
    <row r="1" spans="1:5353" s="2" customFormat="1"/>
    <row r="2" spans="1:5353" s="2" customFormat="1" ht="32.25">
      <c r="B2" s="38" t="s">
        <v>4</v>
      </c>
    </row>
    <row r="3" spans="1:5353" s="2" customFormat="1"/>
    <row r="4" spans="1:5353" s="101" customFormat="1" ht="15.95" customHeight="1">
      <c r="A4" s="10"/>
      <c r="B4" s="99" t="s">
        <v>7</v>
      </c>
      <c r="C4" s="100" t="s">
        <v>8</v>
      </c>
      <c r="D4" s="100" t="s">
        <v>9</v>
      </c>
      <c r="E4" s="100" t="s">
        <v>10</v>
      </c>
      <c r="F4" s="100" t="s">
        <v>11</v>
      </c>
      <c r="G4" s="14" t="s">
        <v>119</v>
      </c>
      <c r="H4" s="100" t="s">
        <v>12</v>
      </c>
      <c r="I4" s="100" t="s">
        <v>13</v>
      </c>
      <c r="J4" s="100" t="s">
        <v>14</v>
      </c>
      <c r="K4" s="100" t="s">
        <v>15</v>
      </c>
      <c r="L4" s="100" t="s">
        <v>1</v>
      </c>
      <c r="M4" s="100" t="s">
        <v>16</v>
      </c>
      <c r="N4" s="100" t="s">
        <v>118</v>
      </c>
      <c r="O4" s="100" t="s">
        <v>120</v>
      </c>
      <c r="P4" s="100" t="s">
        <v>121</v>
      </c>
      <c r="Q4" s="14" t="s">
        <v>125</v>
      </c>
      <c r="R4" s="100" t="s">
        <v>17</v>
      </c>
      <c r="S4" s="100" t="s">
        <v>59</v>
      </c>
      <c r="T4" s="100" t="s">
        <v>12</v>
      </c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  <c r="GI4" s="10"/>
      <c r="GJ4" s="10"/>
      <c r="GK4" s="10"/>
      <c r="GL4" s="10"/>
      <c r="GM4" s="10"/>
      <c r="GN4" s="10"/>
      <c r="GO4" s="10"/>
      <c r="GP4" s="10"/>
      <c r="GQ4" s="10"/>
      <c r="GR4" s="10"/>
      <c r="GS4" s="10"/>
      <c r="GT4" s="10"/>
      <c r="GU4" s="10"/>
      <c r="GV4" s="10"/>
      <c r="GW4" s="10"/>
      <c r="GX4" s="10"/>
      <c r="GY4" s="10"/>
      <c r="GZ4" s="10"/>
      <c r="HA4" s="10"/>
      <c r="HB4" s="10"/>
      <c r="HC4" s="10"/>
      <c r="HD4" s="10"/>
      <c r="HE4" s="10"/>
      <c r="HF4" s="10"/>
      <c r="HG4" s="10"/>
      <c r="HH4" s="10"/>
      <c r="HI4" s="10"/>
      <c r="HJ4" s="10"/>
      <c r="HK4" s="10"/>
      <c r="HL4" s="10"/>
      <c r="HM4" s="10"/>
      <c r="HN4" s="10"/>
      <c r="HO4" s="10"/>
      <c r="HP4" s="10"/>
      <c r="HQ4" s="10"/>
      <c r="HR4" s="10"/>
      <c r="HS4" s="10"/>
      <c r="HT4" s="10"/>
      <c r="HU4" s="10"/>
      <c r="HV4" s="10"/>
      <c r="HW4" s="10"/>
      <c r="HX4" s="10"/>
      <c r="HY4" s="10"/>
      <c r="HZ4" s="10"/>
      <c r="IA4" s="10"/>
      <c r="IB4" s="10"/>
      <c r="IC4" s="10"/>
      <c r="ID4" s="10"/>
      <c r="IE4" s="10"/>
      <c r="IF4" s="10"/>
      <c r="IG4" s="10"/>
      <c r="IH4" s="10"/>
      <c r="II4" s="10"/>
      <c r="IJ4" s="10"/>
      <c r="IK4" s="10"/>
      <c r="IL4" s="10"/>
      <c r="IM4" s="10"/>
      <c r="IN4" s="10"/>
      <c r="IO4" s="10"/>
      <c r="IP4" s="10"/>
      <c r="IQ4" s="10"/>
      <c r="IR4" s="10"/>
      <c r="IS4" s="10"/>
      <c r="IT4" s="10"/>
      <c r="IU4" s="10"/>
      <c r="IV4" s="10"/>
      <c r="IW4" s="10"/>
      <c r="IX4" s="10"/>
      <c r="IY4" s="10"/>
      <c r="IZ4" s="10"/>
      <c r="JA4" s="10"/>
      <c r="JB4" s="10"/>
      <c r="JC4" s="10"/>
      <c r="JD4" s="10"/>
      <c r="JE4" s="10"/>
      <c r="JF4" s="10"/>
      <c r="JG4" s="10"/>
      <c r="JH4" s="10"/>
      <c r="JI4" s="10"/>
      <c r="JJ4" s="10"/>
      <c r="JK4" s="10"/>
      <c r="JL4" s="10"/>
      <c r="JM4" s="10"/>
      <c r="JN4" s="10"/>
      <c r="JO4" s="10"/>
      <c r="JP4" s="10"/>
      <c r="JQ4" s="10"/>
      <c r="JR4" s="10"/>
      <c r="JS4" s="10"/>
      <c r="JT4" s="10"/>
      <c r="JU4" s="10"/>
      <c r="JV4" s="10"/>
      <c r="JW4" s="10"/>
      <c r="JX4" s="10"/>
      <c r="JY4" s="10"/>
      <c r="JZ4" s="10"/>
      <c r="KA4" s="10"/>
      <c r="KB4" s="10"/>
      <c r="KC4" s="10"/>
      <c r="KD4" s="10"/>
      <c r="KE4" s="10"/>
      <c r="KF4" s="10"/>
      <c r="KG4" s="10"/>
      <c r="KH4" s="10"/>
      <c r="KI4" s="10"/>
      <c r="KJ4" s="10"/>
      <c r="KK4" s="10"/>
      <c r="KL4" s="10"/>
      <c r="KM4" s="10"/>
      <c r="KN4" s="10"/>
      <c r="KO4" s="10"/>
      <c r="KP4" s="10"/>
      <c r="KQ4" s="10"/>
      <c r="KR4" s="10"/>
      <c r="KS4" s="10"/>
      <c r="KT4" s="10"/>
      <c r="KU4" s="10"/>
      <c r="KV4" s="10"/>
      <c r="KW4" s="10"/>
      <c r="KX4" s="10"/>
      <c r="KY4" s="10"/>
      <c r="KZ4" s="10"/>
      <c r="LA4" s="10"/>
      <c r="LB4" s="10"/>
      <c r="LC4" s="10"/>
      <c r="LD4" s="10"/>
      <c r="LE4" s="10"/>
      <c r="LF4" s="10"/>
      <c r="LG4" s="10"/>
      <c r="LH4" s="10"/>
      <c r="LI4" s="10"/>
      <c r="LJ4" s="10"/>
      <c r="LK4" s="10"/>
      <c r="LL4" s="10"/>
      <c r="LM4" s="10"/>
      <c r="LN4" s="10"/>
      <c r="LO4" s="10"/>
      <c r="LP4" s="10"/>
      <c r="LQ4" s="10"/>
      <c r="LR4" s="10"/>
      <c r="LS4" s="10"/>
      <c r="LT4" s="10"/>
      <c r="LU4" s="10"/>
      <c r="LV4" s="10"/>
      <c r="LW4" s="10"/>
      <c r="LX4" s="10"/>
      <c r="LY4" s="10"/>
      <c r="LZ4" s="10"/>
      <c r="MA4" s="10"/>
      <c r="MB4" s="10"/>
      <c r="MC4" s="10"/>
      <c r="MD4" s="10"/>
      <c r="ME4" s="10"/>
      <c r="MF4" s="10"/>
      <c r="MG4" s="10"/>
      <c r="MH4" s="10"/>
      <c r="MI4" s="10"/>
      <c r="MJ4" s="10"/>
      <c r="MK4" s="10"/>
      <c r="ML4" s="10"/>
      <c r="MM4" s="10"/>
      <c r="MN4" s="10"/>
      <c r="MO4" s="10"/>
      <c r="MP4" s="10"/>
      <c r="MQ4" s="10"/>
      <c r="MR4" s="10"/>
      <c r="MS4" s="10"/>
      <c r="MT4" s="10"/>
      <c r="MU4" s="10"/>
      <c r="MV4" s="10"/>
      <c r="MW4" s="10"/>
      <c r="MX4" s="10"/>
      <c r="MY4" s="10"/>
      <c r="MZ4" s="10"/>
      <c r="NA4" s="10"/>
      <c r="NB4" s="10"/>
      <c r="NC4" s="10"/>
      <c r="ND4" s="10"/>
      <c r="NE4" s="10"/>
      <c r="NF4" s="10"/>
      <c r="NG4" s="10"/>
      <c r="NH4" s="10"/>
      <c r="NI4" s="10"/>
      <c r="NJ4" s="10"/>
      <c r="NK4" s="10"/>
      <c r="NL4" s="10"/>
      <c r="NM4" s="10"/>
      <c r="NN4" s="10"/>
      <c r="NO4" s="10"/>
      <c r="NP4" s="10"/>
      <c r="NQ4" s="10"/>
      <c r="NR4" s="10"/>
      <c r="NS4" s="10"/>
      <c r="NT4" s="10"/>
      <c r="NU4" s="10"/>
      <c r="NV4" s="10"/>
      <c r="NW4" s="10"/>
      <c r="NX4" s="10"/>
      <c r="NY4" s="10"/>
      <c r="NZ4" s="10"/>
      <c r="OA4" s="10"/>
      <c r="OB4" s="10"/>
      <c r="OC4" s="10"/>
      <c r="OD4" s="10"/>
      <c r="OE4" s="10"/>
      <c r="OF4" s="10"/>
      <c r="OG4" s="10"/>
      <c r="OH4" s="10"/>
      <c r="OI4" s="10"/>
      <c r="OJ4" s="10"/>
      <c r="OK4" s="10"/>
      <c r="OL4" s="10"/>
      <c r="OM4" s="10"/>
      <c r="ON4" s="10"/>
      <c r="OO4" s="10"/>
      <c r="OP4" s="10"/>
      <c r="OQ4" s="10"/>
      <c r="OR4" s="10"/>
      <c r="OS4" s="10"/>
      <c r="OT4" s="10"/>
      <c r="OU4" s="10"/>
      <c r="OV4" s="10"/>
      <c r="OW4" s="10"/>
      <c r="OX4" s="10"/>
      <c r="OY4" s="10"/>
      <c r="OZ4" s="10"/>
      <c r="PA4" s="10"/>
      <c r="PB4" s="10"/>
      <c r="PC4" s="10"/>
      <c r="PD4" s="10"/>
      <c r="PE4" s="10"/>
      <c r="PF4" s="10"/>
      <c r="PG4" s="10"/>
      <c r="PH4" s="10"/>
      <c r="PI4" s="10"/>
      <c r="PJ4" s="10"/>
      <c r="PK4" s="10"/>
      <c r="PL4" s="10"/>
      <c r="PM4" s="10"/>
      <c r="PN4" s="10"/>
      <c r="PO4" s="10"/>
      <c r="PP4" s="10"/>
      <c r="PQ4" s="10"/>
      <c r="PR4" s="10"/>
      <c r="PS4" s="10"/>
      <c r="PT4" s="10"/>
      <c r="PU4" s="10"/>
      <c r="PV4" s="10"/>
      <c r="PW4" s="10"/>
      <c r="PX4" s="10"/>
      <c r="PY4" s="10"/>
      <c r="PZ4" s="10"/>
      <c r="QA4" s="10"/>
      <c r="QB4" s="10"/>
      <c r="QC4" s="10"/>
      <c r="QD4" s="10"/>
      <c r="QE4" s="10"/>
      <c r="QF4" s="10"/>
      <c r="QG4" s="10"/>
      <c r="QH4" s="10"/>
      <c r="QI4" s="10"/>
      <c r="QJ4" s="10"/>
      <c r="QK4" s="10"/>
      <c r="QL4" s="10"/>
      <c r="QM4" s="10"/>
      <c r="QN4" s="10"/>
      <c r="QO4" s="10"/>
      <c r="QP4" s="10"/>
      <c r="QQ4" s="10"/>
      <c r="QR4" s="10"/>
      <c r="QS4" s="10"/>
      <c r="QT4" s="10"/>
      <c r="QU4" s="10"/>
      <c r="QV4" s="10"/>
      <c r="QW4" s="10"/>
      <c r="QX4" s="10"/>
      <c r="QY4" s="10"/>
      <c r="QZ4" s="10"/>
      <c r="RA4" s="10"/>
      <c r="RB4" s="10"/>
      <c r="RC4" s="10"/>
      <c r="RD4" s="10"/>
      <c r="RE4" s="10"/>
      <c r="RF4" s="10"/>
      <c r="RG4" s="10"/>
      <c r="RH4" s="10"/>
      <c r="RI4" s="10"/>
      <c r="RJ4" s="10"/>
      <c r="RK4" s="10"/>
      <c r="RL4" s="10"/>
      <c r="RM4" s="10"/>
      <c r="RN4" s="10"/>
      <c r="RO4" s="10"/>
      <c r="RP4" s="10"/>
      <c r="RQ4" s="10"/>
      <c r="RR4" s="10"/>
      <c r="RS4" s="10"/>
      <c r="RT4" s="10"/>
      <c r="RU4" s="10"/>
      <c r="RV4" s="10"/>
      <c r="RW4" s="10"/>
      <c r="RX4" s="10"/>
      <c r="RY4" s="10"/>
      <c r="RZ4" s="10"/>
      <c r="SA4" s="10"/>
      <c r="SB4" s="10"/>
      <c r="SC4" s="10"/>
      <c r="SD4" s="10"/>
      <c r="SE4" s="10"/>
      <c r="SF4" s="10"/>
      <c r="SG4" s="10"/>
      <c r="SH4" s="10"/>
      <c r="SI4" s="10"/>
      <c r="SJ4" s="10"/>
      <c r="SK4" s="10"/>
      <c r="SL4" s="10"/>
      <c r="SM4" s="10"/>
      <c r="SN4" s="10"/>
      <c r="SO4" s="10"/>
      <c r="SP4" s="10"/>
      <c r="SQ4" s="10"/>
      <c r="SR4" s="10"/>
      <c r="SS4" s="10"/>
      <c r="ST4" s="10"/>
      <c r="SU4" s="10"/>
      <c r="SV4" s="10"/>
      <c r="SW4" s="10"/>
      <c r="SX4" s="10"/>
      <c r="SY4" s="10"/>
      <c r="SZ4" s="10"/>
      <c r="TA4" s="10"/>
      <c r="TB4" s="10"/>
      <c r="TC4" s="10"/>
      <c r="TD4" s="10"/>
      <c r="TE4" s="10"/>
      <c r="TF4" s="10"/>
      <c r="TG4" s="10"/>
      <c r="TH4" s="10"/>
      <c r="TI4" s="10"/>
      <c r="TJ4" s="10"/>
      <c r="TK4" s="10"/>
      <c r="TL4" s="10"/>
      <c r="TM4" s="10"/>
      <c r="TN4" s="10"/>
      <c r="TO4" s="10"/>
      <c r="TP4" s="10"/>
      <c r="TQ4" s="10"/>
      <c r="TR4" s="10"/>
      <c r="TS4" s="10"/>
      <c r="TT4" s="10"/>
      <c r="TU4" s="10"/>
      <c r="TV4" s="10"/>
      <c r="TW4" s="10"/>
      <c r="TX4" s="10"/>
      <c r="TY4" s="10"/>
      <c r="TZ4" s="10"/>
      <c r="UA4" s="10"/>
      <c r="UB4" s="10"/>
      <c r="UC4" s="10"/>
      <c r="UD4" s="10"/>
      <c r="UE4" s="10"/>
      <c r="UF4" s="10"/>
      <c r="UG4" s="10"/>
      <c r="UH4" s="10"/>
      <c r="UI4" s="10"/>
      <c r="UJ4" s="10"/>
      <c r="UK4" s="10"/>
      <c r="UL4" s="10"/>
      <c r="UM4" s="10"/>
      <c r="UN4" s="10"/>
      <c r="UO4" s="10"/>
      <c r="UP4" s="10"/>
      <c r="UQ4" s="10"/>
      <c r="UR4" s="10"/>
      <c r="US4" s="10"/>
      <c r="UT4" s="10"/>
      <c r="UU4" s="10"/>
      <c r="UV4" s="10"/>
      <c r="UW4" s="10"/>
      <c r="UX4" s="10"/>
      <c r="UY4" s="10"/>
      <c r="UZ4" s="10"/>
      <c r="VA4" s="10"/>
      <c r="VB4" s="10"/>
      <c r="VC4" s="10"/>
      <c r="VD4" s="10"/>
      <c r="VE4" s="10"/>
      <c r="VF4" s="10"/>
      <c r="VG4" s="10"/>
      <c r="VH4" s="10"/>
      <c r="VI4" s="10"/>
      <c r="VJ4" s="10"/>
      <c r="VK4" s="10"/>
      <c r="VL4" s="10"/>
      <c r="VM4" s="10"/>
      <c r="VN4" s="10"/>
      <c r="VO4" s="10"/>
      <c r="VP4" s="10"/>
      <c r="VQ4" s="10"/>
      <c r="VR4" s="10"/>
      <c r="VS4" s="10"/>
      <c r="VT4" s="10"/>
      <c r="VU4" s="10"/>
      <c r="VV4" s="10"/>
      <c r="VW4" s="10"/>
      <c r="VX4" s="10"/>
      <c r="VY4" s="10"/>
      <c r="VZ4" s="10"/>
      <c r="WA4" s="10"/>
      <c r="WB4" s="10"/>
      <c r="WC4" s="10"/>
      <c r="WD4" s="10"/>
      <c r="WE4" s="10"/>
      <c r="WF4" s="10"/>
      <c r="WG4" s="10"/>
      <c r="WH4" s="10"/>
      <c r="WI4" s="10"/>
      <c r="WJ4" s="10"/>
      <c r="WK4" s="10"/>
      <c r="WL4" s="10"/>
      <c r="WM4" s="10"/>
      <c r="WN4" s="10"/>
      <c r="WO4" s="10"/>
      <c r="WP4" s="10"/>
      <c r="WQ4" s="10"/>
      <c r="WR4" s="10"/>
      <c r="WS4" s="10"/>
      <c r="WT4" s="10"/>
      <c r="WU4" s="10"/>
      <c r="WV4" s="10"/>
      <c r="WW4" s="10"/>
      <c r="WX4" s="10"/>
      <c r="WY4" s="10"/>
      <c r="WZ4" s="10"/>
      <c r="XA4" s="10"/>
      <c r="XB4" s="10"/>
      <c r="XC4" s="10"/>
      <c r="XD4" s="10"/>
      <c r="XE4" s="10"/>
      <c r="XF4" s="10"/>
      <c r="XG4" s="10"/>
      <c r="XH4" s="10"/>
      <c r="XI4" s="10"/>
      <c r="XJ4" s="10"/>
      <c r="XK4" s="10"/>
      <c r="XL4" s="10"/>
      <c r="XM4" s="10"/>
      <c r="XN4" s="10"/>
      <c r="XO4" s="10"/>
      <c r="XP4" s="10"/>
      <c r="XQ4" s="10"/>
      <c r="XR4" s="10"/>
      <c r="XS4" s="10"/>
      <c r="XT4" s="10"/>
      <c r="XU4" s="10"/>
      <c r="XV4" s="10"/>
      <c r="XW4" s="10"/>
      <c r="XX4" s="10"/>
      <c r="XY4" s="10"/>
      <c r="XZ4" s="10"/>
      <c r="YA4" s="10"/>
      <c r="YB4" s="10"/>
      <c r="YC4" s="10"/>
      <c r="YD4" s="10"/>
      <c r="YE4" s="10"/>
      <c r="YF4" s="10"/>
      <c r="YG4" s="10"/>
      <c r="YH4" s="10"/>
      <c r="YI4" s="10"/>
      <c r="YJ4" s="10"/>
      <c r="YK4" s="10"/>
      <c r="YL4" s="10"/>
      <c r="YM4" s="10"/>
      <c r="YN4" s="10"/>
      <c r="YO4" s="10"/>
      <c r="YP4" s="10"/>
      <c r="YQ4" s="10"/>
      <c r="YR4" s="10"/>
      <c r="YS4" s="10"/>
      <c r="YT4" s="10"/>
      <c r="YU4" s="10"/>
      <c r="YV4" s="10"/>
      <c r="YW4" s="10"/>
      <c r="YX4" s="10"/>
      <c r="YY4" s="10"/>
      <c r="YZ4" s="10"/>
      <c r="ZA4" s="10"/>
      <c r="ZB4" s="10"/>
      <c r="ZC4" s="10"/>
      <c r="ZD4" s="10"/>
      <c r="ZE4" s="10"/>
      <c r="ZF4" s="10"/>
      <c r="ZG4" s="10"/>
      <c r="ZH4" s="10"/>
      <c r="ZI4" s="10"/>
      <c r="ZJ4" s="10"/>
      <c r="ZK4" s="10"/>
      <c r="ZL4" s="10"/>
      <c r="ZM4" s="10"/>
      <c r="ZN4" s="10"/>
      <c r="ZO4" s="10"/>
      <c r="ZP4" s="10"/>
      <c r="ZQ4" s="10"/>
      <c r="ZR4" s="10"/>
      <c r="ZS4" s="10"/>
      <c r="ZT4" s="10"/>
      <c r="ZU4" s="10"/>
      <c r="ZV4" s="10"/>
      <c r="ZW4" s="10"/>
      <c r="ZX4" s="10"/>
      <c r="ZY4" s="10"/>
      <c r="ZZ4" s="10"/>
      <c r="AAA4" s="10"/>
      <c r="AAB4" s="10"/>
      <c r="AAC4" s="10"/>
      <c r="AAD4" s="10"/>
      <c r="AAE4" s="10"/>
      <c r="AAF4" s="10"/>
      <c r="AAG4" s="10"/>
      <c r="AAH4" s="10"/>
      <c r="AAI4" s="10"/>
      <c r="AAJ4" s="10"/>
      <c r="AAK4" s="10"/>
      <c r="AAL4" s="10"/>
      <c r="AAM4" s="10"/>
      <c r="AAN4" s="10"/>
      <c r="AAO4" s="10"/>
      <c r="AAP4" s="10"/>
      <c r="AAQ4" s="10"/>
      <c r="AAR4" s="10"/>
      <c r="AAS4" s="10"/>
      <c r="AAT4" s="10"/>
      <c r="AAU4" s="10"/>
      <c r="AAV4" s="10"/>
      <c r="AAW4" s="10"/>
      <c r="AAX4" s="10"/>
      <c r="AAY4" s="10"/>
      <c r="AAZ4" s="10"/>
      <c r="ABA4" s="10"/>
      <c r="ABB4" s="10"/>
      <c r="ABC4" s="10"/>
      <c r="ABD4" s="10"/>
      <c r="ABE4" s="10"/>
      <c r="ABF4" s="10"/>
      <c r="ABG4" s="10"/>
      <c r="ABH4" s="10"/>
      <c r="ABI4" s="10"/>
      <c r="ABJ4" s="10"/>
      <c r="ABK4" s="10"/>
      <c r="ABL4" s="10"/>
      <c r="ABM4" s="10"/>
      <c r="ABN4" s="10"/>
      <c r="ABO4" s="10"/>
      <c r="ABP4" s="10"/>
      <c r="ABQ4" s="10"/>
      <c r="ABR4" s="10"/>
      <c r="ABS4" s="10"/>
      <c r="ABT4" s="10"/>
      <c r="ABU4" s="10"/>
      <c r="ABV4" s="10"/>
      <c r="ABW4" s="10"/>
      <c r="ABX4" s="10"/>
      <c r="ABY4" s="10"/>
      <c r="ABZ4" s="10"/>
      <c r="ACA4" s="10"/>
      <c r="ACB4" s="10"/>
      <c r="ACC4" s="10"/>
      <c r="ACD4" s="10"/>
      <c r="ACE4" s="10"/>
      <c r="ACF4" s="10"/>
      <c r="ACG4" s="10"/>
      <c r="ACH4" s="10"/>
      <c r="ACI4" s="10"/>
      <c r="ACJ4" s="10"/>
      <c r="ACK4" s="10"/>
      <c r="ACL4" s="10"/>
      <c r="ACM4" s="10"/>
      <c r="ACN4" s="10"/>
      <c r="ACO4" s="10"/>
      <c r="ACP4" s="10"/>
      <c r="ACQ4" s="10"/>
      <c r="ACR4" s="10"/>
      <c r="ACS4" s="10"/>
      <c r="ACT4" s="10"/>
      <c r="ACU4" s="10"/>
      <c r="ACV4" s="10"/>
      <c r="ACW4" s="10"/>
      <c r="ACX4" s="10"/>
      <c r="ACY4" s="10"/>
      <c r="ACZ4" s="10"/>
      <c r="ADA4" s="10"/>
      <c r="ADB4" s="10"/>
      <c r="ADC4" s="10"/>
      <c r="ADD4" s="10"/>
      <c r="ADE4" s="10"/>
      <c r="ADF4" s="10"/>
      <c r="ADG4" s="10"/>
      <c r="ADH4" s="10"/>
      <c r="ADI4" s="10"/>
      <c r="ADJ4" s="10"/>
      <c r="ADK4" s="10"/>
      <c r="ADL4" s="10"/>
      <c r="ADM4" s="10"/>
      <c r="ADN4" s="10"/>
      <c r="ADO4" s="10"/>
      <c r="ADP4" s="10"/>
      <c r="ADQ4" s="10"/>
      <c r="ADR4" s="10"/>
      <c r="ADS4" s="10"/>
      <c r="ADT4" s="10"/>
      <c r="ADU4" s="10"/>
      <c r="ADV4" s="10"/>
      <c r="ADW4" s="10"/>
      <c r="ADX4" s="10"/>
      <c r="ADY4" s="10"/>
      <c r="ADZ4" s="10"/>
      <c r="AEA4" s="10"/>
      <c r="AEB4" s="10"/>
      <c r="AEC4" s="10"/>
      <c r="AED4" s="10"/>
      <c r="AEE4" s="10"/>
      <c r="AEF4" s="10"/>
      <c r="AEG4" s="10"/>
      <c r="AEH4" s="10"/>
      <c r="AEI4" s="10"/>
      <c r="AEJ4" s="10"/>
      <c r="AEK4" s="10"/>
      <c r="AEL4" s="10"/>
      <c r="AEM4" s="10"/>
      <c r="AEN4" s="10"/>
      <c r="AEO4" s="10"/>
      <c r="AEP4" s="10"/>
      <c r="AEQ4" s="10"/>
      <c r="AER4" s="10"/>
      <c r="AES4" s="10"/>
      <c r="AET4" s="10"/>
      <c r="AEU4" s="10"/>
      <c r="AEV4" s="10"/>
      <c r="AEW4" s="10"/>
      <c r="AEX4" s="10"/>
      <c r="AEY4" s="10"/>
      <c r="AEZ4" s="10"/>
      <c r="AFA4" s="10"/>
      <c r="AFB4" s="10"/>
      <c r="AFC4" s="10"/>
      <c r="AFD4" s="10"/>
      <c r="AFE4" s="10"/>
      <c r="AFF4" s="10"/>
      <c r="AFG4" s="10"/>
      <c r="AFH4" s="10"/>
      <c r="AFI4" s="10"/>
      <c r="AFJ4" s="10"/>
      <c r="AFK4" s="10"/>
      <c r="AFL4" s="10"/>
      <c r="AFM4" s="10"/>
      <c r="AFN4" s="10"/>
      <c r="AFO4" s="10"/>
      <c r="AFP4" s="10"/>
      <c r="AFQ4" s="10"/>
      <c r="AFR4" s="10"/>
      <c r="AFS4" s="10"/>
      <c r="AFT4" s="10"/>
      <c r="AFU4" s="10"/>
      <c r="AFV4" s="10"/>
      <c r="AFW4" s="10"/>
      <c r="AFX4" s="10"/>
      <c r="AFY4" s="10"/>
      <c r="AFZ4" s="10"/>
      <c r="AGA4" s="10"/>
      <c r="AGB4" s="10"/>
      <c r="AGC4" s="10"/>
      <c r="AGD4" s="10"/>
      <c r="AGE4" s="10"/>
      <c r="AGF4" s="10"/>
      <c r="AGG4" s="10"/>
      <c r="AGH4" s="10"/>
      <c r="AGI4" s="10"/>
      <c r="AGJ4" s="10"/>
      <c r="AGK4" s="10"/>
      <c r="AGL4" s="10"/>
      <c r="AGM4" s="10"/>
      <c r="AGN4" s="10"/>
      <c r="AGO4" s="10"/>
      <c r="AGP4" s="10"/>
      <c r="AGQ4" s="10"/>
      <c r="AGR4" s="10"/>
      <c r="AGS4" s="10"/>
      <c r="AGT4" s="10"/>
      <c r="AGU4" s="10"/>
      <c r="AGV4" s="10"/>
      <c r="AGW4" s="10"/>
      <c r="AGX4" s="10"/>
      <c r="AGY4" s="10"/>
      <c r="AGZ4" s="10"/>
      <c r="AHA4" s="10"/>
      <c r="AHB4" s="10"/>
      <c r="AHC4" s="10"/>
      <c r="AHD4" s="10"/>
      <c r="AHE4" s="10"/>
      <c r="AHF4" s="10"/>
      <c r="AHG4" s="10"/>
      <c r="AHH4" s="10"/>
      <c r="AHI4" s="10"/>
      <c r="AHJ4" s="10"/>
      <c r="AHK4" s="10"/>
      <c r="AHL4" s="10"/>
      <c r="AHM4" s="10"/>
      <c r="AHN4" s="10"/>
      <c r="AHO4" s="10"/>
      <c r="AHP4" s="10"/>
      <c r="AHQ4" s="10"/>
      <c r="AHR4" s="10"/>
      <c r="AHS4" s="10"/>
      <c r="AHT4" s="10"/>
      <c r="AHU4" s="10"/>
      <c r="AHV4" s="10"/>
      <c r="AHW4" s="10"/>
      <c r="AHX4" s="10"/>
      <c r="AHY4" s="10"/>
      <c r="AHZ4" s="10"/>
      <c r="AIA4" s="10"/>
      <c r="AIB4" s="10"/>
      <c r="AIC4" s="10"/>
      <c r="AID4" s="10"/>
      <c r="AIE4" s="10"/>
      <c r="AIF4" s="10"/>
      <c r="AIG4" s="10"/>
      <c r="AIH4" s="10"/>
      <c r="AII4" s="10"/>
      <c r="AIJ4" s="10"/>
      <c r="AIK4" s="10"/>
      <c r="AIL4" s="10"/>
      <c r="AIM4" s="10"/>
      <c r="AIN4" s="10"/>
      <c r="AIO4" s="10"/>
      <c r="AIP4" s="10"/>
      <c r="AIQ4" s="10"/>
      <c r="AIR4" s="10"/>
      <c r="AIS4" s="10"/>
      <c r="AIT4" s="10"/>
      <c r="AIU4" s="10"/>
      <c r="AIV4" s="10"/>
      <c r="AIW4" s="10"/>
      <c r="AIX4" s="10"/>
      <c r="AIY4" s="10"/>
      <c r="AIZ4" s="10"/>
      <c r="AJA4" s="10"/>
      <c r="AJB4" s="10"/>
      <c r="AJC4" s="10"/>
      <c r="AJD4" s="10"/>
      <c r="AJE4" s="10"/>
      <c r="AJF4" s="10"/>
      <c r="AJG4" s="10"/>
      <c r="AJH4" s="10"/>
      <c r="AJI4" s="10"/>
      <c r="AJJ4" s="10"/>
      <c r="AJK4" s="10"/>
      <c r="AJL4" s="10"/>
      <c r="AJM4" s="10"/>
      <c r="AJN4" s="10"/>
      <c r="AJO4" s="10"/>
      <c r="AJP4" s="10"/>
      <c r="AJQ4" s="10"/>
      <c r="AJR4" s="10"/>
      <c r="AJS4" s="10"/>
      <c r="AJT4" s="10"/>
      <c r="AJU4" s="10"/>
      <c r="AJV4" s="10"/>
      <c r="AJW4" s="10"/>
      <c r="AJX4" s="10"/>
      <c r="AJY4" s="10"/>
      <c r="AJZ4" s="10"/>
      <c r="AKA4" s="10"/>
      <c r="AKB4" s="10"/>
      <c r="AKC4" s="10"/>
      <c r="AKD4" s="10"/>
      <c r="AKE4" s="10"/>
      <c r="AKF4" s="10"/>
      <c r="AKG4" s="10"/>
      <c r="AKH4" s="10"/>
      <c r="AKI4" s="10"/>
      <c r="AKJ4" s="10"/>
      <c r="AKK4" s="10"/>
      <c r="AKL4" s="10"/>
      <c r="AKM4" s="10"/>
      <c r="AKN4" s="10"/>
      <c r="AKO4" s="10"/>
      <c r="AKP4" s="10"/>
      <c r="AKQ4" s="10"/>
      <c r="AKR4" s="10"/>
      <c r="AKS4" s="10"/>
      <c r="AKT4" s="10"/>
      <c r="AKU4" s="10"/>
      <c r="AKV4" s="10"/>
      <c r="AKW4" s="10"/>
      <c r="AKX4" s="10"/>
      <c r="AKY4" s="10"/>
      <c r="AKZ4" s="10"/>
      <c r="ALA4" s="10"/>
      <c r="ALB4" s="10"/>
      <c r="ALC4" s="10"/>
      <c r="ALD4" s="10"/>
      <c r="ALE4" s="10"/>
      <c r="ALF4" s="10"/>
      <c r="ALG4" s="10"/>
      <c r="ALH4" s="10"/>
      <c r="ALI4" s="10"/>
      <c r="ALJ4" s="10"/>
      <c r="ALK4" s="10"/>
      <c r="ALL4" s="10"/>
      <c r="ALM4" s="10"/>
      <c r="ALN4" s="10"/>
      <c r="ALO4" s="10"/>
      <c r="ALP4" s="10"/>
      <c r="ALQ4" s="10"/>
      <c r="ALR4" s="10"/>
      <c r="ALS4" s="10"/>
      <c r="ALT4" s="10"/>
      <c r="ALU4" s="10"/>
      <c r="ALV4" s="10"/>
      <c r="ALW4" s="10"/>
      <c r="ALX4" s="10"/>
      <c r="ALY4" s="10"/>
      <c r="ALZ4" s="10"/>
      <c r="AMA4" s="10"/>
      <c r="AMB4" s="10"/>
      <c r="AMC4" s="10"/>
      <c r="AMD4" s="10"/>
      <c r="AME4" s="10"/>
      <c r="AMF4" s="10"/>
      <c r="AMG4" s="10"/>
      <c r="AMH4" s="10"/>
      <c r="AMI4" s="10"/>
      <c r="AMJ4" s="10"/>
      <c r="AMK4" s="10"/>
      <c r="AML4" s="10"/>
      <c r="AMM4" s="10"/>
      <c r="AMN4" s="10"/>
      <c r="AMO4" s="10"/>
      <c r="AMP4" s="10"/>
      <c r="AMQ4" s="10"/>
      <c r="AMR4" s="10"/>
      <c r="AMS4" s="10"/>
      <c r="AMT4" s="10"/>
      <c r="AMU4" s="10"/>
      <c r="AMV4" s="10"/>
      <c r="AMW4" s="10"/>
      <c r="AMX4" s="10"/>
      <c r="AMY4" s="10"/>
      <c r="AMZ4" s="10"/>
      <c r="ANA4" s="10"/>
      <c r="ANB4" s="10"/>
      <c r="ANC4" s="10"/>
      <c r="AND4" s="10"/>
      <c r="ANE4" s="10"/>
      <c r="ANF4" s="10"/>
      <c r="ANG4" s="10"/>
      <c r="ANH4" s="10"/>
      <c r="ANI4" s="10"/>
      <c r="ANJ4" s="10"/>
      <c r="ANK4" s="10"/>
      <c r="ANL4" s="10"/>
      <c r="ANM4" s="10"/>
      <c r="ANN4" s="10"/>
      <c r="ANO4" s="10"/>
      <c r="ANP4" s="10"/>
      <c r="ANQ4" s="10"/>
      <c r="ANR4" s="10"/>
      <c r="ANS4" s="10"/>
      <c r="ANT4" s="10"/>
      <c r="ANU4" s="10"/>
      <c r="ANV4" s="10"/>
      <c r="ANW4" s="10"/>
      <c r="ANX4" s="10"/>
      <c r="ANY4" s="10"/>
      <c r="ANZ4" s="10"/>
      <c r="AOA4" s="10"/>
      <c r="AOB4" s="10"/>
      <c r="AOC4" s="10"/>
      <c r="AOD4" s="10"/>
      <c r="AOE4" s="10"/>
      <c r="AOF4" s="10"/>
      <c r="AOG4" s="10"/>
      <c r="AOH4" s="10"/>
      <c r="AOI4" s="10"/>
      <c r="AOJ4" s="10"/>
      <c r="AOK4" s="10"/>
      <c r="AOL4" s="10"/>
      <c r="AOM4" s="10"/>
      <c r="AON4" s="10"/>
      <c r="AOO4" s="10"/>
      <c r="AOP4" s="10"/>
      <c r="AOQ4" s="10"/>
      <c r="AOR4" s="10"/>
      <c r="AOS4" s="10"/>
      <c r="AOT4" s="10"/>
      <c r="AOU4" s="10"/>
      <c r="AOV4" s="10"/>
      <c r="AOW4" s="10"/>
      <c r="AOX4" s="10"/>
      <c r="AOY4" s="10"/>
      <c r="AOZ4" s="10"/>
      <c r="APA4" s="10"/>
      <c r="APB4" s="10"/>
      <c r="APC4" s="10"/>
      <c r="APD4" s="10"/>
      <c r="APE4" s="10"/>
      <c r="APF4" s="10"/>
      <c r="APG4" s="10"/>
      <c r="APH4" s="10"/>
      <c r="API4" s="10"/>
      <c r="APJ4" s="10"/>
      <c r="APK4" s="10"/>
      <c r="APL4" s="10"/>
      <c r="APM4" s="10"/>
      <c r="APN4" s="10"/>
      <c r="APO4" s="10"/>
      <c r="APP4" s="10"/>
      <c r="APQ4" s="10"/>
      <c r="APR4" s="10"/>
      <c r="APS4" s="10"/>
      <c r="APT4" s="10"/>
      <c r="APU4" s="10"/>
      <c r="APV4" s="10"/>
      <c r="APW4" s="10"/>
      <c r="APX4" s="10"/>
      <c r="APY4" s="10"/>
      <c r="APZ4" s="10"/>
      <c r="AQA4" s="10"/>
      <c r="AQB4" s="10"/>
      <c r="AQC4" s="10"/>
      <c r="AQD4" s="10"/>
      <c r="AQE4" s="10"/>
      <c r="AQF4" s="10"/>
      <c r="AQG4" s="10"/>
      <c r="AQH4" s="10"/>
      <c r="AQI4" s="10"/>
      <c r="AQJ4" s="10"/>
      <c r="AQK4" s="10"/>
      <c r="AQL4" s="10"/>
      <c r="AQM4" s="10"/>
      <c r="AQN4" s="10"/>
      <c r="AQO4" s="10"/>
      <c r="AQP4" s="10"/>
      <c r="AQQ4" s="10"/>
      <c r="AQR4" s="10"/>
      <c r="AQS4" s="10"/>
      <c r="AQT4" s="10"/>
      <c r="AQU4" s="10"/>
      <c r="AQV4" s="10"/>
      <c r="AQW4" s="10"/>
      <c r="AQX4" s="10"/>
      <c r="AQY4" s="10"/>
      <c r="AQZ4" s="10"/>
      <c r="ARA4" s="10"/>
      <c r="ARB4" s="10"/>
      <c r="ARC4" s="10"/>
      <c r="ARD4" s="10"/>
      <c r="ARE4" s="10"/>
      <c r="ARF4" s="10"/>
      <c r="ARG4" s="10"/>
      <c r="ARH4" s="10"/>
      <c r="ARI4" s="10"/>
      <c r="ARJ4" s="10"/>
      <c r="ARK4" s="10"/>
      <c r="ARL4" s="10"/>
      <c r="ARM4" s="10"/>
      <c r="ARN4" s="10"/>
      <c r="ARO4" s="10"/>
      <c r="ARP4" s="10"/>
      <c r="ARQ4" s="10"/>
      <c r="ARR4" s="10"/>
      <c r="ARS4" s="10"/>
      <c r="ART4" s="10"/>
      <c r="ARU4" s="10"/>
      <c r="ARV4" s="10"/>
      <c r="ARW4" s="10"/>
      <c r="ARX4" s="10"/>
      <c r="ARY4" s="10"/>
      <c r="ARZ4" s="10"/>
      <c r="ASA4" s="10"/>
      <c r="ASB4" s="10"/>
      <c r="ASC4" s="10"/>
      <c r="ASD4" s="10"/>
      <c r="ASE4" s="10"/>
      <c r="ASF4" s="10"/>
      <c r="ASG4" s="10"/>
      <c r="ASH4" s="10"/>
      <c r="ASI4" s="10"/>
      <c r="ASJ4" s="10"/>
      <c r="ASK4" s="10"/>
      <c r="ASL4" s="10"/>
      <c r="ASM4" s="10"/>
      <c r="ASN4" s="10"/>
      <c r="ASO4" s="10"/>
      <c r="ASP4" s="10"/>
      <c r="ASQ4" s="10"/>
      <c r="ASR4" s="10"/>
      <c r="ASS4" s="10"/>
      <c r="AST4" s="10"/>
      <c r="ASU4" s="10"/>
      <c r="ASV4" s="10"/>
      <c r="ASW4" s="10"/>
      <c r="ASX4" s="10"/>
      <c r="ASY4" s="10"/>
      <c r="ASZ4" s="10"/>
      <c r="ATA4" s="10"/>
      <c r="ATB4" s="10"/>
      <c r="ATC4" s="10"/>
      <c r="ATD4" s="10"/>
      <c r="ATE4" s="10"/>
      <c r="ATF4" s="10"/>
      <c r="ATG4" s="10"/>
      <c r="ATH4" s="10"/>
      <c r="ATI4" s="10"/>
      <c r="ATJ4" s="10"/>
      <c r="ATK4" s="10"/>
      <c r="ATL4" s="10"/>
      <c r="ATM4" s="10"/>
      <c r="ATN4" s="10"/>
      <c r="ATO4" s="10"/>
      <c r="ATP4" s="10"/>
      <c r="ATQ4" s="10"/>
      <c r="ATR4" s="10"/>
      <c r="ATS4" s="10"/>
      <c r="ATT4" s="10"/>
      <c r="ATU4" s="10"/>
      <c r="ATV4" s="10"/>
      <c r="ATW4" s="10"/>
      <c r="ATX4" s="10"/>
      <c r="ATY4" s="10"/>
      <c r="ATZ4" s="10"/>
      <c r="AUA4" s="10"/>
      <c r="AUB4" s="10"/>
      <c r="AUC4" s="10"/>
      <c r="AUD4" s="10"/>
      <c r="AUE4" s="10"/>
      <c r="AUF4" s="10"/>
      <c r="AUG4" s="10"/>
      <c r="AUH4" s="10"/>
      <c r="AUI4" s="10"/>
      <c r="AUJ4" s="10"/>
      <c r="AUK4" s="10"/>
      <c r="AUL4" s="10"/>
      <c r="AUM4" s="10"/>
      <c r="AUN4" s="10"/>
      <c r="AUO4" s="10"/>
      <c r="AUP4" s="10"/>
      <c r="AUQ4" s="10"/>
      <c r="AUR4" s="10"/>
      <c r="AUS4" s="10"/>
      <c r="AUT4" s="10"/>
      <c r="AUU4" s="10"/>
      <c r="AUV4" s="10"/>
      <c r="AUW4" s="10"/>
      <c r="AUX4" s="10"/>
      <c r="AUY4" s="10"/>
      <c r="AUZ4" s="10"/>
      <c r="AVA4" s="10"/>
      <c r="AVB4" s="10"/>
      <c r="AVC4" s="10"/>
      <c r="AVD4" s="10"/>
      <c r="AVE4" s="10"/>
      <c r="AVF4" s="10"/>
      <c r="AVG4" s="10"/>
      <c r="AVH4" s="10"/>
      <c r="AVI4" s="10"/>
      <c r="AVJ4" s="10"/>
      <c r="AVK4" s="10"/>
      <c r="AVL4" s="10"/>
      <c r="AVM4" s="10"/>
      <c r="AVN4" s="10"/>
      <c r="AVO4" s="10"/>
      <c r="AVP4" s="10"/>
      <c r="AVQ4" s="10"/>
      <c r="AVR4" s="10"/>
      <c r="AVS4" s="10"/>
      <c r="AVT4" s="10"/>
      <c r="AVU4" s="10"/>
      <c r="AVV4" s="10"/>
      <c r="AVW4" s="10"/>
      <c r="AVX4" s="10"/>
      <c r="AVY4" s="10"/>
      <c r="AVZ4" s="10"/>
      <c r="AWA4" s="10"/>
      <c r="AWB4" s="10"/>
      <c r="AWC4" s="10"/>
      <c r="AWD4" s="10"/>
      <c r="AWE4" s="10"/>
      <c r="AWF4" s="10"/>
      <c r="AWG4" s="10"/>
      <c r="AWH4" s="10"/>
      <c r="AWI4" s="10"/>
      <c r="AWJ4" s="10"/>
      <c r="AWK4" s="10"/>
      <c r="AWL4" s="10"/>
      <c r="AWM4" s="10"/>
      <c r="AWN4" s="10"/>
      <c r="AWO4" s="10"/>
      <c r="AWP4" s="10"/>
      <c r="AWQ4" s="10"/>
      <c r="AWR4" s="10"/>
      <c r="AWS4" s="10"/>
      <c r="AWT4" s="10"/>
      <c r="AWU4" s="10"/>
      <c r="AWV4" s="10"/>
      <c r="AWW4" s="10"/>
      <c r="AWX4" s="10"/>
      <c r="AWY4" s="10"/>
      <c r="AWZ4" s="10"/>
      <c r="AXA4" s="10"/>
      <c r="AXB4" s="10"/>
      <c r="AXC4" s="10"/>
      <c r="AXD4" s="10"/>
      <c r="AXE4" s="10"/>
      <c r="AXF4" s="10"/>
      <c r="AXG4" s="10"/>
      <c r="AXH4" s="10"/>
      <c r="AXI4" s="10"/>
      <c r="AXJ4" s="10"/>
      <c r="AXK4" s="10"/>
      <c r="AXL4" s="10"/>
      <c r="AXM4" s="10"/>
      <c r="AXN4" s="10"/>
      <c r="AXO4" s="10"/>
      <c r="AXP4" s="10"/>
      <c r="AXQ4" s="10"/>
      <c r="AXR4" s="10"/>
      <c r="AXS4" s="10"/>
      <c r="AXT4" s="10"/>
      <c r="AXU4" s="10"/>
      <c r="AXV4" s="10"/>
      <c r="AXW4" s="10"/>
      <c r="AXX4" s="10"/>
      <c r="AXY4" s="10"/>
      <c r="AXZ4" s="10"/>
      <c r="AYA4" s="10"/>
      <c r="AYB4" s="10"/>
      <c r="AYC4" s="10"/>
      <c r="AYD4" s="10"/>
      <c r="AYE4" s="10"/>
      <c r="AYF4" s="10"/>
      <c r="AYG4" s="10"/>
      <c r="AYH4" s="10"/>
      <c r="AYI4" s="10"/>
      <c r="AYJ4" s="10"/>
      <c r="AYK4" s="10"/>
      <c r="AYL4" s="10"/>
      <c r="AYM4" s="10"/>
      <c r="AYN4" s="10"/>
      <c r="AYO4" s="10"/>
      <c r="AYP4" s="10"/>
      <c r="AYQ4" s="10"/>
      <c r="AYR4" s="10"/>
      <c r="AYS4" s="10"/>
      <c r="AYT4" s="10"/>
      <c r="AYU4" s="10"/>
      <c r="AYV4" s="10"/>
      <c r="AYW4" s="10"/>
      <c r="AYX4" s="10"/>
      <c r="AYY4" s="10"/>
      <c r="AYZ4" s="10"/>
      <c r="AZA4" s="10"/>
      <c r="AZB4" s="10"/>
      <c r="AZC4" s="10"/>
      <c r="AZD4" s="10"/>
      <c r="AZE4" s="10"/>
      <c r="AZF4" s="10"/>
      <c r="AZG4" s="10"/>
      <c r="AZH4" s="10"/>
      <c r="AZI4" s="10"/>
      <c r="AZJ4" s="10"/>
      <c r="AZK4" s="10"/>
      <c r="AZL4" s="10"/>
      <c r="AZM4" s="10"/>
      <c r="AZN4" s="10"/>
      <c r="AZO4" s="10"/>
      <c r="AZP4" s="10"/>
      <c r="AZQ4" s="10"/>
      <c r="AZR4" s="10"/>
      <c r="AZS4" s="10"/>
      <c r="AZT4" s="10"/>
      <c r="AZU4" s="10"/>
      <c r="AZV4" s="10"/>
      <c r="AZW4" s="10"/>
      <c r="AZX4" s="10"/>
      <c r="AZY4" s="10"/>
      <c r="AZZ4" s="10"/>
      <c r="BAA4" s="10"/>
      <c r="BAB4" s="10"/>
      <c r="BAC4" s="10"/>
      <c r="BAD4" s="10"/>
      <c r="BAE4" s="10"/>
      <c r="BAF4" s="10"/>
      <c r="BAG4" s="10"/>
      <c r="BAH4" s="10"/>
      <c r="BAI4" s="10"/>
      <c r="BAJ4" s="10"/>
      <c r="BAK4" s="10"/>
      <c r="BAL4" s="10"/>
      <c r="BAM4" s="10"/>
      <c r="BAN4" s="10"/>
      <c r="BAO4" s="10"/>
      <c r="BAP4" s="10"/>
      <c r="BAQ4" s="10"/>
      <c r="BAR4" s="10"/>
      <c r="BAS4" s="10"/>
      <c r="BAT4" s="10"/>
      <c r="BAU4" s="10"/>
      <c r="BAV4" s="10"/>
      <c r="BAW4" s="10"/>
      <c r="BAX4" s="10"/>
      <c r="BAY4" s="10"/>
      <c r="BAZ4" s="10"/>
      <c r="BBA4" s="10"/>
      <c r="BBB4" s="10"/>
      <c r="BBC4" s="10"/>
      <c r="BBD4" s="10"/>
      <c r="BBE4" s="10"/>
      <c r="BBF4" s="10"/>
      <c r="BBG4" s="10"/>
      <c r="BBH4" s="10"/>
      <c r="BBI4" s="10"/>
      <c r="BBJ4" s="10"/>
      <c r="BBK4" s="10"/>
      <c r="BBL4" s="10"/>
      <c r="BBM4" s="10"/>
      <c r="BBN4" s="10"/>
      <c r="BBO4" s="10"/>
      <c r="BBP4" s="10"/>
      <c r="BBQ4" s="10"/>
      <c r="BBR4" s="10"/>
      <c r="BBS4" s="10"/>
      <c r="BBT4" s="10"/>
      <c r="BBU4" s="10"/>
      <c r="BBV4" s="10"/>
      <c r="BBW4" s="10"/>
      <c r="BBX4" s="10"/>
      <c r="BBY4" s="10"/>
      <c r="BBZ4" s="10"/>
      <c r="BCA4" s="10"/>
      <c r="BCB4" s="10"/>
      <c r="BCC4" s="10"/>
      <c r="BCD4" s="10"/>
      <c r="BCE4" s="10"/>
      <c r="BCF4" s="10"/>
      <c r="BCG4" s="10"/>
      <c r="BCH4" s="10"/>
      <c r="BCI4" s="10"/>
      <c r="BCJ4" s="10"/>
      <c r="BCK4" s="10"/>
      <c r="BCL4" s="10"/>
      <c r="BCM4" s="10"/>
      <c r="BCN4" s="10"/>
      <c r="BCO4" s="10"/>
      <c r="BCP4" s="10"/>
      <c r="BCQ4" s="10"/>
      <c r="BCR4" s="10"/>
      <c r="BCS4" s="10"/>
      <c r="BCT4" s="10"/>
      <c r="BCU4" s="10"/>
      <c r="BCV4" s="10"/>
      <c r="BCW4" s="10"/>
      <c r="BCX4" s="10"/>
      <c r="BCY4" s="10"/>
      <c r="BCZ4" s="10"/>
      <c r="BDA4" s="10"/>
      <c r="BDB4" s="10"/>
      <c r="BDC4" s="10"/>
      <c r="BDD4" s="10"/>
      <c r="BDE4" s="10"/>
      <c r="BDF4" s="10"/>
      <c r="BDG4" s="10"/>
      <c r="BDH4" s="10"/>
      <c r="BDI4" s="10"/>
      <c r="BDJ4" s="10"/>
      <c r="BDK4" s="10"/>
      <c r="BDL4" s="10"/>
      <c r="BDM4" s="10"/>
      <c r="BDN4" s="10"/>
      <c r="BDO4" s="10"/>
      <c r="BDP4" s="10"/>
      <c r="BDQ4" s="10"/>
      <c r="BDR4" s="10"/>
      <c r="BDS4" s="10"/>
      <c r="BDT4" s="10"/>
      <c r="BDU4" s="10"/>
      <c r="BDV4" s="10"/>
      <c r="BDW4" s="10"/>
      <c r="BDX4" s="10"/>
      <c r="BDY4" s="10"/>
      <c r="BDZ4" s="10"/>
      <c r="BEA4" s="10"/>
      <c r="BEB4" s="10"/>
      <c r="BEC4" s="10"/>
      <c r="BED4" s="10"/>
      <c r="BEE4" s="10"/>
      <c r="BEF4" s="10"/>
      <c r="BEG4" s="10"/>
      <c r="BEH4" s="10"/>
      <c r="BEI4" s="10"/>
      <c r="BEJ4" s="10"/>
      <c r="BEK4" s="10"/>
      <c r="BEL4" s="10"/>
      <c r="BEM4" s="10"/>
      <c r="BEN4" s="10"/>
      <c r="BEO4" s="10"/>
      <c r="BEP4" s="10"/>
      <c r="BEQ4" s="10"/>
      <c r="BER4" s="10"/>
      <c r="BES4" s="10"/>
      <c r="BET4" s="10"/>
      <c r="BEU4" s="10"/>
      <c r="BEV4" s="10"/>
      <c r="BEW4" s="10"/>
      <c r="BEX4" s="10"/>
      <c r="BEY4" s="10"/>
      <c r="BEZ4" s="10"/>
      <c r="BFA4" s="10"/>
      <c r="BFB4" s="10"/>
      <c r="BFC4" s="10"/>
      <c r="BFD4" s="10"/>
      <c r="BFE4" s="10"/>
      <c r="BFF4" s="10"/>
      <c r="BFG4" s="10"/>
      <c r="BFH4" s="10"/>
      <c r="BFI4" s="10"/>
      <c r="BFJ4" s="10"/>
      <c r="BFK4" s="10"/>
      <c r="BFL4" s="10"/>
      <c r="BFM4" s="10"/>
      <c r="BFN4" s="10"/>
      <c r="BFO4" s="10"/>
      <c r="BFP4" s="10"/>
      <c r="BFQ4" s="10"/>
      <c r="BFR4" s="10"/>
      <c r="BFS4" s="10"/>
      <c r="BFT4" s="10"/>
      <c r="BFU4" s="10"/>
      <c r="BFV4" s="10"/>
      <c r="BFW4" s="10"/>
      <c r="BFX4" s="10"/>
      <c r="BFY4" s="10"/>
      <c r="BFZ4" s="10"/>
      <c r="BGA4" s="10"/>
      <c r="BGB4" s="10"/>
      <c r="BGC4" s="10"/>
      <c r="BGD4" s="10"/>
      <c r="BGE4" s="10"/>
      <c r="BGF4" s="10"/>
      <c r="BGG4" s="10"/>
      <c r="BGH4" s="10"/>
      <c r="BGI4" s="10"/>
      <c r="BGJ4" s="10"/>
      <c r="BGK4" s="10"/>
      <c r="BGL4" s="10"/>
      <c r="BGM4" s="10"/>
      <c r="BGN4" s="10"/>
      <c r="BGO4" s="10"/>
      <c r="BGP4" s="10"/>
      <c r="BGQ4" s="10"/>
      <c r="BGR4" s="10"/>
      <c r="BGS4" s="10"/>
      <c r="BGT4" s="10"/>
      <c r="BGU4" s="10"/>
      <c r="BGV4" s="10"/>
      <c r="BGW4" s="10"/>
      <c r="BGX4" s="10"/>
      <c r="BGY4" s="10"/>
      <c r="BGZ4" s="10"/>
      <c r="BHA4" s="10"/>
      <c r="BHB4" s="10"/>
      <c r="BHC4" s="10"/>
      <c r="BHD4" s="10"/>
      <c r="BHE4" s="10"/>
      <c r="BHF4" s="10"/>
      <c r="BHG4" s="10"/>
      <c r="BHH4" s="10"/>
      <c r="BHI4" s="10"/>
      <c r="BHJ4" s="10"/>
      <c r="BHK4" s="10"/>
      <c r="BHL4" s="10"/>
      <c r="BHM4" s="10"/>
      <c r="BHN4" s="10"/>
      <c r="BHO4" s="10"/>
      <c r="BHP4" s="10"/>
      <c r="BHQ4" s="10"/>
      <c r="BHR4" s="10"/>
      <c r="BHS4" s="10"/>
      <c r="BHT4" s="10"/>
      <c r="BHU4" s="10"/>
      <c r="BHV4" s="10"/>
      <c r="BHW4" s="10"/>
      <c r="BHX4" s="10"/>
      <c r="BHY4" s="10"/>
      <c r="BHZ4" s="10"/>
      <c r="BIA4" s="10"/>
      <c r="BIB4" s="10"/>
      <c r="BIC4" s="10"/>
      <c r="BID4" s="10"/>
      <c r="BIE4" s="10"/>
      <c r="BIF4" s="10"/>
      <c r="BIG4" s="10"/>
      <c r="BIH4" s="10"/>
      <c r="BII4" s="10"/>
      <c r="BIJ4" s="10"/>
      <c r="BIK4" s="10"/>
      <c r="BIL4" s="10"/>
      <c r="BIM4" s="10"/>
      <c r="BIN4" s="10"/>
      <c r="BIO4" s="10"/>
      <c r="BIP4" s="10"/>
      <c r="BIQ4" s="10"/>
      <c r="BIR4" s="10"/>
      <c r="BIS4" s="10"/>
      <c r="BIT4" s="10"/>
      <c r="BIU4" s="10"/>
      <c r="BIV4" s="10"/>
      <c r="BIW4" s="10"/>
      <c r="BIX4" s="10"/>
      <c r="BIY4" s="10"/>
      <c r="BIZ4" s="10"/>
      <c r="BJA4" s="10"/>
      <c r="BJB4" s="10"/>
      <c r="BJC4" s="10"/>
      <c r="BJD4" s="10"/>
      <c r="BJE4" s="10"/>
      <c r="BJF4" s="10"/>
      <c r="BJG4" s="10"/>
      <c r="BJH4" s="10"/>
      <c r="BJI4" s="10"/>
      <c r="BJJ4" s="10"/>
      <c r="BJK4" s="10"/>
      <c r="BJL4" s="10"/>
      <c r="BJM4" s="10"/>
      <c r="BJN4" s="10"/>
      <c r="BJO4" s="10"/>
      <c r="BJP4" s="10"/>
      <c r="BJQ4" s="10"/>
      <c r="BJR4" s="10"/>
      <c r="BJS4" s="10"/>
      <c r="BJT4" s="10"/>
      <c r="BJU4" s="10"/>
      <c r="BJV4" s="10"/>
      <c r="BJW4" s="10"/>
      <c r="BJX4" s="10"/>
      <c r="BJY4" s="10"/>
      <c r="BJZ4" s="10"/>
      <c r="BKA4" s="10"/>
      <c r="BKB4" s="10"/>
      <c r="BKC4" s="10"/>
      <c r="BKD4" s="10"/>
      <c r="BKE4" s="10"/>
      <c r="BKF4" s="10"/>
      <c r="BKG4" s="10"/>
      <c r="BKH4" s="10"/>
      <c r="BKI4" s="10"/>
      <c r="BKJ4" s="10"/>
      <c r="BKK4" s="10"/>
      <c r="BKL4" s="10"/>
      <c r="BKM4" s="10"/>
      <c r="BKN4" s="10"/>
      <c r="BKO4" s="10"/>
      <c r="BKP4" s="10"/>
      <c r="BKQ4" s="10"/>
      <c r="BKR4" s="10"/>
      <c r="BKS4" s="10"/>
      <c r="BKT4" s="10"/>
      <c r="BKU4" s="10"/>
      <c r="BKV4" s="10"/>
      <c r="BKW4" s="10"/>
      <c r="BKX4" s="10"/>
      <c r="BKY4" s="10"/>
      <c r="BKZ4" s="10"/>
      <c r="BLA4" s="10"/>
      <c r="BLB4" s="10"/>
      <c r="BLC4" s="10"/>
      <c r="BLD4" s="10"/>
      <c r="BLE4" s="10"/>
      <c r="BLF4" s="10"/>
      <c r="BLG4" s="10"/>
      <c r="BLH4" s="10"/>
      <c r="BLI4" s="10"/>
      <c r="BLJ4" s="10"/>
      <c r="BLK4" s="10"/>
      <c r="BLL4" s="10"/>
      <c r="BLM4" s="10"/>
      <c r="BLN4" s="10"/>
      <c r="BLO4" s="10"/>
      <c r="BLP4" s="10"/>
      <c r="BLQ4" s="10"/>
      <c r="BLR4" s="10"/>
      <c r="BLS4" s="10"/>
      <c r="BLT4" s="10"/>
      <c r="BLU4" s="10"/>
      <c r="BLV4" s="10"/>
      <c r="BLW4" s="10"/>
      <c r="BLX4" s="10"/>
      <c r="BLY4" s="10"/>
      <c r="BLZ4" s="10"/>
      <c r="BMA4" s="10"/>
      <c r="BMB4" s="10"/>
      <c r="BMC4" s="10"/>
      <c r="BMD4" s="10"/>
      <c r="BME4" s="10"/>
      <c r="BMF4" s="10"/>
      <c r="BMG4" s="10"/>
      <c r="BMH4" s="10"/>
      <c r="BMI4" s="10"/>
      <c r="BMJ4" s="10"/>
      <c r="BMK4" s="10"/>
      <c r="BML4" s="10"/>
      <c r="BMM4" s="10"/>
      <c r="BMN4" s="10"/>
      <c r="BMO4" s="10"/>
      <c r="BMP4" s="10"/>
      <c r="BMQ4" s="10"/>
      <c r="BMR4" s="10"/>
      <c r="BMS4" s="10"/>
      <c r="BMT4" s="10"/>
      <c r="BMU4" s="10"/>
      <c r="BMV4" s="10"/>
      <c r="BMW4" s="10"/>
      <c r="BMX4" s="10"/>
      <c r="BMY4" s="10"/>
      <c r="BMZ4" s="10"/>
      <c r="BNA4" s="10"/>
      <c r="BNB4" s="10"/>
      <c r="BNC4" s="10"/>
      <c r="BND4" s="10"/>
      <c r="BNE4" s="10"/>
      <c r="BNF4" s="10"/>
      <c r="BNG4" s="10"/>
      <c r="BNH4" s="10"/>
      <c r="BNI4" s="10"/>
      <c r="BNJ4" s="10"/>
      <c r="BNK4" s="10"/>
      <c r="BNL4" s="10"/>
      <c r="BNM4" s="10"/>
      <c r="BNN4" s="10"/>
      <c r="BNO4" s="10"/>
      <c r="BNP4" s="10"/>
      <c r="BNQ4" s="10"/>
      <c r="BNR4" s="10"/>
      <c r="BNS4" s="10"/>
      <c r="BNT4" s="10"/>
      <c r="BNU4" s="10"/>
      <c r="BNV4" s="10"/>
      <c r="BNW4" s="10"/>
      <c r="BNX4" s="10"/>
      <c r="BNY4" s="10"/>
      <c r="BNZ4" s="10"/>
      <c r="BOA4" s="10"/>
      <c r="BOB4" s="10"/>
      <c r="BOC4" s="10"/>
      <c r="BOD4" s="10"/>
      <c r="BOE4" s="10"/>
      <c r="BOF4" s="10"/>
      <c r="BOG4" s="10"/>
      <c r="BOH4" s="10"/>
      <c r="BOI4" s="10"/>
      <c r="BOJ4" s="10"/>
      <c r="BOK4" s="10"/>
      <c r="BOL4" s="10"/>
      <c r="BOM4" s="10"/>
      <c r="BON4" s="10"/>
      <c r="BOO4" s="10"/>
      <c r="BOP4" s="10"/>
      <c r="BOQ4" s="10"/>
      <c r="BOR4" s="10"/>
      <c r="BOS4" s="10"/>
      <c r="BOT4" s="10"/>
      <c r="BOU4" s="10"/>
      <c r="BOV4" s="10"/>
      <c r="BOW4" s="10"/>
      <c r="BOX4" s="10"/>
      <c r="BOY4" s="10"/>
      <c r="BOZ4" s="10"/>
      <c r="BPA4" s="10"/>
      <c r="BPB4" s="10"/>
      <c r="BPC4" s="10"/>
      <c r="BPD4" s="10"/>
      <c r="BPE4" s="10"/>
      <c r="BPF4" s="10"/>
      <c r="BPG4" s="10"/>
      <c r="BPH4" s="10"/>
      <c r="BPI4" s="10"/>
      <c r="BPJ4" s="10"/>
      <c r="BPK4" s="10"/>
      <c r="BPL4" s="10"/>
      <c r="BPM4" s="10"/>
      <c r="BPN4" s="10"/>
      <c r="BPO4" s="10"/>
      <c r="BPP4" s="10"/>
      <c r="BPQ4" s="10"/>
      <c r="BPR4" s="10"/>
      <c r="BPS4" s="10"/>
      <c r="BPT4" s="10"/>
      <c r="BPU4" s="10"/>
      <c r="BPV4" s="10"/>
      <c r="BPW4" s="10"/>
      <c r="BPX4" s="10"/>
      <c r="BPY4" s="10"/>
      <c r="BPZ4" s="10"/>
      <c r="BQA4" s="10"/>
      <c r="BQB4" s="10"/>
      <c r="BQC4" s="10"/>
      <c r="BQD4" s="10"/>
      <c r="BQE4" s="10"/>
      <c r="BQF4" s="10"/>
      <c r="BQG4" s="10"/>
      <c r="BQH4" s="10"/>
      <c r="BQI4" s="10"/>
      <c r="BQJ4" s="10"/>
      <c r="BQK4" s="10"/>
      <c r="BQL4" s="10"/>
      <c r="BQM4" s="10"/>
      <c r="BQN4" s="10"/>
      <c r="BQO4" s="10"/>
      <c r="BQP4" s="10"/>
      <c r="BQQ4" s="10"/>
      <c r="BQR4" s="10"/>
      <c r="BQS4" s="10"/>
      <c r="BQT4" s="10"/>
      <c r="BQU4" s="10"/>
      <c r="BQV4" s="10"/>
      <c r="BQW4" s="10"/>
      <c r="BQX4" s="10"/>
      <c r="BQY4" s="10"/>
      <c r="BQZ4" s="10"/>
      <c r="BRA4" s="10"/>
      <c r="BRB4" s="10"/>
      <c r="BRC4" s="10"/>
      <c r="BRD4" s="10"/>
      <c r="BRE4" s="10"/>
      <c r="BRF4" s="10"/>
      <c r="BRG4" s="10"/>
      <c r="BRH4" s="10"/>
      <c r="BRI4" s="10"/>
      <c r="BRJ4" s="10"/>
      <c r="BRK4" s="10"/>
      <c r="BRL4" s="10"/>
      <c r="BRM4" s="10"/>
      <c r="BRN4" s="10"/>
      <c r="BRO4" s="10"/>
      <c r="BRP4" s="10"/>
      <c r="BRQ4" s="10"/>
      <c r="BRR4" s="10"/>
      <c r="BRS4" s="10"/>
      <c r="BRT4" s="10"/>
      <c r="BRU4" s="10"/>
      <c r="BRV4" s="10"/>
      <c r="BRW4" s="10"/>
      <c r="BRX4" s="10"/>
      <c r="BRY4" s="10"/>
      <c r="BRZ4" s="10"/>
      <c r="BSA4" s="10"/>
      <c r="BSB4" s="10"/>
      <c r="BSC4" s="10"/>
      <c r="BSD4" s="10"/>
      <c r="BSE4" s="10"/>
      <c r="BSF4" s="10"/>
      <c r="BSG4" s="10"/>
      <c r="BSH4" s="10"/>
      <c r="BSI4" s="10"/>
      <c r="BSJ4" s="10"/>
      <c r="BSK4" s="10"/>
      <c r="BSL4" s="10"/>
      <c r="BSM4" s="10"/>
      <c r="BSN4" s="10"/>
      <c r="BSO4" s="10"/>
      <c r="BSP4" s="10"/>
      <c r="BSQ4" s="10"/>
      <c r="BSR4" s="10"/>
      <c r="BSS4" s="10"/>
      <c r="BST4" s="10"/>
      <c r="BSU4" s="10"/>
      <c r="BSV4" s="10"/>
      <c r="BSW4" s="10"/>
      <c r="BSX4" s="10"/>
      <c r="BSY4" s="10"/>
      <c r="BSZ4" s="10"/>
      <c r="BTA4" s="10"/>
      <c r="BTB4" s="10"/>
      <c r="BTC4" s="10"/>
      <c r="BTD4" s="10"/>
      <c r="BTE4" s="10"/>
      <c r="BTF4" s="10"/>
      <c r="BTG4" s="10"/>
      <c r="BTH4" s="10"/>
      <c r="BTI4" s="10"/>
      <c r="BTJ4" s="10"/>
      <c r="BTK4" s="10"/>
      <c r="BTL4" s="10"/>
      <c r="BTM4" s="10"/>
      <c r="BTN4" s="10"/>
      <c r="BTO4" s="10"/>
      <c r="BTP4" s="10"/>
      <c r="BTQ4" s="10"/>
      <c r="BTR4" s="10"/>
      <c r="BTS4" s="10"/>
      <c r="BTT4" s="10"/>
      <c r="BTU4" s="10"/>
      <c r="BTV4" s="10"/>
      <c r="BTW4" s="10"/>
      <c r="BTX4" s="10"/>
      <c r="BTY4" s="10"/>
      <c r="BTZ4" s="10"/>
      <c r="BUA4" s="10"/>
      <c r="BUB4" s="10"/>
      <c r="BUC4" s="10"/>
      <c r="BUD4" s="10"/>
      <c r="BUE4" s="10"/>
      <c r="BUF4" s="10"/>
      <c r="BUG4" s="10"/>
      <c r="BUH4" s="10"/>
      <c r="BUI4" s="10"/>
      <c r="BUJ4" s="10"/>
      <c r="BUK4" s="10"/>
      <c r="BUL4" s="10"/>
      <c r="BUM4" s="10"/>
      <c r="BUN4" s="10"/>
      <c r="BUO4" s="10"/>
      <c r="BUP4" s="10"/>
      <c r="BUQ4" s="10"/>
      <c r="BUR4" s="10"/>
      <c r="BUS4" s="10"/>
      <c r="BUT4" s="10"/>
      <c r="BUU4" s="10"/>
      <c r="BUV4" s="10"/>
      <c r="BUW4" s="10"/>
      <c r="BUX4" s="10"/>
      <c r="BUY4" s="10"/>
      <c r="BUZ4" s="10"/>
      <c r="BVA4" s="10"/>
      <c r="BVB4" s="10"/>
      <c r="BVC4" s="10"/>
      <c r="BVD4" s="10"/>
      <c r="BVE4" s="10"/>
      <c r="BVF4" s="10"/>
      <c r="BVG4" s="10"/>
      <c r="BVH4" s="10"/>
      <c r="BVI4" s="10"/>
      <c r="BVJ4" s="10"/>
      <c r="BVK4" s="10"/>
      <c r="BVL4" s="10"/>
      <c r="BVM4" s="10"/>
      <c r="BVN4" s="10"/>
      <c r="BVO4" s="10"/>
      <c r="BVP4" s="10"/>
      <c r="BVQ4" s="10"/>
      <c r="BVR4" s="10"/>
      <c r="BVS4" s="10"/>
      <c r="BVT4" s="10"/>
      <c r="BVU4" s="10"/>
      <c r="BVV4" s="10"/>
      <c r="BVW4" s="10"/>
      <c r="BVX4" s="10"/>
      <c r="BVY4" s="10"/>
      <c r="BVZ4" s="10"/>
      <c r="BWA4" s="10"/>
      <c r="BWB4" s="10"/>
      <c r="BWC4" s="10"/>
      <c r="BWD4" s="10"/>
      <c r="BWE4" s="10"/>
      <c r="BWF4" s="10"/>
      <c r="BWG4" s="10"/>
      <c r="BWH4" s="10"/>
      <c r="BWI4" s="10"/>
      <c r="BWJ4" s="10"/>
      <c r="BWK4" s="10"/>
      <c r="BWL4" s="10"/>
      <c r="BWM4" s="10"/>
      <c r="BWN4" s="10"/>
      <c r="BWO4" s="10"/>
      <c r="BWP4" s="10"/>
      <c r="BWQ4" s="10"/>
      <c r="BWR4" s="10"/>
      <c r="BWS4" s="10"/>
      <c r="BWT4" s="10"/>
      <c r="BWU4" s="10"/>
      <c r="BWV4" s="10"/>
      <c r="BWW4" s="10"/>
      <c r="BWX4" s="10"/>
      <c r="BWY4" s="10"/>
      <c r="BWZ4" s="10"/>
      <c r="BXA4" s="10"/>
      <c r="BXB4" s="10"/>
      <c r="BXC4" s="10"/>
      <c r="BXD4" s="10"/>
      <c r="BXE4" s="10"/>
      <c r="BXF4" s="10"/>
      <c r="BXG4" s="10"/>
      <c r="BXH4" s="10"/>
      <c r="BXI4" s="10"/>
      <c r="BXJ4" s="10"/>
      <c r="BXK4" s="10"/>
      <c r="BXL4" s="10"/>
      <c r="BXM4" s="10"/>
      <c r="BXN4" s="10"/>
      <c r="BXO4" s="10"/>
      <c r="BXP4" s="10"/>
      <c r="BXQ4" s="10"/>
      <c r="BXR4" s="10"/>
      <c r="BXS4" s="10"/>
      <c r="BXT4" s="10"/>
      <c r="BXU4" s="10"/>
      <c r="BXV4" s="10"/>
      <c r="BXW4" s="10"/>
      <c r="BXX4" s="10"/>
      <c r="BXY4" s="10"/>
      <c r="BXZ4" s="10"/>
      <c r="BYA4" s="10"/>
      <c r="BYB4" s="10"/>
      <c r="BYC4" s="10"/>
      <c r="BYD4" s="10"/>
      <c r="BYE4" s="10"/>
      <c r="BYF4" s="10"/>
      <c r="BYG4" s="10"/>
      <c r="BYH4" s="10"/>
      <c r="BYI4" s="10"/>
      <c r="BYJ4" s="10"/>
      <c r="BYK4" s="10"/>
      <c r="BYL4" s="10"/>
      <c r="BYM4" s="10"/>
      <c r="BYN4" s="10"/>
      <c r="BYO4" s="10"/>
      <c r="BYP4" s="10"/>
      <c r="BYQ4" s="10"/>
      <c r="BYR4" s="10"/>
      <c r="BYS4" s="10"/>
      <c r="BYT4" s="10"/>
      <c r="BYU4" s="10"/>
      <c r="BYV4" s="10"/>
      <c r="BYW4" s="10"/>
      <c r="BYX4" s="10"/>
      <c r="BYY4" s="10"/>
      <c r="BYZ4" s="10"/>
      <c r="BZA4" s="10"/>
      <c r="BZB4" s="10"/>
      <c r="BZC4" s="10"/>
      <c r="BZD4" s="10"/>
      <c r="BZE4" s="10"/>
      <c r="BZF4" s="10"/>
      <c r="BZG4" s="10"/>
      <c r="BZH4" s="10"/>
      <c r="BZI4" s="10"/>
      <c r="BZJ4" s="10"/>
      <c r="BZK4" s="10"/>
      <c r="BZL4" s="10"/>
      <c r="BZM4" s="10"/>
      <c r="BZN4" s="10"/>
      <c r="BZO4" s="10"/>
      <c r="BZP4" s="10"/>
      <c r="BZQ4" s="10"/>
      <c r="BZR4" s="10"/>
      <c r="BZS4" s="10"/>
      <c r="BZT4" s="10"/>
      <c r="BZU4" s="10"/>
      <c r="BZV4" s="10"/>
      <c r="BZW4" s="10"/>
      <c r="BZX4" s="10"/>
      <c r="BZY4" s="10"/>
      <c r="BZZ4" s="10"/>
      <c r="CAA4" s="10"/>
      <c r="CAB4" s="10"/>
      <c r="CAC4" s="10"/>
      <c r="CAD4" s="10"/>
      <c r="CAE4" s="10"/>
      <c r="CAF4" s="10"/>
      <c r="CAG4" s="10"/>
      <c r="CAH4" s="10"/>
      <c r="CAI4" s="10"/>
      <c r="CAJ4" s="10"/>
      <c r="CAK4" s="10"/>
      <c r="CAL4" s="10"/>
      <c r="CAM4" s="10"/>
      <c r="CAN4" s="10"/>
      <c r="CAO4" s="10"/>
      <c r="CAP4" s="10"/>
      <c r="CAQ4" s="10"/>
      <c r="CAR4" s="10"/>
      <c r="CAS4" s="10"/>
      <c r="CAT4" s="10"/>
      <c r="CAU4" s="10"/>
      <c r="CAV4" s="10"/>
      <c r="CAW4" s="10"/>
      <c r="CAX4" s="10"/>
      <c r="CAY4" s="10"/>
      <c r="CAZ4" s="10"/>
      <c r="CBA4" s="10"/>
      <c r="CBB4" s="10"/>
      <c r="CBC4" s="10"/>
      <c r="CBD4" s="10"/>
      <c r="CBE4" s="10"/>
      <c r="CBF4" s="10"/>
      <c r="CBG4" s="10"/>
      <c r="CBH4" s="10"/>
      <c r="CBI4" s="10"/>
      <c r="CBJ4" s="10"/>
      <c r="CBK4" s="10"/>
      <c r="CBL4" s="10"/>
      <c r="CBM4" s="10"/>
      <c r="CBN4" s="10"/>
      <c r="CBO4" s="10"/>
      <c r="CBP4" s="10"/>
      <c r="CBQ4" s="10"/>
      <c r="CBR4" s="10"/>
      <c r="CBS4" s="10"/>
      <c r="CBT4" s="10"/>
      <c r="CBU4" s="10"/>
      <c r="CBV4" s="10"/>
      <c r="CBW4" s="10"/>
      <c r="CBX4" s="10"/>
      <c r="CBY4" s="10"/>
      <c r="CBZ4" s="10"/>
      <c r="CCA4" s="10"/>
      <c r="CCB4" s="10"/>
      <c r="CCC4" s="10"/>
      <c r="CCD4" s="10"/>
      <c r="CCE4" s="10"/>
      <c r="CCF4" s="10"/>
      <c r="CCG4" s="10"/>
      <c r="CCH4" s="10"/>
      <c r="CCI4" s="10"/>
      <c r="CCJ4" s="10"/>
      <c r="CCK4" s="10"/>
      <c r="CCL4" s="10"/>
      <c r="CCM4" s="10"/>
      <c r="CCN4" s="10"/>
      <c r="CCO4" s="10"/>
      <c r="CCP4" s="10"/>
      <c r="CCQ4" s="10"/>
      <c r="CCR4" s="10"/>
      <c r="CCS4" s="10"/>
      <c r="CCT4" s="10"/>
      <c r="CCU4" s="10"/>
      <c r="CCV4" s="10"/>
      <c r="CCW4" s="10"/>
      <c r="CCX4" s="10"/>
      <c r="CCY4" s="10"/>
      <c r="CCZ4" s="10"/>
      <c r="CDA4" s="10"/>
      <c r="CDB4" s="10"/>
      <c r="CDC4" s="10"/>
      <c r="CDD4" s="10"/>
      <c r="CDE4" s="10"/>
      <c r="CDF4" s="10"/>
      <c r="CDG4" s="10"/>
      <c r="CDH4" s="10"/>
      <c r="CDI4" s="10"/>
      <c r="CDJ4" s="10"/>
      <c r="CDK4" s="10"/>
      <c r="CDL4" s="10"/>
      <c r="CDM4" s="10"/>
      <c r="CDN4" s="10"/>
      <c r="CDO4" s="10"/>
      <c r="CDP4" s="10"/>
      <c r="CDQ4" s="10"/>
      <c r="CDR4" s="10"/>
      <c r="CDS4" s="10"/>
      <c r="CDT4" s="10"/>
      <c r="CDU4" s="10"/>
      <c r="CDV4" s="10"/>
      <c r="CDW4" s="10"/>
      <c r="CDX4" s="10"/>
      <c r="CDY4" s="10"/>
      <c r="CDZ4" s="10"/>
      <c r="CEA4" s="10"/>
      <c r="CEB4" s="10"/>
      <c r="CEC4" s="10"/>
      <c r="CED4" s="10"/>
      <c r="CEE4" s="10"/>
      <c r="CEF4" s="10"/>
      <c r="CEG4" s="10"/>
      <c r="CEH4" s="10"/>
      <c r="CEI4" s="10"/>
      <c r="CEJ4" s="10"/>
      <c r="CEK4" s="10"/>
      <c r="CEL4" s="10"/>
      <c r="CEM4" s="10"/>
      <c r="CEN4" s="10"/>
      <c r="CEO4" s="10"/>
      <c r="CEP4" s="10"/>
      <c r="CEQ4" s="10"/>
      <c r="CER4" s="10"/>
      <c r="CES4" s="10"/>
      <c r="CET4" s="10"/>
      <c r="CEU4" s="10"/>
      <c r="CEV4" s="10"/>
      <c r="CEW4" s="10"/>
      <c r="CEX4" s="10"/>
      <c r="CEY4" s="10"/>
      <c r="CEZ4" s="10"/>
      <c r="CFA4" s="10"/>
      <c r="CFB4" s="10"/>
      <c r="CFC4" s="10"/>
      <c r="CFD4" s="10"/>
      <c r="CFE4" s="10"/>
      <c r="CFF4" s="10"/>
      <c r="CFG4" s="10"/>
      <c r="CFH4" s="10"/>
      <c r="CFI4" s="10"/>
      <c r="CFJ4" s="10"/>
      <c r="CFK4" s="10"/>
      <c r="CFL4" s="10"/>
      <c r="CFM4" s="10"/>
      <c r="CFN4" s="10"/>
      <c r="CFO4" s="10"/>
      <c r="CFP4" s="10"/>
      <c r="CFQ4" s="10"/>
      <c r="CFR4" s="10"/>
      <c r="CFS4" s="10"/>
      <c r="CFT4" s="10"/>
      <c r="CFU4" s="10"/>
      <c r="CFV4" s="10"/>
      <c r="CFW4" s="10"/>
      <c r="CFX4" s="10"/>
      <c r="CFY4" s="10"/>
      <c r="CFZ4" s="10"/>
      <c r="CGA4" s="10"/>
      <c r="CGB4" s="10"/>
      <c r="CGC4" s="10"/>
      <c r="CGD4" s="10"/>
      <c r="CGE4" s="10"/>
      <c r="CGF4" s="10"/>
      <c r="CGG4" s="10"/>
      <c r="CGH4" s="10"/>
      <c r="CGI4" s="10"/>
      <c r="CGJ4" s="10"/>
      <c r="CGK4" s="10"/>
      <c r="CGL4" s="10"/>
      <c r="CGM4" s="10"/>
      <c r="CGN4" s="10"/>
      <c r="CGO4" s="10"/>
      <c r="CGP4" s="10"/>
      <c r="CGQ4" s="10"/>
      <c r="CGR4" s="10"/>
      <c r="CGS4" s="10"/>
      <c r="CGT4" s="10"/>
      <c r="CGU4" s="10"/>
      <c r="CGV4" s="10"/>
      <c r="CGW4" s="10"/>
      <c r="CGX4" s="10"/>
      <c r="CGY4" s="10"/>
      <c r="CGZ4" s="10"/>
      <c r="CHA4" s="10"/>
      <c r="CHB4" s="10"/>
      <c r="CHC4" s="10"/>
      <c r="CHD4" s="10"/>
      <c r="CHE4" s="10"/>
      <c r="CHF4" s="10"/>
      <c r="CHG4" s="10"/>
      <c r="CHH4" s="10"/>
      <c r="CHI4" s="10"/>
      <c r="CHJ4" s="10"/>
      <c r="CHK4" s="10"/>
      <c r="CHL4" s="10"/>
      <c r="CHM4" s="10"/>
      <c r="CHN4" s="10"/>
      <c r="CHO4" s="10"/>
      <c r="CHP4" s="10"/>
      <c r="CHQ4" s="10"/>
      <c r="CHR4" s="10"/>
      <c r="CHS4" s="10"/>
      <c r="CHT4" s="10"/>
      <c r="CHU4" s="10"/>
      <c r="CHV4" s="10"/>
      <c r="CHW4" s="10"/>
      <c r="CHX4" s="10"/>
      <c r="CHY4" s="10"/>
      <c r="CHZ4" s="10"/>
      <c r="CIA4" s="10"/>
      <c r="CIB4" s="10"/>
      <c r="CIC4" s="10"/>
      <c r="CID4" s="10"/>
      <c r="CIE4" s="10"/>
      <c r="CIF4" s="10"/>
      <c r="CIG4" s="10"/>
      <c r="CIH4" s="10"/>
      <c r="CII4" s="10"/>
      <c r="CIJ4" s="10"/>
      <c r="CIK4" s="10"/>
      <c r="CIL4" s="10"/>
      <c r="CIM4" s="10"/>
      <c r="CIN4" s="10"/>
      <c r="CIO4" s="10"/>
      <c r="CIP4" s="10"/>
      <c r="CIQ4" s="10"/>
      <c r="CIR4" s="10"/>
      <c r="CIS4" s="10"/>
      <c r="CIT4" s="10"/>
      <c r="CIU4" s="10"/>
      <c r="CIV4" s="10"/>
      <c r="CIW4" s="10"/>
      <c r="CIX4" s="10"/>
      <c r="CIY4" s="10"/>
      <c r="CIZ4" s="10"/>
      <c r="CJA4" s="10"/>
      <c r="CJB4" s="10"/>
      <c r="CJC4" s="10"/>
      <c r="CJD4" s="10"/>
      <c r="CJE4" s="10"/>
      <c r="CJF4" s="10"/>
      <c r="CJG4" s="10"/>
      <c r="CJH4" s="10"/>
      <c r="CJI4" s="10"/>
      <c r="CJJ4" s="10"/>
      <c r="CJK4" s="10"/>
      <c r="CJL4" s="10"/>
      <c r="CJM4" s="10"/>
      <c r="CJN4" s="10"/>
      <c r="CJO4" s="10"/>
      <c r="CJP4" s="10"/>
      <c r="CJQ4" s="10"/>
      <c r="CJR4" s="10"/>
      <c r="CJS4" s="10"/>
      <c r="CJT4" s="10"/>
      <c r="CJU4" s="10"/>
      <c r="CJV4" s="10"/>
      <c r="CJW4" s="10"/>
      <c r="CJX4" s="10"/>
      <c r="CJY4" s="10"/>
      <c r="CJZ4" s="10"/>
      <c r="CKA4" s="10"/>
      <c r="CKB4" s="10"/>
      <c r="CKC4" s="10"/>
      <c r="CKD4" s="10"/>
      <c r="CKE4" s="10"/>
      <c r="CKF4" s="10"/>
      <c r="CKG4" s="10"/>
      <c r="CKH4" s="10"/>
      <c r="CKI4" s="10"/>
      <c r="CKJ4" s="10"/>
      <c r="CKK4" s="10"/>
      <c r="CKL4" s="10"/>
      <c r="CKM4" s="10"/>
      <c r="CKN4" s="10"/>
      <c r="CKO4" s="10"/>
      <c r="CKP4" s="10"/>
      <c r="CKQ4" s="10"/>
      <c r="CKR4" s="10"/>
      <c r="CKS4" s="10"/>
      <c r="CKT4" s="10"/>
      <c r="CKU4" s="10"/>
      <c r="CKV4" s="10"/>
      <c r="CKW4" s="10"/>
      <c r="CKX4" s="10"/>
      <c r="CKY4" s="10"/>
      <c r="CKZ4" s="10"/>
      <c r="CLA4" s="10"/>
      <c r="CLB4" s="10"/>
      <c r="CLC4" s="10"/>
      <c r="CLD4" s="10"/>
      <c r="CLE4" s="10"/>
      <c r="CLF4" s="10"/>
      <c r="CLG4" s="10"/>
      <c r="CLH4" s="10"/>
      <c r="CLI4" s="10"/>
      <c r="CLJ4" s="10"/>
      <c r="CLK4" s="10"/>
      <c r="CLL4" s="10"/>
      <c r="CLM4" s="10"/>
      <c r="CLN4" s="10"/>
      <c r="CLO4" s="10"/>
      <c r="CLP4" s="10"/>
      <c r="CLQ4" s="10"/>
      <c r="CLR4" s="10"/>
      <c r="CLS4" s="10"/>
      <c r="CLT4" s="10"/>
      <c r="CLU4" s="10"/>
      <c r="CLV4" s="10"/>
      <c r="CLW4" s="10"/>
      <c r="CLX4" s="10"/>
      <c r="CLY4" s="10"/>
      <c r="CLZ4" s="10"/>
      <c r="CMA4" s="10"/>
      <c r="CMB4" s="10"/>
      <c r="CMC4" s="10"/>
      <c r="CMD4" s="10"/>
      <c r="CME4" s="10"/>
      <c r="CMF4" s="10"/>
      <c r="CMG4" s="10"/>
      <c r="CMH4" s="10"/>
      <c r="CMI4" s="10"/>
      <c r="CMJ4" s="10"/>
      <c r="CMK4" s="10"/>
      <c r="CML4" s="10"/>
      <c r="CMM4" s="10"/>
      <c r="CMN4" s="10"/>
      <c r="CMO4" s="10"/>
      <c r="CMP4" s="10"/>
      <c r="CMQ4" s="10"/>
      <c r="CMR4" s="10"/>
      <c r="CMS4" s="10"/>
      <c r="CMT4" s="10"/>
      <c r="CMU4" s="10"/>
      <c r="CMV4" s="10"/>
      <c r="CMW4" s="10"/>
      <c r="CMX4" s="10"/>
      <c r="CMY4" s="10"/>
      <c r="CMZ4" s="10"/>
      <c r="CNA4" s="10"/>
      <c r="CNB4" s="10"/>
      <c r="CNC4" s="10"/>
      <c r="CND4" s="10"/>
      <c r="CNE4" s="10"/>
      <c r="CNF4" s="10"/>
      <c r="CNG4" s="10"/>
      <c r="CNH4" s="10"/>
      <c r="CNI4" s="10"/>
      <c r="CNJ4" s="10"/>
      <c r="CNK4" s="10"/>
      <c r="CNL4" s="10"/>
      <c r="CNM4" s="10"/>
      <c r="CNN4" s="10"/>
      <c r="CNO4" s="10"/>
      <c r="CNP4" s="10"/>
      <c r="CNQ4" s="10"/>
      <c r="CNR4" s="10"/>
      <c r="CNS4" s="10"/>
      <c r="CNT4" s="10"/>
      <c r="CNU4" s="10"/>
      <c r="CNV4" s="10"/>
      <c r="CNW4" s="10"/>
      <c r="CNX4" s="10"/>
      <c r="CNY4" s="10"/>
      <c r="CNZ4" s="10"/>
      <c r="COA4" s="10"/>
      <c r="COB4" s="10"/>
      <c r="COC4" s="10"/>
      <c r="COD4" s="10"/>
      <c r="COE4" s="10"/>
      <c r="COF4" s="10"/>
      <c r="COG4" s="10"/>
      <c r="COH4" s="10"/>
      <c r="COI4" s="10"/>
      <c r="COJ4" s="10"/>
      <c r="COK4" s="10"/>
      <c r="COL4" s="10"/>
      <c r="COM4" s="10"/>
      <c r="CON4" s="10"/>
      <c r="COO4" s="10"/>
      <c r="COP4" s="10"/>
      <c r="COQ4" s="10"/>
      <c r="COR4" s="10"/>
      <c r="COS4" s="10"/>
      <c r="COT4" s="10"/>
      <c r="COU4" s="10"/>
      <c r="COV4" s="10"/>
      <c r="COW4" s="10"/>
      <c r="COX4" s="10"/>
      <c r="COY4" s="10"/>
      <c r="COZ4" s="10"/>
      <c r="CPA4" s="10"/>
      <c r="CPB4" s="10"/>
      <c r="CPC4" s="10"/>
      <c r="CPD4" s="10"/>
      <c r="CPE4" s="10"/>
      <c r="CPF4" s="10"/>
      <c r="CPG4" s="10"/>
      <c r="CPH4" s="10"/>
      <c r="CPI4" s="10"/>
      <c r="CPJ4" s="10"/>
      <c r="CPK4" s="10"/>
      <c r="CPL4" s="10"/>
      <c r="CPM4" s="10"/>
      <c r="CPN4" s="10"/>
      <c r="CPO4" s="10"/>
      <c r="CPP4" s="10"/>
      <c r="CPQ4" s="10"/>
      <c r="CPR4" s="10"/>
      <c r="CPS4" s="10"/>
      <c r="CPT4" s="10"/>
      <c r="CPU4" s="10"/>
      <c r="CPV4" s="10"/>
      <c r="CPW4" s="10"/>
      <c r="CPX4" s="10"/>
      <c r="CPY4" s="10"/>
      <c r="CPZ4" s="10"/>
      <c r="CQA4" s="10"/>
      <c r="CQB4" s="10"/>
      <c r="CQC4" s="10"/>
      <c r="CQD4" s="10"/>
      <c r="CQE4" s="10"/>
      <c r="CQF4" s="10"/>
      <c r="CQG4" s="10"/>
      <c r="CQH4" s="10"/>
      <c r="CQI4" s="10"/>
      <c r="CQJ4" s="10"/>
      <c r="CQK4" s="10"/>
      <c r="CQL4" s="10"/>
      <c r="CQM4" s="10"/>
      <c r="CQN4" s="10"/>
      <c r="CQO4" s="10"/>
      <c r="CQP4" s="10"/>
      <c r="CQQ4" s="10"/>
      <c r="CQR4" s="10"/>
      <c r="CQS4" s="10"/>
      <c r="CQT4" s="10"/>
      <c r="CQU4" s="10"/>
      <c r="CQV4" s="10"/>
      <c r="CQW4" s="10"/>
      <c r="CQX4" s="10"/>
      <c r="CQY4" s="10"/>
      <c r="CQZ4" s="10"/>
      <c r="CRA4" s="10"/>
      <c r="CRB4" s="10"/>
      <c r="CRC4" s="10"/>
      <c r="CRD4" s="10"/>
      <c r="CRE4" s="10"/>
      <c r="CRF4" s="10"/>
      <c r="CRG4" s="10"/>
      <c r="CRH4" s="10"/>
      <c r="CRI4" s="10"/>
      <c r="CRJ4" s="10"/>
      <c r="CRK4" s="10"/>
      <c r="CRL4" s="10"/>
      <c r="CRM4" s="10"/>
      <c r="CRN4" s="10"/>
      <c r="CRO4" s="10"/>
      <c r="CRP4" s="10"/>
      <c r="CRQ4" s="10"/>
      <c r="CRR4" s="10"/>
      <c r="CRS4" s="10"/>
      <c r="CRT4" s="10"/>
      <c r="CRU4" s="10"/>
      <c r="CRV4" s="10"/>
      <c r="CRW4" s="10"/>
      <c r="CRX4" s="10"/>
      <c r="CRY4" s="10"/>
      <c r="CRZ4" s="10"/>
      <c r="CSA4" s="10"/>
      <c r="CSB4" s="10"/>
      <c r="CSC4" s="10"/>
      <c r="CSD4" s="10"/>
      <c r="CSE4" s="10"/>
      <c r="CSF4" s="10"/>
      <c r="CSG4" s="10"/>
      <c r="CSH4" s="10"/>
      <c r="CSI4" s="10"/>
      <c r="CSJ4" s="10"/>
      <c r="CSK4" s="10"/>
      <c r="CSL4" s="10"/>
      <c r="CSM4" s="10"/>
      <c r="CSN4" s="10"/>
      <c r="CSO4" s="10"/>
      <c r="CSP4" s="10"/>
      <c r="CSQ4" s="10"/>
      <c r="CSR4" s="10"/>
      <c r="CSS4" s="10"/>
      <c r="CST4" s="10"/>
      <c r="CSU4" s="10"/>
      <c r="CSV4" s="10"/>
      <c r="CSW4" s="10"/>
      <c r="CSX4" s="10"/>
      <c r="CSY4" s="10"/>
      <c r="CSZ4" s="10"/>
      <c r="CTA4" s="10"/>
      <c r="CTB4" s="10"/>
      <c r="CTC4" s="10"/>
      <c r="CTD4" s="10"/>
      <c r="CTE4" s="10"/>
      <c r="CTF4" s="10"/>
      <c r="CTG4" s="10"/>
      <c r="CTH4" s="10"/>
      <c r="CTI4" s="10"/>
      <c r="CTJ4" s="10"/>
      <c r="CTK4" s="10"/>
      <c r="CTL4" s="10"/>
      <c r="CTM4" s="10"/>
      <c r="CTN4" s="10"/>
      <c r="CTO4" s="10"/>
      <c r="CTP4" s="10"/>
      <c r="CTQ4" s="10"/>
      <c r="CTR4" s="10"/>
      <c r="CTS4" s="10"/>
      <c r="CTT4" s="10"/>
      <c r="CTU4" s="10"/>
      <c r="CTV4" s="10"/>
      <c r="CTW4" s="10"/>
      <c r="CTX4" s="10"/>
      <c r="CTY4" s="10"/>
      <c r="CTZ4" s="10"/>
      <c r="CUA4" s="10"/>
      <c r="CUB4" s="10"/>
      <c r="CUC4" s="10"/>
      <c r="CUD4" s="10"/>
      <c r="CUE4" s="10"/>
      <c r="CUF4" s="10"/>
      <c r="CUG4" s="10"/>
      <c r="CUH4" s="10"/>
      <c r="CUI4" s="10"/>
      <c r="CUJ4" s="10"/>
      <c r="CUK4" s="10"/>
      <c r="CUL4" s="10"/>
      <c r="CUM4" s="10"/>
      <c r="CUN4" s="10"/>
      <c r="CUO4" s="10"/>
      <c r="CUP4" s="10"/>
      <c r="CUQ4" s="10"/>
      <c r="CUR4" s="10"/>
      <c r="CUS4" s="10"/>
      <c r="CUT4" s="10"/>
      <c r="CUU4" s="10"/>
      <c r="CUV4" s="10"/>
      <c r="CUW4" s="10"/>
      <c r="CUX4" s="10"/>
      <c r="CUY4" s="10"/>
      <c r="CUZ4" s="10"/>
      <c r="CVA4" s="10"/>
      <c r="CVB4" s="10"/>
      <c r="CVC4" s="10"/>
      <c r="CVD4" s="10"/>
      <c r="CVE4" s="10"/>
      <c r="CVF4" s="10"/>
      <c r="CVG4" s="10"/>
      <c r="CVH4" s="10"/>
      <c r="CVI4" s="10"/>
      <c r="CVJ4" s="10"/>
      <c r="CVK4" s="10"/>
      <c r="CVL4" s="10"/>
      <c r="CVM4" s="10"/>
      <c r="CVN4" s="10"/>
      <c r="CVO4" s="10"/>
      <c r="CVP4" s="10"/>
      <c r="CVQ4" s="10"/>
      <c r="CVR4" s="10"/>
      <c r="CVS4" s="10"/>
      <c r="CVT4" s="10"/>
      <c r="CVU4" s="10"/>
      <c r="CVV4" s="10"/>
      <c r="CVW4" s="10"/>
      <c r="CVX4" s="10"/>
      <c r="CVY4" s="10"/>
      <c r="CVZ4" s="10"/>
      <c r="CWA4" s="10"/>
      <c r="CWB4" s="10"/>
      <c r="CWC4" s="10"/>
      <c r="CWD4" s="10"/>
      <c r="CWE4" s="10"/>
      <c r="CWF4" s="10"/>
      <c r="CWG4" s="10"/>
      <c r="CWH4" s="10"/>
      <c r="CWI4" s="10"/>
      <c r="CWJ4" s="10"/>
      <c r="CWK4" s="10"/>
      <c r="CWL4" s="10"/>
      <c r="CWM4" s="10"/>
      <c r="CWN4" s="10"/>
      <c r="CWO4" s="10"/>
      <c r="CWP4" s="10"/>
      <c r="CWQ4" s="10"/>
      <c r="CWR4" s="10"/>
      <c r="CWS4" s="10"/>
      <c r="CWT4" s="10"/>
      <c r="CWU4" s="10"/>
      <c r="CWV4" s="10"/>
      <c r="CWW4" s="10"/>
      <c r="CWX4" s="10"/>
      <c r="CWY4" s="10"/>
      <c r="CWZ4" s="10"/>
      <c r="CXA4" s="10"/>
      <c r="CXB4" s="10"/>
      <c r="CXC4" s="10"/>
      <c r="CXD4" s="10"/>
      <c r="CXE4" s="10"/>
      <c r="CXF4" s="10"/>
      <c r="CXG4" s="10"/>
      <c r="CXH4" s="10"/>
      <c r="CXI4" s="10"/>
      <c r="CXJ4" s="10"/>
      <c r="CXK4" s="10"/>
      <c r="CXL4" s="10"/>
      <c r="CXM4" s="10"/>
      <c r="CXN4" s="10"/>
      <c r="CXO4" s="10"/>
      <c r="CXP4" s="10"/>
      <c r="CXQ4" s="10"/>
      <c r="CXR4" s="10"/>
      <c r="CXS4" s="10"/>
      <c r="CXT4" s="10"/>
      <c r="CXU4" s="10"/>
      <c r="CXV4" s="10"/>
      <c r="CXW4" s="10"/>
      <c r="CXX4" s="10"/>
      <c r="CXY4" s="10"/>
      <c r="CXZ4" s="10"/>
      <c r="CYA4" s="10"/>
      <c r="CYB4" s="10"/>
      <c r="CYC4" s="10"/>
      <c r="CYD4" s="10"/>
      <c r="CYE4" s="10"/>
      <c r="CYF4" s="10"/>
      <c r="CYG4" s="10"/>
      <c r="CYH4" s="10"/>
      <c r="CYI4" s="10"/>
      <c r="CYJ4" s="10"/>
      <c r="CYK4" s="10"/>
      <c r="CYL4" s="10"/>
      <c r="CYM4" s="10"/>
      <c r="CYN4" s="10"/>
      <c r="CYO4" s="10"/>
      <c r="CYP4" s="10"/>
      <c r="CYQ4" s="10"/>
      <c r="CYR4" s="10"/>
      <c r="CYS4" s="10"/>
      <c r="CYT4" s="10"/>
      <c r="CYU4" s="10"/>
      <c r="CYV4" s="10"/>
      <c r="CYW4" s="10"/>
      <c r="CYX4" s="10"/>
      <c r="CYY4" s="10"/>
      <c r="CYZ4" s="10"/>
      <c r="CZA4" s="10"/>
      <c r="CZB4" s="10"/>
      <c r="CZC4" s="10"/>
      <c r="CZD4" s="10"/>
      <c r="CZE4" s="10"/>
      <c r="CZF4" s="10"/>
      <c r="CZG4" s="10"/>
      <c r="CZH4" s="10"/>
      <c r="CZI4" s="10"/>
      <c r="CZJ4" s="10"/>
      <c r="CZK4" s="10"/>
      <c r="CZL4" s="10"/>
      <c r="CZM4" s="10"/>
      <c r="CZN4" s="10"/>
      <c r="CZO4" s="10"/>
      <c r="CZP4" s="10"/>
      <c r="CZQ4" s="10"/>
      <c r="CZR4" s="10"/>
      <c r="CZS4" s="10"/>
      <c r="CZT4" s="10"/>
      <c r="CZU4" s="10"/>
      <c r="CZV4" s="10"/>
      <c r="CZW4" s="10"/>
      <c r="CZX4" s="10"/>
      <c r="CZY4" s="10"/>
      <c r="CZZ4" s="10"/>
      <c r="DAA4" s="10"/>
      <c r="DAB4" s="10"/>
      <c r="DAC4" s="10"/>
      <c r="DAD4" s="10"/>
      <c r="DAE4" s="10"/>
      <c r="DAF4" s="10"/>
      <c r="DAG4" s="10"/>
      <c r="DAH4" s="10"/>
      <c r="DAI4" s="10"/>
      <c r="DAJ4" s="10"/>
      <c r="DAK4" s="10"/>
      <c r="DAL4" s="10"/>
      <c r="DAM4" s="10"/>
      <c r="DAN4" s="10"/>
      <c r="DAO4" s="10"/>
      <c r="DAP4" s="10"/>
      <c r="DAQ4" s="10"/>
      <c r="DAR4" s="10"/>
      <c r="DAS4" s="10"/>
      <c r="DAT4" s="10"/>
      <c r="DAU4" s="10"/>
      <c r="DAV4" s="10"/>
      <c r="DAW4" s="10"/>
      <c r="DAX4" s="10"/>
      <c r="DAY4" s="10"/>
      <c r="DAZ4" s="10"/>
      <c r="DBA4" s="10"/>
      <c r="DBB4" s="10"/>
      <c r="DBC4" s="10"/>
      <c r="DBD4" s="10"/>
      <c r="DBE4" s="10"/>
      <c r="DBF4" s="10"/>
      <c r="DBG4" s="10"/>
      <c r="DBH4" s="10"/>
      <c r="DBI4" s="10"/>
      <c r="DBJ4" s="10"/>
      <c r="DBK4" s="10"/>
      <c r="DBL4" s="10"/>
      <c r="DBM4" s="10"/>
      <c r="DBN4" s="10"/>
      <c r="DBO4" s="10"/>
      <c r="DBP4" s="10"/>
      <c r="DBQ4" s="10"/>
      <c r="DBR4" s="10"/>
      <c r="DBS4" s="10"/>
      <c r="DBT4" s="10"/>
      <c r="DBU4" s="10"/>
      <c r="DBV4" s="10"/>
      <c r="DBW4" s="10"/>
      <c r="DBX4" s="10"/>
      <c r="DBY4" s="10"/>
      <c r="DBZ4" s="10"/>
      <c r="DCA4" s="10"/>
      <c r="DCB4" s="10"/>
      <c r="DCC4" s="10"/>
      <c r="DCD4" s="10"/>
      <c r="DCE4" s="10"/>
      <c r="DCF4" s="10"/>
      <c r="DCG4" s="10"/>
      <c r="DCH4" s="10"/>
      <c r="DCI4" s="10"/>
      <c r="DCJ4" s="10"/>
      <c r="DCK4" s="10"/>
      <c r="DCL4" s="10"/>
      <c r="DCM4" s="10"/>
      <c r="DCN4" s="10"/>
      <c r="DCO4" s="10"/>
      <c r="DCP4" s="10"/>
      <c r="DCQ4" s="10"/>
      <c r="DCR4" s="10"/>
      <c r="DCS4" s="10"/>
      <c r="DCT4" s="10"/>
      <c r="DCU4" s="10"/>
      <c r="DCV4" s="10"/>
      <c r="DCW4" s="10"/>
      <c r="DCX4" s="10"/>
      <c r="DCY4" s="10"/>
      <c r="DCZ4" s="10"/>
      <c r="DDA4" s="10"/>
      <c r="DDB4" s="10"/>
      <c r="DDC4" s="10"/>
      <c r="DDD4" s="10"/>
      <c r="DDE4" s="10"/>
      <c r="DDF4" s="10"/>
      <c r="DDG4" s="10"/>
      <c r="DDH4" s="10"/>
      <c r="DDI4" s="10"/>
      <c r="DDJ4" s="10"/>
      <c r="DDK4" s="10"/>
      <c r="DDL4" s="10"/>
      <c r="DDM4" s="10"/>
      <c r="DDN4" s="10"/>
      <c r="DDO4" s="10"/>
      <c r="DDP4" s="10"/>
      <c r="DDQ4" s="10"/>
      <c r="DDR4" s="10"/>
      <c r="DDS4" s="10"/>
      <c r="DDT4" s="10"/>
      <c r="DDU4" s="10"/>
      <c r="DDV4" s="10"/>
      <c r="DDW4" s="10"/>
      <c r="DDX4" s="10"/>
      <c r="DDY4" s="10"/>
      <c r="DDZ4" s="10"/>
      <c r="DEA4" s="10"/>
      <c r="DEB4" s="10"/>
      <c r="DEC4" s="10"/>
      <c r="DED4" s="10"/>
      <c r="DEE4" s="10"/>
      <c r="DEF4" s="10"/>
      <c r="DEG4" s="10"/>
      <c r="DEH4" s="10"/>
      <c r="DEI4" s="10"/>
      <c r="DEJ4" s="10"/>
      <c r="DEK4" s="10"/>
      <c r="DEL4" s="10"/>
      <c r="DEM4" s="10"/>
      <c r="DEN4" s="10"/>
      <c r="DEO4" s="10"/>
      <c r="DEP4" s="10"/>
      <c r="DEQ4" s="10"/>
      <c r="DER4" s="10"/>
      <c r="DES4" s="10"/>
      <c r="DET4" s="10"/>
      <c r="DEU4" s="10"/>
      <c r="DEV4" s="10"/>
      <c r="DEW4" s="10"/>
      <c r="DEX4" s="10"/>
      <c r="DEY4" s="10"/>
      <c r="DEZ4" s="10"/>
      <c r="DFA4" s="10"/>
      <c r="DFB4" s="10"/>
      <c r="DFC4" s="10"/>
      <c r="DFD4" s="10"/>
      <c r="DFE4" s="10"/>
      <c r="DFF4" s="10"/>
      <c r="DFG4" s="10"/>
      <c r="DFH4" s="10"/>
      <c r="DFI4" s="10"/>
      <c r="DFJ4" s="10"/>
      <c r="DFK4" s="10"/>
      <c r="DFL4" s="10"/>
      <c r="DFM4" s="10"/>
      <c r="DFN4" s="10"/>
      <c r="DFO4" s="10"/>
      <c r="DFP4" s="10"/>
      <c r="DFQ4" s="10"/>
      <c r="DFR4" s="10"/>
      <c r="DFS4" s="10"/>
      <c r="DFT4" s="10"/>
      <c r="DFU4" s="10"/>
      <c r="DFV4" s="10"/>
      <c r="DFW4" s="10"/>
      <c r="DFX4" s="10"/>
      <c r="DFY4" s="10"/>
      <c r="DFZ4" s="10"/>
      <c r="DGA4" s="10"/>
      <c r="DGB4" s="10"/>
      <c r="DGC4" s="10"/>
      <c r="DGD4" s="10"/>
      <c r="DGE4" s="10"/>
      <c r="DGF4" s="10"/>
      <c r="DGG4" s="10"/>
      <c r="DGH4" s="10"/>
      <c r="DGI4" s="10"/>
      <c r="DGJ4" s="10"/>
      <c r="DGK4" s="10"/>
      <c r="DGL4" s="10"/>
      <c r="DGM4" s="10"/>
      <c r="DGN4" s="10"/>
      <c r="DGO4" s="10"/>
      <c r="DGP4" s="10"/>
      <c r="DGQ4" s="10"/>
      <c r="DGR4" s="10"/>
      <c r="DGS4" s="10"/>
      <c r="DGT4" s="10"/>
      <c r="DGU4" s="10"/>
      <c r="DGV4" s="10"/>
      <c r="DGW4" s="10"/>
      <c r="DGX4" s="10"/>
      <c r="DGY4" s="10"/>
      <c r="DGZ4" s="10"/>
      <c r="DHA4" s="10"/>
      <c r="DHB4" s="10"/>
      <c r="DHC4" s="10"/>
      <c r="DHD4" s="10"/>
      <c r="DHE4" s="10"/>
      <c r="DHF4" s="10"/>
      <c r="DHG4" s="10"/>
      <c r="DHH4" s="10"/>
      <c r="DHI4" s="10"/>
      <c r="DHJ4" s="10"/>
      <c r="DHK4" s="10"/>
      <c r="DHL4" s="10"/>
      <c r="DHM4" s="10"/>
      <c r="DHN4" s="10"/>
      <c r="DHO4" s="10"/>
      <c r="DHP4" s="10"/>
      <c r="DHQ4" s="10"/>
      <c r="DHR4" s="10"/>
      <c r="DHS4" s="10"/>
      <c r="DHT4" s="10"/>
      <c r="DHU4" s="10"/>
      <c r="DHV4" s="10"/>
      <c r="DHW4" s="10"/>
      <c r="DHX4" s="10"/>
      <c r="DHY4" s="10"/>
      <c r="DHZ4" s="10"/>
      <c r="DIA4" s="10"/>
      <c r="DIB4" s="10"/>
      <c r="DIC4" s="10"/>
      <c r="DID4" s="10"/>
      <c r="DIE4" s="10"/>
      <c r="DIF4" s="10"/>
      <c r="DIG4" s="10"/>
      <c r="DIH4" s="10"/>
      <c r="DII4" s="10"/>
      <c r="DIJ4" s="10"/>
      <c r="DIK4" s="10"/>
      <c r="DIL4" s="10"/>
      <c r="DIM4" s="10"/>
      <c r="DIN4" s="10"/>
      <c r="DIO4" s="10"/>
      <c r="DIP4" s="10"/>
      <c r="DIQ4" s="10"/>
      <c r="DIR4" s="10"/>
      <c r="DIS4" s="10"/>
      <c r="DIT4" s="10"/>
      <c r="DIU4" s="10"/>
      <c r="DIV4" s="10"/>
      <c r="DIW4" s="10"/>
      <c r="DIX4" s="10"/>
      <c r="DIY4" s="10"/>
      <c r="DIZ4" s="10"/>
      <c r="DJA4" s="10"/>
      <c r="DJB4" s="10"/>
      <c r="DJC4" s="10"/>
      <c r="DJD4" s="10"/>
      <c r="DJE4" s="10"/>
      <c r="DJF4" s="10"/>
      <c r="DJG4" s="10"/>
      <c r="DJH4" s="10"/>
      <c r="DJI4" s="10"/>
      <c r="DJJ4" s="10"/>
      <c r="DJK4" s="10"/>
      <c r="DJL4" s="10"/>
      <c r="DJM4" s="10"/>
      <c r="DJN4" s="10"/>
      <c r="DJO4" s="10"/>
      <c r="DJP4" s="10"/>
      <c r="DJQ4" s="10"/>
      <c r="DJR4" s="10"/>
      <c r="DJS4" s="10"/>
      <c r="DJT4" s="10"/>
      <c r="DJU4" s="10"/>
      <c r="DJV4" s="10"/>
      <c r="DJW4" s="10"/>
      <c r="DJX4" s="10"/>
      <c r="DJY4" s="10"/>
      <c r="DJZ4" s="10"/>
      <c r="DKA4" s="10"/>
      <c r="DKB4" s="10"/>
      <c r="DKC4" s="10"/>
      <c r="DKD4" s="10"/>
      <c r="DKE4" s="10"/>
      <c r="DKF4" s="10"/>
      <c r="DKG4" s="10"/>
      <c r="DKH4" s="10"/>
      <c r="DKI4" s="10"/>
      <c r="DKJ4" s="10"/>
      <c r="DKK4" s="10"/>
      <c r="DKL4" s="10"/>
      <c r="DKM4" s="10"/>
      <c r="DKN4" s="10"/>
      <c r="DKO4" s="10"/>
      <c r="DKP4" s="10"/>
      <c r="DKQ4" s="10"/>
      <c r="DKR4" s="10"/>
      <c r="DKS4" s="10"/>
      <c r="DKT4" s="10"/>
      <c r="DKU4" s="10"/>
      <c r="DKV4" s="10"/>
      <c r="DKW4" s="10"/>
      <c r="DKX4" s="10"/>
      <c r="DKY4" s="10"/>
      <c r="DKZ4" s="10"/>
      <c r="DLA4" s="10"/>
      <c r="DLB4" s="10"/>
      <c r="DLC4" s="10"/>
      <c r="DLD4" s="10"/>
      <c r="DLE4" s="10"/>
      <c r="DLF4" s="10"/>
      <c r="DLG4" s="10"/>
      <c r="DLH4" s="10"/>
      <c r="DLI4" s="10"/>
      <c r="DLJ4" s="10"/>
      <c r="DLK4" s="10"/>
      <c r="DLL4" s="10"/>
      <c r="DLM4" s="10"/>
      <c r="DLN4" s="10"/>
      <c r="DLO4" s="10"/>
      <c r="DLP4" s="10"/>
      <c r="DLQ4" s="10"/>
      <c r="DLR4" s="10"/>
      <c r="DLS4" s="10"/>
      <c r="DLT4" s="10"/>
      <c r="DLU4" s="10"/>
      <c r="DLV4" s="10"/>
      <c r="DLW4" s="10"/>
      <c r="DLX4" s="10"/>
      <c r="DLY4" s="10"/>
      <c r="DLZ4" s="10"/>
      <c r="DMA4" s="10"/>
      <c r="DMB4" s="10"/>
      <c r="DMC4" s="10"/>
      <c r="DMD4" s="10"/>
      <c r="DME4" s="10"/>
      <c r="DMF4" s="10"/>
      <c r="DMG4" s="10"/>
      <c r="DMH4" s="10"/>
      <c r="DMI4" s="10"/>
      <c r="DMJ4" s="10"/>
      <c r="DMK4" s="10"/>
      <c r="DML4" s="10"/>
      <c r="DMM4" s="10"/>
      <c r="DMN4" s="10"/>
      <c r="DMO4" s="10"/>
      <c r="DMP4" s="10"/>
      <c r="DMQ4" s="10"/>
      <c r="DMR4" s="10"/>
      <c r="DMS4" s="10"/>
      <c r="DMT4" s="10"/>
      <c r="DMU4" s="10"/>
      <c r="DMV4" s="10"/>
      <c r="DMW4" s="10"/>
      <c r="DMX4" s="10"/>
      <c r="DMY4" s="10"/>
      <c r="DMZ4" s="10"/>
      <c r="DNA4" s="10"/>
      <c r="DNB4" s="10"/>
      <c r="DNC4" s="10"/>
      <c r="DND4" s="10"/>
      <c r="DNE4" s="10"/>
      <c r="DNF4" s="10"/>
      <c r="DNG4" s="10"/>
      <c r="DNH4" s="10"/>
      <c r="DNI4" s="10"/>
      <c r="DNJ4" s="10"/>
      <c r="DNK4" s="10"/>
      <c r="DNL4" s="10"/>
      <c r="DNM4" s="10"/>
      <c r="DNN4" s="10"/>
      <c r="DNO4" s="10"/>
      <c r="DNP4" s="10"/>
      <c r="DNQ4" s="10"/>
      <c r="DNR4" s="10"/>
      <c r="DNS4" s="10"/>
      <c r="DNT4" s="10"/>
      <c r="DNU4" s="10"/>
      <c r="DNV4" s="10"/>
      <c r="DNW4" s="10"/>
      <c r="DNX4" s="10"/>
      <c r="DNY4" s="10"/>
      <c r="DNZ4" s="10"/>
      <c r="DOA4" s="10"/>
      <c r="DOB4" s="10"/>
      <c r="DOC4" s="10"/>
      <c r="DOD4" s="10"/>
      <c r="DOE4" s="10"/>
      <c r="DOF4" s="10"/>
      <c r="DOG4" s="10"/>
      <c r="DOH4" s="10"/>
      <c r="DOI4" s="10"/>
      <c r="DOJ4" s="10"/>
      <c r="DOK4" s="10"/>
      <c r="DOL4" s="10"/>
      <c r="DOM4" s="10"/>
      <c r="DON4" s="10"/>
      <c r="DOO4" s="10"/>
      <c r="DOP4" s="10"/>
      <c r="DOQ4" s="10"/>
      <c r="DOR4" s="10"/>
      <c r="DOS4" s="10"/>
      <c r="DOT4" s="10"/>
      <c r="DOU4" s="10"/>
      <c r="DOV4" s="10"/>
      <c r="DOW4" s="10"/>
      <c r="DOX4" s="10"/>
      <c r="DOY4" s="10"/>
      <c r="DOZ4" s="10"/>
      <c r="DPA4" s="10"/>
      <c r="DPB4" s="10"/>
      <c r="DPC4" s="10"/>
      <c r="DPD4" s="10"/>
      <c r="DPE4" s="10"/>
      <c r="DPF4" s="10"/>
      <c r="DPG4" s="10"/>
      <c r="DPH4" s="10"/>
      <c r="DPI4" s="10"/>
      <c r="DPJ4" s="10"/>
      <c r="DPK4" s="10"/>
      <c r="DPL4" s="10"/>
      <c r="DPM4" s="10"/>
      <c r="DPN4" s="10"/>
      <c r="DPO4" s="10"/>
      <c r="DPP4" s="10"/>
      <c r="DPQ4" s="10"/>
      <c r="DPR4" s="10"/>
      <c r="DPS4" s="10"/>
      <c r="DPT4" s="10"/>
      <c r="DPU4" s="10"/>
      <c r="DPV4" s="10"/>
      <c r="DPW4" s="10"/>
      <c r="DPX4" s="10"/>
      <c r="DPY4" s="10"/>
      <c r="DPZ4" s="10"/>
      <c r="DQA4" s="10"/>
      <c r="DQB4" s="10"/>
      <c r="DQC4" s="10"/>
      <c r="DQD4" s="10"/>
      <c r="DQE4" s="10"/>
      <c r="DQF4" s="10"/>
      <c r="DQG4" s="10"/>
      <c r="DQH4" s="10"/>
      <c r="DQI4" s="10"/>
      <c r="DQJ4" s="10"/>
      <c r="DQK4" s="10"/>
      <c r="DQL4" s="10"/>
      <c r="DQM4" s="10"/>
      <c r="DQN4" s="10"/>
      <c r="DQO4" s="10"/>
      <c r="DQP4" s="10"/>
      <c r="DQQ4" s="10"/>
      <c r="DQR4" s="10"/>
      <c r="DQS4" s="10"/>
      <c r="DQT4" s="10"/>
      <c r="DQU4" s="10"/>
      <c r="DQV4" s="10"/>
      <c r="DQW4" s="10"/>
      <c r="DQX4" s="10"/>
      <c r="DQY4" s="10"/>
      <c r="DQZ4" s="10"/>
      <c r="DRA4" s="10"/>
      <c r="DRB4" s="10"/>
      <c r="DRC4" s="10"/>
      <c r="DRD4" s="10"/>
      <c r="DRE4" s="10"/>
      <c r="DRF4" s="10"/>
      <c r="DRG4" s="10"/>
      <c r="DRH4" s="10"/>
      <c r="DRI4" s="10"/>
      <c r="DRJ4" s="10"/>
      <c r="DRK4" s="10"/>
      <c r="DRL4" s="10"/>
      <c r="DRM4" s="10"/>
      <c r="DRN4" s="10"/>
      <c r="DRO4" s="10"/>
      <c r="DRP4" s="10"/>
      <c r="DRQ4" s="10"/>
      <c r="DRR4" s="10"/>
      <c r="DRS4" s="10"/>
      <c r="DRT4" s="10"/>
      <c r="DRU4" s="10"/>
      <c r="DRV4" s="10"/>
      <c r="DRW4" s="10"/>
      <c r="DRX4" s="10"/>
      <c r="DRY4" s="10"/>
      <c r="DRZ4" s="10"/>
      <c r="DSA4" s="10"/>
      <c r="DSB4" s="10"/>
      <c r="DSC4" s="10"/>
      <c r="DSD4" s="10"/>
      <c r="DSE4" s="10"/>
      <c r="DSF4" s="10"/>
      <c r="DSG4" s="10"/>
      <c r="DSH4" s="10"/>
      <c r="DSI4" s="10"/>
      <c r="DSJ4" s="10"/>
      <c r="DSK4" s="10"/>
      <c r="DSL4" s="10"/>
      <c r="DSM4" s="10"/>
      <c r="DSN4" s="10"/>
      <c r="DSO4" s="10"/>
      <c r="DSP4" s="10"/>
      <c r="DSQ4" s="10"/>
      <c r="DSR4" s="10"/>
      <c r="DSS4" s="10"/>
      <c r="DST4" s="10"/>
      <c r="DSU4" s="10"/>
      <c r="DSV4" s="10"/>
      <c r="DSW4" s="10"/>
      <c r="DSX4" s="10"/>
      <c r="DSY4" s="10"/>
      <c r="DSZ4" s="10"/>
      <c r="DTA4" s="10"/>
      <c r="DTB4" s="10"/>
      <c r="DTC4" s="10"/>
      <c r="DTD4" s="10"/>
      <c r="DTE4" s="10"/>
      <c r="DTF4" s="10"/>
      <c r="DTG4" s="10"/>
      <c r="DTH4" s="10"/>
      <c r="DTI4" s="10"/>
      <c r="DTJ4" s="10"/>
      <c r="DTK4" s="10"/>
      <c r="DTL4" s="10"/>
      <c r="DTM4" s="10"/>
      <c r="DTN4" s="10"/>
      <c r="DTO4" s="10"/>
      <c r="DTP4" s="10"/>
      <c r="DTQ4" s="10"/>
      <c r="DTR4" s="10"/>
      <c r="DTS4" s="10"/>
      <c r="DTT4" s="10"/>
      <c r="DTU4" s="10"/>
      <c r="DTV4" s="10"/>
      <c r="DTW4" s="10"/>
      <c r="DTX4" s="10"/>
      <c r="DTY4" s="10"/>
      <c r="DTZ4" s="10"/>
      <c r="DUA4" s="10"/>
      <c r="DUB4" s="10"/>
      <c r="DUC4" s="10"/>
      <c r="DUD4" s="10"/>
      <c r="DUE4" s="10"/>
      <c r="DUF4" s="10"/>
      <c r="DUG4" s="10"/>
      <c r="DUH4" s="10"/>
      <c r="DUI4" s="10"/>
      <c r="DUJ4" s="10"/>
      <c r="DUK4" s="10"/>
      <c r="DUL4" s="10"/>
      <c r="DUM4" s="10"/>
      <c r="DUN4" s="10"/>
      <c r="DUO4" s="10"/>
      <c r="DUP4" s="10"/>
      <c r="DUQ4" s="10"/>
      <c r="DUR4" s="10"/>
      <c r="DUS4" s="10"/>
      <c r="DUT4" s="10"/>
      <c r="DUU4" s="10"/>
      <c r="DUV4" s="10"/>
      <c r="DUW4" s="10"/>
      <c r="DUX4" s="10"/>
      <c r="DUY4" s="10"/>
      <c r="DUZ4" s="10"/>
      <c r="DVA4" s="10"/>
      <c r="DVB4" s="10"/>
      <c r="DVC4" s="10"/>
      <c r="DVD4" s="10"/>
      <c r="DVE4" s="10"/>
      <c r="DVF4" s="10"/>
      <c r="DVG4" s="10"/>
      <c r="DVH4" s="10"/>
      <c r="DVI4" s="10"/>
      <c r="DVJ4" s="10"/>
      <c r="DVK4" s="10"/>
      <c r="DVL4" s="10"/>
      <c r="DVM4" s="10"/>
      <c r="DVN4" s="10"/>
      <c r="DVO4" s="10"/>
      <c r="DVP4" s="10"/>
      <c r="DVQ4" s="10"/>
      <c r="DVR4" s="10"/>
      <c r="DVS4" s="10"/>
      <c r="DVT4" s="10"/>
      <c r="DVU4" s="10"/>
      <c r="DVV4" s="10"/>
      <c r="DVW4" s="10"/>
      <c r="DVX4" s="10"/>
      <c r="DVY4" s="10"/>
      <c r="DVZ4" s="10"/>
      <c r="DWA4" s="10"/>
      <c r="DWB4" s="10"/>
      <c r="DWC4" s="10"/>
      <c r="DWD4" s="10"/>
      <c r="DWE4" s="10"/>
      <c r="DWF4" s="10"/>
      <c r="DWG4" s="10"/>
      <c r="DWH4" s="10"/>
      <c r="DWI4" s="10"/>
      <c r="DWJ4" s="10"/>
      <c r="DWK4" s="10"/>
      <c r="DWL4" s="10"/>
      <c r="DWM4" s="10"/>
      <c r="DWN4" s="10"/>
      <c r="DWO4" s="10"/>
      <c r="DWP4" s="10"/>
      <c r="DWQ4" s="10"/>
      <c r="DWR4" s="10"/>
      <c r="DWS4" s="10"/>
      <c r="DWT4" s="10"/>
      <c r="DWU4" s="10"/>
      <c r="DWV4" s="10"/>
      <c r="DWW4" s="10"/>
      <c r="DWX4" s="10"/>
      <c r="DWY4" s="10"/>
      <c r="DWZ4" s="10"/>
      <c r="DXA4" s="10"/>
      <c r="DXB4" s="10"/>
      <c r="DXC4" s="10"/>
      <c r="DXD4" s="10"/>
      <c r="DXE4" s="10"/>
      <c r="DXF4" s="10"/>
      <c r="DXG4" s="10"/>
      <c r="DXH4" s="10"/>
      <c r="DXI4" s="10"/>
      <c r="DXJ4" s="10"/>
      <c r="DXK4" s="10"/>
      <c r="DXL4" s="10"/>
      <c r="DXM4" s="10"/>
      <c r="DXN4" s="10"/>
      <c r="DXO4" s="10"/>
      <c r="DXP4" s="10"/>
      <c r="DXQ4" s="10"/>
      <c r="DXR4" s="10"/>
      <c r="DXS4" s="10"/>
      <c r="DXT4" s="10"/>
      <c r="DXU4" s="10"/>
      <c r="DXV4" s="10"/>
      <c r="DXW4" s="10"/>
      <c r="DXX4" s="10"/>
      <c r="DXY4" s="10"/>
      <c r="DXZ4" s="10"/>
      <c r="DYA4" s="10"/>
      <c r="DYB4" s="10"/>
      <c r="DYC4" s="10"/>
      <c r="DYD4" s="10"/>
      <c r="DYE4" s="10"/>
      <c r="DYF4" s="10"/>
      <c r="DYG4" s="10"/>
      <c r="DYH4" s="10"/>
      <c r="DYI4" s="10"/>
      <c r="DYJ4" s="10"/>
      <c r="DYK4" s="10"/>
      <c r="DYL4" s="10"/>
      <c r="DYM4" s="10"/>
      <c r="DYN4" s="10"/>
      <c r="DYO4" s="10"/>
      <c r="DYP4" s="10"/>
      <c r="DYQ4" s="10"/>
      <c r="DYR4" s="10"/>
      <c r="DYS4" s="10"/>
      <c r="DYT4" s="10"/>
      <c r="DYU4" s="10"/>
      <c r="DYV4" s="10"/>
      <c r="DYW4" s="10"/>
      <c r="DYX4" s="10"/>
      <c r="DYY4" s="10"/>
      <c r="DYZ4" s="10"/>
      <c r="DZA4" s="10"/>
      <c r="DZB4" s="10"/>
      <c r="DZC4" s="10"/>
      <c r="DZD4" s="10"/>
      <c r="DZE4" s="10"/>
      <c r="DZF4" s="10"/>
      <c r="DZG4" s="10"/>
      <c r="DZH4" s="10"/>
      <c r="DZI4" s="10"/>
      <c r="DZJ4" s="10"/>
      <c r="DZK4" s="10"/>
      <c r="DZL4" s="10"/>
      <c r="DZM4" s="10"/>
      <c r="DZN4" s="10"/>
      <c r="DZO4" s="10"/>
      <c r="DZP4" s="10"/>
      <c r="DZQ4" s="10"/>
      <c r="DZR4" s="10"/>
      <c r="DZS4" s="10"/>
      <c r="DZT4" s="10"/>
      <c r="DZU4" s="10"/>
      <c r="DZV4" s="10"/>
      <c r="DZW4" s="10"/>
      <c r="DZX4" s="10"/>
      <c r="DZY4" s="10"/>
      <c r="DZZ4" s="10"/>
      <c r="EAA4" s="10"/>
      <c r="EAB4" s="10"/>
      <c r="EAC4" s="10"/>
      <c r="EAD4" s="10"/>
      <c r="EAE4" s="10"/>
      <c r="EAF4" s="10"/>
      <c r="EAG4" s="10"/>
      <c r="EAH4" s="10"/>
      <c r="EAI4" s="10"/>
      <c r="EAJ4" s="10"/>
      <c r="EAK4" s="10"/>
      <c r="EAL4" s="10"/>
      <c r="EAM4" s="10"/>
      <c r="EAN4" s="10"/>
      <c r="EAO4" s="10"/>
      <c r="EAP4" s="10"/>
      <c r="EAQ4" s="10"/>
      <c r="EAR4" s="10"/>
      <c r="EAS4" s="10"/>
      <c r="EAT4" s="10"/>
      <c r="EAU4" s="10"/>
      <c r="EAV4" s="10"/>
      <c r="EAW4" s="10"/>
      <c r="EAX4" s="10"/>
      <c r="EAY4" s="10"/>
      <c r="EAZ4" s="10"/>
      <c r="EBA4" s="10"/>
      <c r="EBB4" s="10"/>
      <c r="EBC4" s="10"/>
      <c r="EBD4" s="10"/>
      <c r="EBE4" s="10"/>
      <c r="EBF4" s="10"/>
      <c r="EBG4" s="10"/>
      <c r="EBH4" s="10"/>
      <c r="EBI4" s="10"/>
      <c r="EBJ4" s="10"/>
      <c r="EBK4" s="10"/>
      <c r="EBL4" s="10"/>
      <c r="EBM4" s="10"/>
      <c r="EBN4" s="10"/>
      <c r="EBO4" s="10"/>
      <c r="EBP4" s="10"/>
      <c r="EBQ4" s="10"/>
      <c r="EBR4" s="10"/>
      <c r="EBS4" s="10"/>
      <c r="EBT4" s="10"/>
      <c r="EBU4" s="10"/>
      <c r="EBV4" s="10"/>
      <c r="EBW4" s="10"/>
      <c r="EBX4" s="10"/>
      <c r="EBY4" s="10"/>
      <c r="EBZ4" s="10"/>
      <c r="ECA4" s="10"/>
      <c r="ECB4" s="10"/>
      <c r="ECC4" s="10"/>
      <c r="ECD4" s="10"/>
      <c r="ECE4" s="10"/>
      <c r="ECF4" s="10"/>
      <c r="ECG4" s="10"/>
      <c r="ECH4" s="10"/>
      <c r="ECI4" s="10"/>
      <c r="ECJ4" s="10"/>
      <c r="ECK4" s="10"/>
      <c r="ECL4" s="10"/>
      <c r="ECM4" s="10"/>
      <c r="ECN4" s="10"/>
      <c r="ECO4" s="10"/>
      <c r="ECP4" s="10"/>
      <c r="ECQ4" s="10"/>
      <c r="ECR4" s="10"/>
      <c r="ECS4" s="10"/>
      <c r="ECT4" s="10"/>
      <c r="ECU4" s="10"/>
      <c r="ECV4" s="10"/>
      <c r="ECW4" s="10"/>
      <c r="ECX4" s="10"/>
      <c r="ECY4" s="10"/>
      <c r="ECZ4" s="10"/>
      <c r="EDA4" s="10"/>
      <c r="EDB4" s="10"/>
      <c r="EDC4" s="10"/>
      <c r="EDD4" s="10"/>
      <c r="EDE4" s="10"/>
      <c r="EDF4" s="10"/>
      <c r="EDG4" s="10"/>
      <c r="EDH4" s="10"/>
      <c r="EDI4" s="10"/>
      <c r="EDJ4" s="10"/>
      <c r="EDK4" s="10"/>
      <c r="EDL4" s="10"/>
      <c r="EDM4" s="10"/>
      <c r="EDN4" s="10"/>
      <c r="EDO4" s="10"/>
      <c r="EDP4" s="10"/>
      <c r="EDQ4" s="10"/>
      <c r="EDR4" s="10"/>
      <c r="EDS4" s="10"/>
      <c r="EDT4" s="10"/>
      <c r="EDU4" s="10"/>
      <c r="EDV4" s="10"/>
      <c r="EDW4" s="10"/>
      <c r="EDX4" s="10"/>
      <c r="EDY4" s="10"/>
      <c r="EDZ4" s="10"/>
      <c r="EEA4" s="10"/>
      <c r="EEB4" s="10"/>
      <c r="EEC4" s="10"/>
      <c r="EED4" s="10"/>
      <c r="EEE4" s="10"/>
      <c r="EEF4" s="10"/>
      <c r="EEG4" s="10"/>
      <c r="EEH4" s="10"/>
      <c r="EEI4" s="10"/>
      <c r="EEJ4" s="10"/>
      <c r="EEK4" s="10"/>
      <c r="EEL4" s="10"/>
      <c r="EEM4" s="10"/>
      <c r="EEN4" s="10"/>
      <c r="EEO4" s="10"/>
      <c r="EEP4" s="10"/>
      <c r="EEQ4" s="10"/>
      <c r="EER4" s="10"/>
      <c r="EES4" s="10"/>
      <c r="EET4" s="10"/>
      <c r="EEU4" s="10"/>
      <c r="EEV4" s="10"/>
      <c r="EEW4" s="10"/>
      <c r="EEX4" s="10"/>
      <c r="EEY4" s="10"/>
      <c r="EEZ4" s="10"/>
      <c r="EFA4" s="10"/>
      <c r="EFB4" s="10"/>
      <c r="EFC4" s="10"/>
      <c r="EFD4" s="10"/>
      <c r="EFE4" s="10"/>
      <c r="EFF4" s="10"/>
      <c r="EFG4" s="10"/>
      <c r="EFH4" s="10"/>
      <c r="EFI4" s="10"/>
      <c r="EFJ4" s="10"/>
      <c r="EFK4" s="10"/>
      <c r="EFL4" s="10"/>
      <c r="EFM4" s="10"/>
      <c r="EFN4" s="10"/>
      <c r="EFO4" s="10"/>
      <c r="EFP4" s="10"/>
      <c r="EFQ4" s="10"/>
      <c r="EFR4" s="10"/>
      <c r="EFS4" s="10"/>
      <c r="EFT4" s="10"/>
      <c r="EFU4" s="10"/>
      <c r="EFV4" s="10"/>
      <c r="EFW4" s="10"/>
      <c r="EFX4" s="10"/>
      <c r="EFY4" s="10"/>
      <c r="EFZ4" s="10"/>
      <c r="EGA4" s="10"/>
      <c r="EGB4" s="10"/>
      <c r="EGC4" s="10"/>
      <c r="EGD4" s="10"/>
      <c r="EGE4" s="10"/>
      <c r="EGF4" s="10"/>
      <c r="EGG4" s="10"/>
      <c r="EGH4" s="10"/>
      <c r="EGI4" s="10"/>
      <c r="EGJ4" s="10"/>
      <c r="EGK4" s="10"/>
      <c r="EGL4" s="10"/>
      <c r="EGM4" s="10"/>
      <c r="EGN4" s="10"/>
      <c r="EGO4" s="10"/>
      <c r="EGP4" s="10"/>
      <c r="EGQ4" s="10"/>
      <c r="EGR4" s="10"/>
      <c r="EGS4" s="10"/>
      <c r="EGT4" s="10"/>
      <c r="EGU4" s="10"/>
      <c r="EGV4" s="10"/>
      <c r="EGW4" s="10"/>
      <c r="EGX4" s="10"/>
      <c r="EGY4" s="10"/>
      <c r="EGZ4" s="10"/>
      <c r="EHA4" s="10"/>
      <c r="EHB4" s="10"/>
      <c r="EHC4" s="10"/>
      <c r="EHD4" s="10"/>
      <c r="EHE4" s="10"/>
      <c r="EHF4" s="10"/>
      <c r="EHG4" s="10"/>
      <c r="EHH4" s="10"/>
      <c r="EHI4" s="10"/>
      <c r="EHJ4" s="10"/>
      <c r="EHK4" s="10"/>
      <c r="EHL4" s="10"/>
      <c r="EHM4" s="10"/>
      <c r="EHN4" s="10"/>
      <c r="EHO4" s="10"/>
      <c r="EHP4" s="10"/>
      <c r="EHQ4" s="10"/>
      <c r="EHR4" s="10"/>
      <c r="EHS4" s="10"/>
      <c r="EHT4" s="10"/>
      <c r="EHU4" s="10"/>
      <c r="EHV4" s="10"/>
      <c r="EHW4" s="10"/>
      <c r="EHX4" s="10"/>
      <c r="EHY4" s="10"/>
      <c r="EHZ4" s="10"/>
      <c r="EIA4" s="10"/>
      <c r="EIB4" s="10"/>
      <c r="EIC4" s="10"/>
      <c r="EID4" s="10"/>
      <c r="EIE4" s="10"/>
      <c r="EIF4" s="10"/>
      <c r="EIG4" s="10"/>
      <c r="EIH4" s="10"/>
      <c r="EII4" s="10"/>
      <c r="EIJ4" s="10"/>
      <c r="EIK4" s="10"/>
      <c r="EIL4" s="10"/>
      <c r="EIM4" s="10"/>
      <c r="EIN4" s="10"/>
      <c r="EIO4" s="10"/>
      <c r="EIP4" s="10"/>
      <c r="EIQ4" s="10"/>
      <c r="EIR4" s="10"/>
      <c r="EIS4" s="10"/>
      <c r="EIT4" s="10"/>
      <c r="EIU4" s="10"/>
      <c r="EIV4" s="10"/>
      <c r="EIW4" s="10"/>
      <c r="EIX4" s="10"/>
      <c r="EIY4" s="10"/>
      <c r="EIZ4" s="10"/>
      <c r="EJA4" s="10"/>
      <c r="EJB4" s="10"/>
      <c r="EJC4" s="10"/>
      <c r="EJD4" s="10"/>
      <c r="EJE4" s="10"/>
      <c r="EJF4" s="10"/>
      <c r="EJG4" s="10"/>
      <c r="EJH4" s="10"/>
      <c r="EJI4" s="10"/>
      <c r="EJJ4" s="10"/>
      <c r="EJK4" s="10"/>
      <c r="EJL4" s="10"/>
      <c r="EJM4" s="10"/>
      <c r="EJN4" s="10"/>
      <c r="EJO4" s="10"/>
      <c r="EJP4" s="10"/>
      <c r="EJQ4" s="10"/>
      <c r="EJR4" s="10"/>
      <c r="EJS4" s="10"/>
      <c r="EJT4" s="10"/>
      <c r="EJU4" s="10"/>
      <c r="EJV4" s="10"/>
      <c r="EJW4" s="10"/>
      <c r="EJX4" s="10"/>
      <c r="EJY4" s="10"/>
      <c r="EJZ4" s="10"/>
      <c r="EKA4" s="10"/>
      <c r="EKB4" s="10"/>
      <c r="EKC4" s="10"/>
      <c r="EKD4" s="10"/>
      <c r="EKE4" s="10"/>
      <c r="EKF4" s="10"/>
      <c r="EKG4" s="10"/>
      <c r="EKH4" s="10"/>
      <c r="EKI4" s="10"/>
      <c r="EKJ4" s="10"/>
      <c r="EKK4" s="10"/>
      <c r="EKL4" s="10"/>
      <c r="EKM4" s="10"/>
      <c r="EKN4" s="10"/>
      <c r="EKO4" s="10"/>
      <c r="EKP4" s="10"/>
      <c r="EKQ4" s="10"/>
      <c r="EKR4" s="10"/>
      <c r="EKS4" s="10"/>
      <c r="EKT4" s="10"/>
      <c r="EKU4" s="10"/>
      <c r="EKV4" s="10"/>
      <c r="EKW4" s="10"/>
      <c r="EKX4" s="10"/>
      <c r="EKY4" s="10"/>
      <c r="EKZ4" s="10"/>
      <c r="ELA4" s="10"/>
      <c r="ELB4" s="10"/>
      <c r="ELC4" s="10"/>
      <c r="ELD4" s="10"/>
      <c r="ELE4" s="10"/>
      <c r="ELF4" s="10"/>
      <c r="ELG4" s="10"/>
      <c r="ELH4" s="10"/>
      <c r="ELI4" s="10"/>
      <c r="ELJ4" s="10"/>
      <c r="ELK4" s="10"/>
      <c r="ELL4" s="10"/>
      <c r="ELM4" s="10"/>
      <c r="ELN4" s="10"/>
      <c r="ELO4" s="10"/>
      <c r="ELP4" s="10"/>
      <c r="ELQ4" s="10"/>
      <c r="ELR4" s="10"/>
      <c r="ELS4" s="10"/>
      <c r="ELT4" s="10"/>
      <c r="ELU4" s="10"/>
      <c r="ELV4" s="10"/>
      <c r="ELW4" s="10"/>
      <c r="ELX4" s="10"/>
      <c r="ELY4" s="10"/>
      <c r="ELZ4" s="10"/>
      <c r="EMA4" s="10"/>
      <c r="EMB4" s="10"/>
      <c r="EMC4" s="10"/>
      <c r="EMD4" s="10"/>
      <c r="EME4" s="10"/>
      <c r="EMF4" s="10"/>
      <c r="EMG4" s="10"/>
      <c r="EMH4" s="10"/>
      <c r="EMI4" s="10"/>
      <c r="EMJ4" s="10"/>
      <c r="EMK4" s="10"/>
      <c r="EML4" s="10"/>
      <c r="EMM4" s="10"/>
      <c r="EMN4" s="10"/>
      <c r="EMO4" s="10"/>
      <c r="EMP4" s="10"/>
      <c r="EMQ4" s="10"/>
      <c r="EMR4" s="10"/>
      <c r="EMS4" s="10"/>
      <c r="EMT4" s="10"/>
      <c r="EMU4" s="10"/>
      <c r="EMV4" s="10"/>
      <c r="EMW4" s="10"/>
      <c r="EMX4" s="10"/>
      <c r="EMY4" s="10"/>
      <c r="EMZ4" s="10"/>
      <c r="ENA4" s="10"/>
      <c r="ENB4" s="10"/>
      <c r="ENC4" s="10"/>
      <c r="END4" s="10"/>
      <c r="ENE4" s="10"/>
      <c r="ENF4" s="10"/>
      <c r="ENG4" s="10"/>
      <c r="ENH4" s="10"/>
      <c r="ENI4" s="10"/>
      <c r="ENJ4" s="10"/>
      <c r="ENK4" s="10"/>
      <c r="ENL4" s="10"/>
      <c r="ENM4" s="10"/>
      <c r="ENN4" s="10"/>
      <c r="ENO4" s="10"/>
      <c r="ENP4" s="10"/>
      <c r="ENQ4" s="10"/>
      <c r="ENR4" s="10"/>
      <c r="ENS4" s="10"/>
      <c r="ENT4" s="10"/>
      <c r="ENU4" s="10"/>
      <c r="ENV4" s="10"/>
      <c r="ENW4" s="10"/>
      <c r="ENX4" s="10"/>
      <c r="ENY4" s="10"/>
      <c r="ENZ4" s="10"/>
      <c r="EOA4" s="10"/>
      <c r="EOB4" s="10"/>
      <c r="EOC4" s="10"/>
      <c r="EOD4" s="10"/>
      <c r="EOE4" s="10"/>
      <c r="EOF4" s="10"/>
      <c r="EOG4" s="10"/>
      <c r="EOH4" s="10"/>
      <c r="EOI4" s="10"/>
      <c r="EOJ4" s="10"/>
      <c r="EOK4" s="10"/>
      <c r="EOL4" s="10"/>
      <c r="EOM4" s="10"/>
      <c r="EON4" s="10"/>
      <c r="EOO4" s="10"/>
      <c r="EOP4" s="10"/>
      <c r="EOQ4" s="10"/>
      <c r="EOR4" s="10"/>
      <c r="EOS4" s="10"/>
      <c r="EOT4" s="10"/>
      <c r="EOU4" s="10"/>
      <c r="EOV4" s="10"/>
      <c r="EOW4" s="10"/>
      <c r="EOX4" s="10"/>
      <c r="EOY4" s="10"/>
      <c r="EOZ4" s="10"/>
      <c r="EPA4" s="10"/>
      <c r="EPB4" s="10"/>
      <c r="EPC4" s="10"/>
      <c r="EPD4" s="10"/>
      <c r="EPE4" s="10"/>
      <c r="EPF4" s="10"/>
      <c r="EPG4" s="10"/>
      <c r="EPH4" s="10"/>
      <c r="EPI4" s="10"/>
      <c r="EPJ4" s="10"/>
      <c r="EPK4" s="10"/>
      <c r="EPL4" s="10"/>
      <c r="EPM4" s="10"/>
      <c r="EPN4" s="10"/>
      <c r="EPO4" s="10"/>
      <c r="EPP4" s="10"/>
      <c r="EPQ4" s="10"/>
      <c r="EPR4" s="10"/>
      <c r="EPS4" s="10"/>
      <c r="EPT4" s="10"/>
      <c r="EPU4" s="10"/>
      <c r="EPV4" s="10"/>
      <c r="EPW4" s="10"/>
      <c r="EPX4" s="10"/>
      <c r="EPY4" s="10"/>
      <c r="EPZ4" s="10"/>
      <c r="EQA4" s="10"/>
      <c r="EQB4" s="10"/>
      <c r="EQC4" s="10"/>
      <c r="EQD4" s="10"/>
      <c r="EQE4" s="10"/>
      <c r="EQF4" s="10"/>
      <c r="EQG4" s="10"/>
      <c r="EQH4" s="10"/>
      <c r="EQI4" s="10"/>
      <c r="EQJ4" s="10"/>
      <c r="EQK4" s="10"/>
      <c r="EQL4" s="10"/>
      <c r="EQM4" s="10"/>
      <c r="EQN4" s="10"/>
      <c r="EQO4" s="10"/>
      <c r="EQP4" s="10"/>
      <c r="EQQ4" s="10"/>
      <c r="EQR4" s="10"/>
      <c r="EQS4" s="10"/>
      <c r="EQT4" s="10"/>
      <c r="EQU4" s="10"/>
      <c r="EQV4" s="10"/>
      <c r="EQW4" s="10"/>
      <c r="EQX4" s="10"/>
      <c r="EQY4" s="10"/>
      <c r="EQZ4" s="10"/>
      <c r="ERA4" s="10"/>
      <c r="ERB4" s="10"/>
      <c r="ERC4" s="10"/>
      <c r="ERD4" s="10"/>
      <c r="ERE4" s="10"/>
      <c r="ERF4" s="10"/>
      <c r="ERG4" s="10"/>
      <c r="ERH4" s="10"/>
      <c r="ERI4" s="10"/>
      <c r="ERJ4" s="10"/>
      <c r="ERK4" s="10"/>
      <c r="ERL4" s="10"/>
      <c r="ERM4" s="10"/>
      <c r="ERN4" s="10"/>
      <c r="ERO4" s="10"/>
      <c r="ERP4" s="10"/>
      <c r="ERQ4" s="10"/>
      <c r="ERR4" s="10"/>
      <c r="ERS4" s="10"/>
      <c r="ERT4" s="10"/>
      <c r="ERU4" s="10"/>
      <c r="ERV4" s="10"/>
      <c r="ERW4" s="10"/>
      <c r="ERX4" s="10"/>
      <c r="ERY4" s="10"/>
      <c r="ERZ4" s="10"/>
      <c r="ESA4" s="10"/>
      <c r="ESB4" s="10"/>
      <c r="ESC4" s="10"/>
      <c r="ESD4" s="10"/>
      <c r="ESE4" s="10"/>
      <c r="ESF4" s="10"/>
      <c r="ESG4" s="10"/>
      <c r="ESH4" s="10"/>
      <c r="ESI4" s="10"/>
      <c r="ESJ4" s="10"/>
      <c r="ESK4" s="10"/>
      <c r="ESL4" s="10"/>
      <c r="ESM4" s="10"/>
      <c r="ESN4" s="10"/>
      <c r="ESO4" s="10"/>
      <c r="ESP4" s="10"/>
      <c r="ESQ4" s="10"/>
      <c r="ESR4" s="10"/>
      <c r="ESS4" s="10"/>
      <c r="EST4" s="10"/>
      <c r="ESU4" s="10"/>
      <c r="ESV4" s="10"/>
      <c r="ESW4" s="10"/>
      <c r="ESX4" s="10"/>
      <c r="ESY4" s="10"/>
      <c r="ESZ4" s="10"/>
      <c r="ETA4" s="10"/>
      <c r="ETB4" s="10"/>
      <c r="ETC4" s="10"/>
      <c r="ETD4" s="10"/>
      <c r="ETE4" s="10"/>
      <c r="ETF4" s="10"/>
      <c r="ETG4" s="10"/>
      <c r="ETH4" s="10"/>
      <c r="ETI4" s="10"/>
      <c r="ETJ4" s="10"/>
      <c r="ETK4" s="10"/>
      <c r="ETL4" s="10"/>
      <c r="ETM4" s="10"/>
      <c r="ETN4" s="10"/>
      <c r="ETO4" s="10"/>
      <c r="ETP4" s="10"/>
      <c r="ETQ4" s="10"/>
      <c r="ETR4" s="10"/>
      <c r="ETS4" s="10"/>
      <c r="ETT4" s="10"/>
      <c r="ETU4" s="10"/>
      <c r="ETV4" s="10"/>
      <c r="ETW4" s="10"/>
      <c r="ETX4" s="10"/>
      <c r="ETY4" s="10"/>
      <c r="ETZ4" s="10"/>
      <c r="EUA4" s="10"/>
      <c r="EUB4" s="10"/>
      <c r="EUC4" s="10"/>
      <c r="EUD4" s="10"/>
      <c r="EUE4" s="10"/>
      <c r="EUF4" s="10"/>
      <c r="EUG4" s="10"/>
      <c r="EUH4" s="10"/>
      <c r="EUI4" s="10"/>
      <c r="EUJ4" s="10"/>
      <c r="EUK4" s="10"/>
      <c r="EUL4" s="10"/>
      <c r="EUM4" s="10"/>
      <c r="EUN4" s="10"/>
      <c r="EUO4" s="10"/>
      <c r="EUP4" s="10"/>
      <c r="EUQ4" s="10"/>
      <c r="EUR4" s="10"/>
      <c r="EUS4" s="10"/>
      <c r="EUT4" s="10"/>
      <c r="EUU4" s="10"/>
      <c r="EUV4" s="10"/>
      <c r="EUW4" s="10"/>
      <c r="EUX4" s="10"/>
      <c r="EUY4" s="10"/>
      <c r="EUZ4" s="10"/>
      <c r="EVA4" s="10"/>
      <c r="EVB4" s="10"/>
      <c r="EVC4" s="10"/>
      <c r="EVD4" s="10"/>
      <c r="EVE4" s="10"/>
      <c r="EVF4" s="10"/>
      <c r="EVG4" s="10"/>
      <c r="EVH4" s="10"/>
      <c r="EVI4" s="10"/>
      <c r="EVJ4" s="10"/>
      <c r="EVK4" s="10"/>
      <c r="EVL4" s="10"/>
      <c r="EVM4" s="10"/>
      <c r="EVN4" s="10"/>
      <c r="EVO4" s="10"/>
      <c r="EVP4" s="10"/>
      <c r="EVQ4" s="10"/>
      <c r="EVR4" s="10"/>
      <c r="EVS4" s="10"/>
      <c r="EVT4" s="10"/>
      <c r="EVU4" s="10"/>
      <c r="EVV4" s="10"/>
      <c r="EVW4" s="10"/>
      <c r="EVX4" s="10"/>
      <c r="EVY4" s="10"/>
      <c r="EVZ4" s="10"/>
      <c r="EWA4" s="10"/>
      <c r="EWB4" s="10"/>
      <c r="EWC4" s="10"/>
      <c r="EWD4" s="10"/>
      <c r="EWE4" s="10"/>
      <c r="EWF4" s="10"/>
      <c r="EWG4" s="10"/>
      <c r="EWH4" s="10"/>
      <c r="EWI4" s="10"/>
      <c r="EWJ4" s="10"/>
      <c r="EWK4" s="10"/>
      <c r="EWL4" s="10"/>
      <c r="EWM4" s="10"/>
      <c r="EWN4" s="10"/>
      <c r="EWO4" s="10"/>
      <c r="EWP4" s="10"/>
      <c r="EWQ4" s="10"/>
      <c r="EWR4" s="10"/>
      <c r="EWS4" s="10"/>
      <c r="EWT4" s="10"/>
      <c r="EWU4" s="10"/>
      <c r="EWV4" s="10"/>
      <c r="EWW4" s="10"/>
      <c r="EWX4" s="10"/>
      <c r="EWY4" s="10"/>
      <c r="EWZ4" s="10"/>
      <c r="EXA4" s="10"/>
      <c r="EXB4" s="10"/>
      <c r="EXC4" s="10"/>
      <c r="EXD4" s="10"/>
      <c r="EXE4" s="10"/>
      <c r="EXF4" s="10"/>
      <c r="EXG4" s="10"/>
      <c r="EXH4" s="10"/>
      <c r="EXI4" s="10"/>
      <c r="EXJ4" s="10"/>
      <c r="EXK4" s="10"/>
      <c r="EXL4" s="10"/>
      <c r="EXM4" s="10"/>
      <c r="EXN4" s="10"/>
      <c r="EXO4" s="10"/>
      <c r="EXP4" s="10"/>
      <c r="EXQ4" s="10"/>
      <c r="EXR4" s="10"/>
      <c r="EXS4" s="10"/>
      <c r="EXT4" s="10"/>
      <c r="EXU4" s="10"/>
      <c r="EXV4" s="10"/>
      <c r="EXW4" s="10"/>
      <c r="EXX4" s="10"/>
      <c r="EXY4" s="10"/>
      <c r="EXZ4" s="10"/>
      <c r="EYA4" s="10"/>
      <c r="EYB4" s="10"/>
      <c r="EYC4" s="10"/>
      <c r="EYD4" s="10"/>
      <c r="EYE4" s="10"/>
      <c r="EYF4" s="10"/>
      <c r="EYG4" s="10"/>
      <c r="EYH4" s="10"/>
      <c r="EYI4" s="10"/>
      <c r="EYJ4" s="10"/>
      <c r="EYK4" s="10"/>
      <c r="EYL4" s="10"/>
      <c r="EYM4" s="10"/>
      <c r="EYN4" s="10"/>
      <c r="EYO4" s="10"/>
      <c r="EYP4" s="10"/>
      <c r="EYQ4" s="10"/>
      <c r="EYR4" s="10"/>
      <c r="EYS4" s="10"/>
      <c r="EYT4" s="10"/>
      <c r="EYU4" s="10"/>
      <c r="EYV4" s="10"/>
      <c r="EYW4" s="10"/>
      <c r="EYX4" s="10"/>
      <c r="EYY4" s="10"/>
      <c r="EYZ4" s="10"/>
      <c r="EZA4" s="10"/>
      <c r="EZB4" s="10"/>
      <c r="EZC4" s="10"/>
      <c r="EZD4" s="10"/>
      <c r="EZE4" s="10"/>
      <c r="EZF4" s="10"/>
      <c r="EZG4" s="10"/>
      <c r="EZH4" s="10"/>
      <c r="EZI4" s="10"/>
      <c r="EZJ4" s="10"/>
      <c r="EZK4" s="10"/>
      <c r="EZL4" s="10"/>
      <c r="EZM4" s="10"/>
      <c r="EZN4" s="10"/>
      <c r="EZO4" s="10"/>
      <c r="EZP4" s="10"/>
      <c r="EZQ4" s="10"/>
      <c r="EZR4" s="10"/>
      <c r="EZS4" s="10"/>
      <c r="EZT4" s="10"/>
      <c r="EZU4" s="10"/>
      <c r="EZV4" s="10"/>
      <c r="EZW4" s="10"/>
      <c r="EZX4" s="10"/>
      <c r="EZY4" s="10"/>
      <c r="EZZ4" s="10"/>
      <c r="FAA4" s="10"/>
      <c r="FAB4" s="10"/>
      <c r="FAC4" s="10"/>
      <c r="FAD4" s="10"/>
      <c r="FAE4" s="10"/>
      <c r="FAF4" s="10"/>
      <c r="FAG4" s="10"/>
      <c r="FAH4" s="10"/>
      <c r="FAI4" s="10"/>
      <c r="FAJ4" s="10"/>
      <c r="FAK4" s="10"/>
      <c r="FAL4" s="10"/>
      <c r="FAM4" s="10"/>
      <c r="FAN4" s="10"/>
      <c r="FAO4" s="10"/>
      <c r="FAP4" s="10"/>
      <c r="FAQ4" s="10"/>
      <c r="FAR4" s="10"/>
      <c r="FAS4" s="10"/>
      <c r="FAT4" s="10"/>
      <c r="FAU4" s="10"/>
      <c r="FAV4" s="10"/>
      <c r="FAW4" s="10"/>
      <c r="FAX4" s="10"/>
      <c r="FAY4" s="10"/>
      <c r="FAZ4" s="10"/>
      <c r="FBA4" s="10"/>
      <c r="FBB4" s="10"/>
      <c r="FBC4" s="10"/>
      <c r="FBD4" s="10"/>
      <c r="FBE4" s="10"/>
      <c r="FBF4" s="10"/>
      <c r="FBG4" s="10"/>
      <c r="FBH4" s="10"/>
      <c r="FBI4" s="10"/>
      <c r="FBJ4" s="10"/>
      <c r="FBK4" s="10"/>
      <c r="FBL4" s="10"/>
      <c r="FBM4" s="10"/>
      <c r="FBN4" s="10"/>
      <c r="FBO4" s="10"/>
      <c r="FBP4" s="10"/>
      <c r="FBQ4" s="10"/>
      <c r="FBR4" s="10"/>
      <c r="FBS4" s="10"/>
      <c r="FBT4" s="10"/>
      <c r="FBU4" s="10"/>
      <c r="FBV4" s="10"/>
      <c r="FBW4" s="10"/>
      <c r="FBX4" s="10"/>
      <c r="FBY4" s="10"/>
      <c r="FBZ4" s="10"/>
      <c r="FCA4" s="10"/>
      <c r="FCB4" s="10"/>
      <c r="FCC4" s="10"/>
      <c r="FCD4" s="10"/>
      <c r="FCE4" s="10"/>
      <c r="FCF4" s="10"/>
      <c r="FCG4" s="10"/>
      <c r="FCH4" s="10"/>
      <c r="FCI4" s="10"/>
      <c r="FCJ4" s="10"/>
      <c r="FCK4" s="10"/>
      <c r="FCL4" s="10"/>
      <c r="FCM4" s="10"/>
      <c r="FCN4" s="10"/>
      <c r="FCO4" s="10"/>
      <c r="FCP4" s="10"/>
      <c r="FCQ4" s="10"/>
      <c r="FCR4" s="10"/>
      <c r="FCS4" s="10"/>
      <c r="FCT4" s="10"/>
      <c r="FCU4" s="10"/>
      <c r="FCV4" s="10"/>
      <c r="FCW4" s="10"/>
      <c r="FCX4" s="10"/>
      <c r="FCY4" s="10"/>
      <c r="FCZ4" s="10"/>
      <c r="FDA4" s="10"/>
      <c r="FDB4" s="10"/>
      <c r="FDC4" s="10"/>
      <c r="FDD4" s="10"/>
      <c r="FDE4" s="10"/>
      <c r="FDF4" s="10"/>
      <c r="FDG4" s="10"/>
      <c r="FDH4" s="10"/>
      <c r="FDI4" s="10"/>
      <c r="FDJ4" s="10"/>
      <c r="FDK4" s="10"/>
      <c r="FDL4" s="10"/>
      <c r="FDM4" s="10"/>
      <c r="FDN4" s="10"/>
      <c r="FDO4" s="10"/>
      <c r="FDP4" s="10"/>
      <c r="FDQ4" s="10"/>
      <c r="FDR4" s="10"/>
      <c r="FDS4" s="10"/>
      <c r="FDT4" s="10"/>
      <c r="FDU4" s="10"/>
      <c r="FDV4" s="10"/>
      <c r="FDW4" s="10"/>
      <c r="FDX4" s="10"/>
      <c r="FDY4" s="10"/>
      <c r="FDZ4" s="10"/>
      <c r="FEA4" s="10"/>
      <c r="FEB4" s="10"/>
      <c r="FEC4" s="10"/>
      <c r="FED4" s="10"/>
      <c r="FEE4" s="10"/>
      <c r="FEF4" s="10"/>
      <c r="FEG4" s="10"/>
      <c r="FEH4" s="10"/>
      <c r="FEI4" s="10"/>
      <c r="FEJ4" s="10"/>
      <c r="FEK4" s="10"/>
      <c r="FEL4" s="10"/>
      <c r="FEM4" s="10"/>
      <c r="FEN4" s="10"/>
      <c r="FEO4" s="10"/>
      <c r="FEP4" s="10"/>
      <c r="FEQ4" s="10"/>
      <c r="FER4" s="10"/>
      <c r="FES4" s="10"/>
      <c r="FET4" s="10"/>
      <c r="FEU4" s="10"/>
      <c r="FEV4" s="10"/>
      <c r="FEW4" s="10"/>
      <c r="FEX4" s="10"/>
      <c r="FEY4" s="10"/>
      <c r="FEZ4" s="10"/>
      <c r="FFA4" s="10"/>
      <c r="FFB4" s="10"/>
      <c r="FFC4" s="10"/>
      <c r="FFD4" s="10"/>
      <c r="FFE4" s="10"/>
      <c r="FFF4" s="10"/>
      <c r="FFG4" s="10"/>
      <c r="FFH4" s="10"/>
      <c r="FFI4" s="10"/>
      <c r="FFJ4" s="10"/>
      <c r="FFK4" s="10"/>
      <c r="FFL4" s="10"/>
      <c r="FFM4" s="10"/>
      <c r="FFN4" s="10"/>
      <c r="FFO4" s="10"/>
      <c r="FFP4" s="10"/>
      <c r="FFQ4" s="10"/>
      <c r="FFR4" s="10"/>
      <c r="FFS4" s="10"/>
      <c r="FFT4" s="10"/>
      <c r="FFU4" s="10"/>
      <c r="FFV4" s="10"/>
      <c r="FFW4" s="10"/>
      <c r="FFX4" s="10"/>
      <c r="FFY4" s="10"/>
      <c r="FFZ4" s="10"/>
      <c r="FGA4" s="10"/>
      <c r="FGB4" s="10"/>
      <c r="FGC4" s="10"/>
      <c r="FGD4" s="10"/>
      <c r="FGE4" s="10"/>
      <c r="FGF4" s="10"/>
      <c r="FGG4" s="10"/>
      <c r="FGH4" s="10"/>
      <c r="FGI4" s="10"/>
      <c r="FGJ4" s="10"/>
      <c r="FGK4" s="10"/>
      <c r="FGL4" s="10"/>
      <c r="FGM4" s="10"/>
      <c r="FGN4" s="10"/>
      <c r="FGO4" s="10"/>
      <c r="FGP4" s="10"/>
      <c r="FGQ4" s="10"/>
      <c r="FGR4" s="10"/>
      <c r="FGS4" s="10"/>
      <c r="FGT4" s="10"/>
      <c r="FGU4" s="10"/>
      <c r="FGV4" s="10"/>
      <c r="FGW4" s="10"/>
      <c r="FGX4" s="10"/>
      <c r="FGY4" s="10"/>
      <c r="FGZ4" s="10"/>
      <c r="FHA4" s="10"/>
      <c r="FHB4" s="10"/>
      <c r="FHC4" s="10"/>
      <c r="FHD4" s="10"/>
      <c r="FHE4" s="10"/>
      <c r="FHF4" s="10"/>
      <c r="FHG4" s="10"/>
      <c r="FHH4" s="10"/>
      <c r="FHI4" s="10"/>
      <c r="FHJ4" s="10"/>
      <c r="FHK4" s="10"/>
      <c r="FHL4" s="10"/>
      <c r="FHM4" s="10"/>
      <c r="FHN4" s="10"/>
      <c r="FHO4" s="10"/>
      <c r="FHP4" s="10"/>
      <c r="FHQ4" s="10"/>
      <c r="FHR4" s="10"/>
      <c r="FHS4" s="10"/>
      <c r="FHT4" s="10"/>
      <c r="FHU4" s="10"/>
      <c r="FHV4" s="10"/>
      <c r="FHW4" s="10"/>
      <c r="FHX4" s="10"/>
      <c r="FHY4" s="10"/>
      <c r="FHZ4" s="10"/>
      <c r="FIA4" s="10"/>
      <c r="FIB4" s="10"/>
      <c r="FIC4" s="10"/>
      <c r="FID4" s="10"/>
      <c r="FIE4" s="10"/>
      <c r="FIF4" s="10"/>
      <c r="FIG4" s="10"/>
      <c r="FIH4" s="10"/>
      <c r="FII4" s="10"/>
      <c r="FIJ4" s="10"/>
      <c r="FIK4" s="10"/>
      <c r="FIL4" s="10"/>
      <c r="FIM4" s="10"/>
      <c r="FIN4" s="10"/>
      <c r="FIO4" s="10"/>
      <c r="FIP4" s="10"/>
      <c r="FIQ4" s="10"/>
      <c r="FIR4" s="10"/>
      <c r="FIS4" s="10"/>
      <c r="FIT4" s="10"/>
      <c r="FIU4" s="10"/>
      <c r="FIV4" s="10"/>
      <c r="FIW4" s="10"/>
      <c r="FIX4" s="10"/>
      <c r="FIY4" s="10"/>
      <c r="FIZ4" s="10"/>
      <c r="FJA4" s="10"/>
      <c r="FJB4" s="10"/>
      <c r="FJC4" s="10"/>
      <c r="FJD4" s="10"/>
      <c r="FJE4" s="10"/>
      <c r="FJF4" s="10"/>
      <c r="FJG4" s="10"/>
      <c r="FJH4" s="10"/>
      <c r="FJI4" s="10"/>
      <c r="FJJ4" s="10"/>
      <c r="FJK4" s="10"/>
      <c r="FJL4" s="10"/>
      <c r="FJM4" s="10"/>
      <c r="FJN4" s="10"/>
      <c r="FJO4" s="10"/>
      <c r="FJP4" s="10"/>
      <c r="FJQ4" s="10"/>
      <c r="FJR4" s="10"/>
      <c r="FJS4" s="10"/>
      <c r="FJT4" s="10"/>
      <c r="FJU4" s="10"/>
      <c r="FJV4" s="10"/>
      <c r="FJW4" s="10"/>
      <c r="FJX4" s="10"/>
      <c r="FJY4" s="10"/>
      <c r="FJZ4" s="10"/>
      <c r="FKA4" s="10"/>
      <c r="FKB4" s="10"/>
      <c r="FKC4" s="10"/>
      <c r="FKD4" s="10"/>
      <c r="FKE4" s="10"/>
      <c r="FKF4" s="10"/>
      <c r="FKG4" s="10"/>
      <c r="FKH4" s="10"/>
      <c r="FKI4" s="10"/>
      <c r="FKJ4" s="10"/>
      <c r="FKK4" s="10"/>
      <c r="FKL4" s="10"/>
      <c r="FKM4" s="10"/>
      <c r="FKN4" s="10"/>
      <c r="FKO4" s="10"/>
      <c r="FKP4" s="10"/>
      <c r="FKQ4" s="10"/>
      <c r="FKR4" s="10"/>
      <c r="FKS4" s="10"/>
      <c r="FKT4" s="10"/>
      <c r="FKU4" s="10"/>
      <c r="FKV4" s="10"/>
      <c r="FKW4" s="10"/>
      <c r="FKX4" s="10"/>
      <c r="FKY4" s="10"/>
      <c r="FKZ4" s="10"/>
      <c r="FLA4" s="10"/>
      <c r="FLB4" s="10"/>
      <c r="FLC4" s="10"/>
      <c r="FLD4" s="10"/>
      <c r="FLE4" s="10"/>
      <c r="FLF4" s="10"/>
      <c r="FLG4" s="10"/>
      <c r="FLH4" s="10"/>
      <c r="FLI4" s="10"/>
      <c r="FLJ4" s="10"/>
      <c r="FLK4" s="10"/>
      <c r="FLL4" s="10"/>
      <c r="FLM4" s="10"/>
      <c r="FLN4" s="10"/>
      <c r="FLO4" s="10"/>
      <c r="FLP4" s="10"/>
      <c r="FLQ4" s="10"/>
      <c r="FLR4" s="10"/>
      <c r="FLS4" s="10"/>
      <c r="FLT4" s="10"/>
      <c r="FLU4" s="10"/>
      <c r="FLV4" s="10"/>
      <c r="FLW4" s="10"/>
      <c r="FLX4" s="10"/>
      <c r="FLY4" s="10"/>
      <c r="FLZ4" s="10"/>
      <c r="FMA4" s="10"/>
      <c r="FMB4" s="10"/>
      <c r="FMC4" s="10"/>
      <c r="FMD4" s="10"/>
      <c r="FME4" s="10"/>
      <c r="FMF4" s="10"/>
      <c r="FMG4" s="10"/>
      <c r="FMH4" s="10"/>
      <c r="FMI4" s="10"/>
      <c r="FMJ4" s="10"/>
      <c r="FMK4" s="10"/>
      <c r="FML4" s="10"/>
      <c r="FMM4" s="10"/>
      <c r="FMN4" s="10"/>
      <c r="FMO4" s="10"/>
      <c r="FMP4" s="10"/>
      <c r="FMQ4" s="10"/>
      <c r="FMR4" s="10"/>
      <c r="FMS4" s="10"/>
      <c r="FMT4" s="10"/>
      <c r="FMU4" s="10"/>
      <c r="FMV4" s="10"/>
      <c r="FMW4" s="10"/>
      <c r="FMX4" s="10"/>
      <c r="FMY4" s="10"/>
      <c r="FMZ4" s="10"/>
      <c r="FNA4" s="10"/>
      <c r="FNB4" s="10"/>
      <c r="FNC4" s="10"/>
      <c r="FND4" s="10"/>
      <c r="FNE4" s="10"/>
      <c r="FNF4" s="10"/>
      <c r="FNG4" s="10"/>
      <c r="FNH4" s="10"/>
      <c r="FNI4" s="10"/>
      <c r="FNJ4" s="10"/>
      <c r="FNK4" s="10"/>
      <c r="FNL4" s="10"/>
      <c r="FNM4" s="10"/>
      <c r="FNN4" s="10"/>
      <c r="FNO4" s="10"/>
      <c r="FNP4" s="10"/>
      <c r="FNQ4" s="10"/>
      <c r="FNR4" s="10"/>
      <c r="FNS4" s="10"/>
      <c r="FNT4" s="10"/>
      <c r="FNU4" s="10"/>
      <c r="FNV4" s="10"/>
      <c r="FNW4" s="10"/>
      <c r="FNX4" s="10"/>
      <c r="FNY4" s="10"/>
      <c r="FNZ4" s="10"/>
      <c r="FOA4" s="10"/>
      <c r="FOB4" s="10"/>
      <c r="FOC4" s="10"/>
      <c r="FOD4" s="10"/>
      <c r="FOE4" s="10"/>
      <c r="FOF4" s="10"/>
      <c r="FOG4" s="10"/>
      <c r="FOH4" s="10"/>
      <c r="FOI4" s="10"/>
      <c r="FOJ4" s="10"/>
      <c r="FOK4" s="10"/>
      <c r="FOL4" s="10"/>
      <c r="FOM4" s="10"/>
      <c r="FON4" s="10"/>
      <c r="FOO4" s="10"/>
      <c r="FOP4" s="10"/>
      <c r="FOQ4" s="10"/>
      <c r="FOR4" s="10"/>
      <c r="FOS4" s="10"/>
      <c r="FOT4" s="10"/>
      <c r="FOU4" s="10"/>
      <c r="FOV4" s="10"/>
      <c r="FOW4" s="10"/>
      <c r="FOX4" s="10"/>
      <c r="FOY4" s="10"/>
      <c r="FOZ4" s="10"/>
      <c r="FPA4" s="10"/>
      <c r="FPB4" s="10"/>
      <c r="FPC4" s="10"/>
      <c r="FPD4" s="10"/>
      <c r="FPE4" s="10"/>
      <c r="FPF4" s="10"/>
      <c r="FPG4" s="10"/>
      <c r="FPH4" s="10"/>
      <c r="FPI4" s="10"/>
      <c r="FPJ4" s="10"/>
      <c r="FPK4" s="10"/>
      <c r="FPL4" s="10"/>
      <c r="FPM4" s="10"/>
      <c r="FPN4" s="10"/>
      <c r="FPO4" s="10"/>
      <c r="FPP4" s="10"/>
      <c r="FPQ4" s="10"/>
      <c r="FPR4" s="10"/>
      <c r="FPS4" s="10"/>
      <c r="FPT4" s="10"/>
      <c r="FPU4" s="10"/>
      <c r="FPV4" s="10"/>
      <c r="FPW4" s="10"/>
      <c r="FPX4" s="10"/>
      <c r="FPY4" s="10"/>
      <c r="FPZ4" s="10"/>
      <c r="FQA4" s="10"/>
      <c r="FQB4" s="10"/>
      <c r="FQC4" s="10"/>
      <c r="FQD4" s="10"/>
      <c r="FQE4" s="10"/>
      <c r="FQF4" s="10"/>
      <c r="FQG4" s="10"/>
      <c r="FQH4" s="10"/>
      <c r="FQI4" s="10"/>
      <c r="FQJ4" s="10"/>
      <c r="FQK4" s="10"/>
      <c r="FQL4" s="10"/>
      <c r="FQM4" s="10"/>
      <c r="FQN4" s="10"/>
      <c r="FQO4" s="10"/>
      <c r="FQP4" s="10"/>
      <c r="FQQ4" s="10"/>
      <c r="FQR4" s="10"/>
      <c r="FQS4" s="10"/>
      <c r="FQT4" s="10"/>
      <c r="FQU4" s="10"/>
      <c r="FQV4" s="10"/>
      <c r="FQW4" s="10"/>
      <c r="FQX4" s="10"/>
      <c r="FQY4" s="10"/>
      <c r="FQZ4" s="10"/>
      <c r="FRA4" s="10"/>
      <c r="FRB4" s="10"/>
      <c r="FRC4" s="10"/>
      <c r="FRD4" s="10"/>
      <c r="FRE4" s="10"/>
      <c r="FRF4" s="10"/>
      <c r="FRG4" s="10"/>
      <c r="FRH4" s="10"/>
      <c r="FRI4" s="10"/>
      <c r="FRJ4" s="10"/>
      <c r="FRK4" s="10"/>
      <c r="FRL4" s="10"/>
      <c r="FRM4" s="10"/>
      <c r="FRN4" s="10"/>
      <c r="FRO4" s="10"/>
      <c r="FRP4" s="10"/>
      <c r="FRQ4" s="10"/>
      <c r="FRR4" s="10"/>
      <c r="FRS4" s="10"/>
      <c r="FRT4" s="10"/>
      <c r="FRU4" s="10"/>
      <c r="FRV4" s="10"/>
      <c r="FRW4" s="10"/>
      <c r="FRX4" s="10"/>
      <c r="FRY4" s="10"/>
      <c r="FRZ4" s="10"/>
      <c r="FSA4" s="10"/>
      <c r="FSB4" s="10"/>
      <c r="FSC4" s="10"/>
      <c r="FSD4" s="10"/>
      <c r="FSE4" s="10"/>
      <c r="FSF4" s="10"/>
      <c r="FSG4" s="10"/>
      <c r="FSH4" s="10"/>
      <c r="FSI4" s="10"/>
      <c r="FSJ4" s="10"/>
      <c r="FSK4" s="10"/>
      <c r="FSL4" s="10"/>
      <c r="FSM4" s="10"/>
      <c r="FSN4" s="10"/>
      <c r="FSO4" s="10"/>
      <c r="FSP4" s="10"/>
      <c r="FSQ4" s="10"/>
      <c r="FSR4" s="10"/>
      <c r="FSS4" s="10"/>
      <c r="FST4" s="10"/>
      <c r="FSU4" s="10"/>
      <c r="FSV4" s="10"/>
      <c r="FSW4" s="10"/>
      <c r="FSX4" s="10"/>
      <c r="FSY4" s="10"/>
      <c r="FSZ4" s="10"/>
      <c r="FTA4" s="10"/>
      <c r="FTB4" s="10"/>
      <c r="FTC4" s="10"/>
      <c r="FTD4" s="10"/>
      <c r="FTE4" s="10"/>
      <c r="FTF4" s="10"/>
      <c r="FTG4" s="10"/>
      <c r="FTH4" s="10"/>
      <c r="FTI4" s="10"/>
      <c r="FTJ4" s="10"/>
      <c r="FTK4" s="10"/>
      <c r="FTL4" s="10"/>
      <c r="FTM4" s="10"/>
      <c r="FTN4" s="10"/>
      <c r="FTO4" s="10"/>
      <c r="FTP4" s="10"/>
      <c r="FTQ4" s="10"/>
      <c r="FTR4" s="10"/>
      <c r="FTS4" s="10"/>
      <c r="FTT4" s="10"/>
      <c r="FTU4" s="10"/>
      <c r="FTV4" s="10"/>
      <c r="FTW4" s="10"/>
      <c r="FTX4" s="10"/>
      <c r="FTY4" s="10"/>
      <c r="FTZ4" s="10"/>
      <c r="FUA4" s="10"/>
      <c r="FUB4" s="10"/>
      <c r="FUC4" s="10"/>
      <c r="FUD4" s="10"/>
      <c r="FUE4" s="10"/>
      <c r="FUF4" s="10"/>
      <c r="FUG4" s="10"/>
      <c r="FUH4" s="10"/>
      <c r="FUI4" s="10"/>
      <c r="FUJ4" s="10"/>
      <c r="FUK4" s="10"/>
      <c r="FUL4" s="10"/>
      <c r="FUM4" s="10"/>
      <c r="FUN4" s="10"/>
      <c r="FUO4" s="10"/>
      <c r="FUP4" s="10"/>
      <c r="FUQ4" s="10"/>
      <c r="FUR4" s="10"/>
      <c r="FUS4" s="10"/>
      <c r="FUT4" s="10"/>
      <c r="FUU4" s="10"/>
      <c r="FUV4" s="10"/>
      <c r="FUW4" s="10"/>
      <c r="FUX4" s="10"/>
      <c r="FUY4" s="10"/>
      <c r="FUZ4" s="10"/>
      <c r="FVA4" s="10"/>
      <c r="FVB4" s="10"/>
      <c r="FVC4" s="10"/>
      <c r="FVD4" s="10"/>
      <c r="FVE4" s="10"/>
      <c r="FVF4" s="10"/>
      <c r="FVG4" s="10"/>
      <c r="FVH4" s="10"/>
      <c r="FVI4" s="10"/>
      <c r="FVJ4" s="10"/>
      <c r="FVK4" s="10"/>
      <c r="FVL4" s="10"/>
      <c r="FVM4" s="10"/>
      <c r="FVN4" s="10"/>
      <c r="FVO4" s="10"/>
      <c r="FVP4" s="10"/>
      <c r="FVQ4" s="10"/>
      <c r="FVR4" s="10"/>
      <c r="FVS4" s="10"/>
      <c r="FVT4" s="10"/>
      <c r="FVU4" s="10"/>
      <c r="FVV4" s="10"/>
      <c r="FVW4" s="10"/>
      <c r="FVX4" s="10"/>
      <c r="FVY4" s="10"/>
      <c r="FVZ4" s="10"/>
      <c r="FWA4" s="10"/>
      <c r="FWB4" s="10"/>
      <c r="FWC4" s="10"/>
      <c r="FWD4" s="10"/>
      <c r="FWE4" s="10"/>
      <c r="FWF4" s="10"/>
      <c r="FWG4" s="10"/>
      <c r="FWH4" s="10"/>
      <c r="FWI4" s="10"/>
      <c r="FWJ4" s="10"/>
      <c r="FWK4" s="10"/>
      <c r="FWL4" s="10"/>
      <c r="FWM4" s="10"/>
      <c r="FWN4" s="10"/>
      <c r="FWO4" s="10"/>
      <c r="FWP4" s="10"/>
      <c r="FWQ4" s="10"/>
      <c r="FWR4" s="10"/>
      <c r="FWS4" s="10"/>
      <c r="FWT4" s="10"/>
      <c r="FWU4" s="10"/>
      <c r="FWV4" s="10"/>
      <c r="FWW4" s="10"/>
      <c r="FWX4" s="10"/>
      <c r="FWY4" s="10"/>
      <c r="FWZ4" s="10"/>
      <c r="FXA4" s="10"/>
      <c r="FXB4" s="10"/>
      <c r="FXC4" s="10"/>
      <c r="FXD4" s="10"/>
      <c r="FXE4" s="10"/>
      <c r="FXF4" s="10"/>
      <c r="FXG4" s="10"/>
      <c r="FXH4" s="10"/>
      <c r="FXI4" s="10"/>
      <c r="FXJ4" s="10"/>
      <c r="FXK4" s="10"/>
      <c r="FXL4" s="10"/>
      <c r="FXM4" s="10"/>
      <c r="FXN4" s="10"/>
      <c r="FXO4" s="10"/>
      <c r="FXP4" s="10"/>
      <c r="FXQ4" s="10"/>
      <c r="FXR4" s="10"/>
      <c r="FXS4" s="10"/>
      <c r="FXT4" s="10"/>
      <c r="FXU4" s="10"/>
      <c r="FXV4" s="10"/>
      <c r="FXW4" s="10"/>
      <c r="FXX4" s="10"/>
      <c r="FXY4" s="10"/>
      <c r="FXZ4" s="10"/>
      <c r="FYA4" s="10"/>
      <c r="FYB4" s="10"/>
      <c r="FYC4" s="10"/>
      <c r="FYD4" s="10"/>
      <c r="FYE4" s="10"/>
      <c r="FYF4" s="10"/>
      <c r="FYG4" s="10"/>
      <c r="FYH4" s="10"/>
      <c r="FYI4" s="10"/>
      <c r="FYJ4" s="10"/>
      <c r="FYK4" s="10"/>
      <c r="FYL4" s="10"/>
      <c r="FYM4" s="10"/>
      <c r="FYN4" s="10"/>
      <c r="FYO4" s="10"/>
      <c r="FYP4" s="10"/>
      <c r="FYQ4" s="10"/>
      <c r="FYR4" s="10"/>
      <c r="FYS4" s="10"/>
      <c r="FYT4" s="10"/>
      <c r="FYU4" s="10"/>
      <c r="FYV4" s="10"/>
      <c r="FYW4" s="10"/>
      <c r="FYX4" s="10"/>
      <c r="FYY4" s="10"/>
      <c r="FYZ4" s="10"/>
      <c r="FZA4" s="10"/>
      <c r="FZB4" s="10"/>
      <c r="FZC4" s="10"/>
      <c r="FZD4" s="10"/>
      <c r="FZE4" s="10"/>
      <c r="FZF4" s="10"/>
      <c r="FZG4" s="10"/>
      <c r="FZH4" s="10"/>
      <c r="FZI4" s="10"/>
      <c r="FZJ4" s="10"/>
      <c r="FZK4" s="10"/>
      <c r="FZL4" s="10"/>
      <c r="FZM4" s="10"/>
      <c r="FZN4" s="10"/>
      <c r="FZO4" s="10"/>
      <c r="FZP4" s="10"/>
      <c r="FZQ4" s="10"/>
      <c r="FZR4" s="10"/>
      <c r="FZS4" s="10"/>
      <c r="FZT4" s="10"/>
      <c r="FZU4" s="10"/>
      <c r="FZV4" s="10"/>
      <c r="FZW4" s="10"/>
      <c r="FZX4" s="10"/>
      <c r="FZY4" s="10"/>
      <c r="FZZ4" s="10"/>
      <c r="GAA4" s="10"/>
      <c r="GAB4" s="10"/>
      <c r="GAC4" s="10"/>
      <c r="GAD4" s="10"/>
      <c r="GAE4" s="10"/>
      <c r="GAF4" s="10"/>
      <c r="GAG4" s="10"/>
      <c r="GAH4" s="10"/>
      <c r="GAI4" s="10"/>
      <c r="GAJ4" s="10"/>
      <c r="GAK4" s="10"/>
      <c r="GAL4" s="10"/>
      <c r="GAM4" s="10"/>
      <c r="GAN4" s="10"/>
      <c r="GAO4" s="10"/>
      <c r="GAP4" s="10"/>
      <c r="GAQ4" s="10"/>
      <c r="GAR4" s="10"/>
      <c r="GAS4" s="10"/>
      <c r="GAT4" s="10"/>
      <c r="GAU4" s="10"/>
      <c r="GAV4" s="10"/>
      <c r="GAW4" s="10"/>
      <c r="GAX4" s="10"/>
      <c r="GAY4" s="10"/>
      <c r="GAZ4" s="10"/>
      <c r="GBA4" s="10"/>
      <c r="GBB4" s="10"/>
      <c r="GBC4" s="10"/>
      <c r="GBD4" s="10"/>
      <c r="GBE4" s="10"/>
      <c r="GBF4" s="10"/>
      <c r="GBG4" s="10"/>
      <c r="GBH4" s="10"/>
      <c r="GBI4" s="10"/>
      <c r="GBJ4" s="10"/>
      <c r="GBK4" s="10"/>
      <c r="GBL4" s="10"/>
      <c r="GBM4" s="10"/>
      <c r="GBN4" s="10"/>
      <c r="GBO4" s="10"/>
      <c r="GBP4" s="10"/>
      <c r="GBQ4" s="10"/>
      <c r="GBR4" s="10"/>
      <c r="GBS4" s="10"/>
      <c r="GBT4" s="10"/>
      <c r="GBU4" s="10"/>
      <c r="GBV4" s="10"/>
      <c r="GBW4" s="10"/>
      <c r="GBX4" s="10"/>
      <c r="GBY4" s="10"/>
      <c r="GBZ4" s="10"/>
      <c r="GCA4" s="10"/>
      <c r="GCB4" s="10"/>
      <c r="GCC4" s="10"/>
      <c r="GCD4" s="10"/>
      <c r="GCE4" s="10"/>
      <c r="GCF4" s="10"/>
      <c r="GCG4" s="10"/>
      <c r="GCH4" s="10"/>
      <c r="GCI4" s="10"/>
      <c r="GCJ4" s="10"/>
      <c r="GCK4" s="10"/>
      <c r="GCL4" s="10"/>
      <c r="GCM4" s="10"/>
      <c r="GCN4" s="10"/>
      <c r="GCO4" s="10"/>
      <c r="GCP4" s="10"/>
      <c r="GCQ4" s="10"/>
      <c r="GCR4" s="10"/>
      <c r="GCS4" s="10"/>
      <c r="GCT4" s="10"/>
      <c r="GCU4" s="10"/>
      <c r="GCV4" s="10"/>
      <c r="GCW4" s="10"/>
      <c r="GCX4" s="10"/>
      <c r="GCY4" s="10"/>
      <c r="GCZ4" s="10"/>
      <c r="GDA4" s="10"/>
      <c r="GDB4" s="10"/>
      <c r="GDC4" s="10"/>
      <c r="GDD4" s="10"/>
      <c r="GDE4" s="10"/>
      <c r="GDF4" s="10"/>
      <c r="GDG4" s="10"/>
      <c r="GDH4" s="10"/>
      <c r="GDI4" s="10"/>
      <c r="GDJ4" s="10"/>
      <c r="GDK4" s="10"/>
      <c r="GDL4" s="10"/>
      <c r="GDM4" s="10"/>
      <c r="GDN4" s="10"/>
      <c r="GDO4" s="10"/>
      <c r="GDP4" s="10"/>
      <c r="GDQ4" s="10"/>
      <c r="GDR4" s="10"/>
      <c r="GDS4" s="10"/>
      <c r="GDT4" s="10"/>
      <c r="GDU4" s="10"/>
      <c r="GDV4" s="10"/>
      <c r="GDW4" s="10"/>
      <c r="GDX4" s="10"/>
      <c r="GDY4" s="10"/>
      <c r="GDZ4" s="10"/>
      <c r="GEA4" s="10"/>
      <c r="GEB4" s="10"/>
      <c r="GEC4" s="10"/>
      <c r="GED4" s="10"/>
      <c r="GEE4" s="10"/>
      <c r="GEF4" s="10"/>
      <c r="GEG4" s="10"/>
      <c r="GEH4" s="10"/>
      <c r="GEI4" s="10"/>
      <c r="GEJ4" s="10"/>
      <c r="GEK4" s="10"/>
      <c r="GEL4" s="10"/>
      <c r="GEM4" s="10"/>
      <c r="GEN4" s="10"/>
      <c r="GEO4" s="10"/>
      <c r="GEP4" s="10"/>
      <c r="GEQ4" s="10"/>
      <c r="GER4" s="10"/>
      <c r="GES4" s="10"/>
      <c r="GET4" s="10"/>
      <c r="GEU4" s="10"/>
      <c r="GEV4" s="10"/>
      <c r="GEW4" s="10"/>
      <c r="GEX4" s="10"/>
      <c r="GEY4" s="10"/>
      <c r="GEZ4" s="10"/>
      <c r="GFA4" s="10"/>
      <c r="GFB4" s="10"/>
      <c r="GFC4" s="10"/>
      <c r="GFD4" s="10"/>
      <c r="GFE4" s="10"/>
      <c r="GFF4" s="10"/>
      <c r="GFG4" s="10"/>
      <c r="GFH4" s="10"/>
      <c r="GFI4" s="10"/>
      <c r="GFJ4" s="10"/>
      <c r="GFK4" s="10"/>
      <c r="GFL4" s="10"/>
      <c r="GFM4" s="10"/>
      <c r="GFN4" s="10"/>
      <c r="GFO4" s="10"/>
      <c r="GFP4" s="10"/>
      <c r="GFQ4" s="10"/>
      <c r="GFR4" s="10"/>
      <c r="GFS4" s="10"/>
      <c r="GFT4" s="10"/>
      <c r="GFU4" s="10"/>
      <c r="GFV4" s="10"/>
      <c r="GFW4" s="10"/>
      <c r="GFX4" s="10"/>
      <c r="GFY4" s="10"/>
      <c r="GFZ4" s="10"/>
      <c r="GGA4" s="10"/>
      <c r="GGB4" s="10"/>
      <c r="GGC4" s="10"/>
      <c r="GGD4" s="10"/>
      <c r="GGE4" s="10"/>
      <c r="GGF4" s="10"/>
      <c r="GGG4" s="10"/>
      <c r="GGH4" s="10"/>
      <c r="GGI4" s="10"/>
      <c r="GGJ4" s="10"/>
      <c r="GGK4" s="10"/>
      <c r="GGL4" s="10"/>
      <c r="GGM4" s="10"/>
      <c r="GGN4" s="10"/>
      <c r="GGO4" s="10"/>
      <c r="GGP4" s="10"/>
      <c r="GGQ4" s="10"/>
      <c r="GGR4" s="10"/>
      <c r="GGS4" s="10"/>
      <c r="GGT4" s="10"/>
      <c r="GGU4" s="10"/>
      <c r="GGV4" s="10"/>
      <c r="GGW4" s="10"/>
      <c r="GGX4" s="10"/>
      <c r="GGY4" s="10"/>
      <c r="GGZ4" s="10"/>
      <c r="GHA4" s="10"/>
      <c r="GHB4" s="10"/>
      <c r="GHC4" s="10"/>
      <c r="GHD4" s="10"/>
      <c r="GHE4" s="10"/>
      <c r="GHF4" s="10"/>
      <c r="GHG4" s="10"/>
      <c r="GHH4" s="10"/>
      <c r="GHI4" s="10"/>
      <c r="GHJ4" s="10"/>
      <c r="GHK4" s="10"/>
      <c r="GHL4" s="10"/>
      <c r="GHM4" s="10"/>
      <c r="GHN4" s="10"/>
      <c r="GHO4" s="10"/>
      <c r="GHP4" s="10"/>
      <c r="GHQ4" s="10"/>
      <c r="GHR4" s="10"/>
      <c r="GHS4" s="10"/>
      <c r="GHT4" s="10"/>
      <c r="GHU4" s="10"/>
      <c r="GHV4" s="10"/>
      <c r="GHW4" s="10"/>
      <c r="GHX4" s="10"/>
      <c r="GHY4" s="10"/>
      <c r="GHZ4" s="10"/>
      <c r="GIA4" s="10"/>
      <c r="GIB4" s="10"/>
      <c r="GIC4" s="10"/>
      <c r="GID4" s="10"/>
      <c r="GIE4" s="10"/>
      <c r="GIF4" s="10"/>
      <c r="GIG4" s="10"/>
      <c r="GIH4" s="10"/>
      <c r="GII4" s="10"/>
      <c r="GIJ4" s="10"/>
      <c r="GIK4" s="10"/>
      <c r="GIL4" s="10"/>
      <c r="GIM4" s="10"/>
      <c r="GIN4" s="10"/>
      <c r="GIO4" s="10"/>
      <c r="GIP4" s="10"/>
      <c r="GIQ4" s="10"/>
      <c r="GIR4" s="10"/>
      <c r="GIS4" s="10"/>
      <c r="GIT4" s="10"/>
      <c r="GIU4" s="10"/>
      <c r="GIV4" s="10"/>
      <c r="GIW4" s="10"/>
      <c r="GIX4" s="10"/>
      <c r="GIY4" s="10"/>
      <c r="GIZ4" s="10"/>
      <c r="GJA4" s="10"/>
      <c r="GJB4" s="10"/>
      <c r="GJC4" s="10"/>
      <c r="GJD4" s="10"/>
      <c r="GJE4" s="10"/>
      <c r="GJF4" s="10"/>
      <c r="GJG4" s="10"/>
      <c r="GJH4" s="10"/>
      <c r="GJI4" s="10"/>
      <c r="GJJ4" s="10"/>
      <c r="GJK4" s="10"/>
      <c r="GJL4" s="10"/>
      <c r="GJM4" s="10"/>
      <c r="GJN4" s="10"/>
      <c r="GJO4" s="10"/>
      <c r="GJP4" s="10"/>
      <c r="GJQ4" s="10"/>
      <c r="GJR4" s="10"/>
      <c r="GJS4" s="10"/>
      <c r="GJT4" s="10"/>
      <c r="GJU4" s="10"/>
      <c r="GJV4" s="10"/>
      <c r="GJW4" s="10"/>
      <c r="GJX4" s="10"/>
      <c r="GJY4" s="10"/>
      <c r="GJZ4" s="10"/>
      <c r="GKA4" s="10"/>
      <c r="GKB4" s="10"/>
      <c r="GKC4" s="10"/>
      <c r="GKD4" s="10"/>
      <c r="GKE4" s="10"/>
      <c r="GKF4" s="10"/>
      <c r="GKG4" s="10"/>
      <c r="GKH4" s="10"/>
      <c r="GKI4" s="10"/>
      <c r="GKJ4" s="10"/>
      <c r="GKK4" s="10"/>
      <c r="GKL4" s="10"/>
      <c r="GKM4" s="10"/>
      <c r="GKN4" s="10"/>
      <c r="GKO4" s="10"/>
      <c r="GKP4" s="10"/>
      <c r="GKQ4" s="10"/>
      <c r="GKR4" s="10"/>
      <c r="GKS4" s="10"/>
      <c r="GKT4" s="10"/>
      <c r="GKU4" s="10"/>
      <c r="GKV4" s="10"/>
      <c r="GKW4" s="10"/>
      <c r="GKX4" s="10"/>
      <c r="GKY4" s="10"/>
      <c r="GKZ4" s="10"/>
      <c r="GLA4" s="10"/>
      <c r="GLB4" s="10"/>
      <c r="GLC4" s="10"/>
      <c r="GLD4" s="10"/>
      <c r="GLE4" s="10"/>
      <c r="GLF4" s="10"/>
      <c r="GLG4" s="10"/>
      <c r="GLH4" s="10"/>
      <c r="GLI4" s="10"/>
      <c r="GLJ4" s="10"/>
      <c r="GLK4" s="10"/>
      <c r="GLL4" s="10"/>
      <c r="GLM4" s="10"/>
      <c r="GLN4" s="10"/>
      <c r="GLO4" s="10"/>
      <c r="GLP4" s="10"/>
      <c r="GLQ4" s="10"/>
      <c r="GLR4" s="10"/>
      <c r="GLS4" s="10"/>
      <c r="GLT4" s="10"/>
      <c r="GLU4" s="10"/>
      <c r="GLV4" s="10"/>
      <c r="GLW4" s="10"/>
      <c r="GLX4" s="10"/>
      <c r="GLY4" s="10"/>
      <c r="GLZ4" s="10"/>
      <c r="GMA4" s="10"/>
      <c r="GMB4" s="10"/>
      <c r="GMC4" s="10"/>
      <c r="GMD4" s="10"/>
      <c r="GME4" s="10"/>
      <c r="GMF4" s="10"/>
      <c r="GMG4" s="10"/>
      <c r="GMH4" s="10"/>
      <c r="GMI4" s="10"/>
      <c r="GMJ4" s="10"/>
      <c r="GMK4" s="10"/>
      <c r="GML4" s="10"/>
      <c r="GMM4" s="10"/>
      <c r="GMN4" s="10"/>
      <c r="GMO4" s="10"/>
      <c r="GMP4" s="10"/>
      <c r="GMQ4" s="10"/>
      <c r="GMR4" s="10"/>
      <c r="GMS4" s="10"/>
      <c r="GMT4" s="10"/>
      <c r="GMU4" s="10"/>
      <c r="GMV4" s="10"/>
      <c r="GMW4" s="10"/>
      <c r="GMX4" s="10"/>
      <c r="GMY4" s="10"/>
      <c r="GMZ4" s="10"/>
      <c r="GNA4" s="10"/>
      <c r="GNB4" s="10"/>
      <c r="GNC4" s="10"/>
      <c r="GND4" s="10"/>
      <c r="GNE4" s="10"/>
      <c r="GNF4" s="10"/>
      <c r="GNG4" s="10"/>
      <c r="GNH4" s="10"/>
      <c r="GNI4" s="10"/>
      <c r="GNJ4" s="10"/>
      <c r="GNK4" s="10"/>
      <c r="GNL4" s="10"/>
      <c r="GNM4" s="10"/>
      <c r="GNN4" s="10"/>
      <c r="GNO4" s="10"/>
      <c r="GNP4" s="10"/>
      <c r="GNQ4" s="10"/>
      <c r="GNR4" s="10"/>
      <c r="GNS4" s="10"/>
      <c r="GNT4" s="10"/>
      <c r="GNU4" s="10"/>
      <c r="GNV4" s="10"/>
      <c r="GNW4" s="10"/>
      <c r="GNX4" s="10"/>
      <c r="GNY4" s="10"/>
      <c r="GNZ4" s="10"/>
      <c r="GOA4" s="10"/>
      <c r="GOB4" s="10"/>
      <c r="GOC4" s="10"/>
      <c r="GOD4" s="10"/>
      <c r="GOE4" s="10"/>
      <c r="GOF4" s="10"/>
      <c r="GOG4" s="10"/>
      <c r="GOH4" s="10"/>
      <c r="GOI4" s="10"/>
      <c r="GOJ4" s="10"/>
      <c r="GOK4" s="10"/>
      <c r="GOL4" s="10"/>
      <c r="GOM4" s="10"/>
      <c r="GON4" s="10"/>
      <c r="GOO4" s="10"/>
      <c r="GOP4" s="10"/>
      <c r="GOQ4" s="10"/>
      <c r="GOR4" s="10"/>
      <c r="GOS4" s="10"/>
      <c r="GOT4" s="10"/>
      <c r="GOU4" s="10"/>
      <c r="GOV4" s="10"/>
      <c r="GOW4" s="10"/>
      <c r="GOX4" s="10"/>
      <c r="GOY4" s="10"/>
      <c r="GOZ4" s="10"/>
      <c r="GPA4" s="10"/>
      <c r="GPB4" s="10"/>
      <c r="GPC4" s="10"/>
      <c r="GPD4" s="10"/>
      <c r="GPE4" s="10"/>
      <c r="GPF4" s="10"/>
      <c r="GPG4" s="10"/>
      <c r="GPH4" s="10"/>
      <c r="GPI4" s="10"/>
      <c r="GPJ4" s="10"/>
      <c r="GPK4" s="10"/>
      <c r="GPL4" s="10"/>
      <c r="GPM4" s="10"/>
      <c r="GPN4" s="10"/>
      <c r="GPO4" s="10"/>
      <c r="GPP4" s="10"/>
      <c r="GPQ4" s="10"/>
      <c r="GPR4" s="10"/>
      <c r="GPS4" s="10"/>
      <c r="GPT4" s="10"/>
      <c r="GPU4" s="10"/>
      <c r="GPV4" s="10"/>
      <c r="GPW4" s="10"/>
      <c r="GPX4" s="10"/>
      <c r="GPY4" s="10"/>
      <c r="GPZ4" s="10"/>
      <c r="GQA4" s="10"/>
      <c r="GQB4" s="10"/>
      <c r="GQC4" s="10"/>
      <c r="GQD4" s="10"/>
      <c r="GQE4" s="10"/>
      <c r="GQF4" s="10"/>
      <c r="GQG4" s="10"/>
      <c r="GQH4" s="10"/>
      <c r="GQI4" s="10"/>
      <c r="GQJ4" s="10"/>
      <c r="GQK4" s="10"/>
      <c r="GQL4" s="10"/>
      <c r="GQM4" s="10"/>
      <c r="GQN4" s="10"/>
      <c r="GQO4" s="10"/>
      <c r="GQP4" s="10"/>
      <c r="GQQ4" s="10"/>
      <c r="GQR4" s="10"/>
      <c r="GQS4" s="10"/>
      <c r="GQT4" s="10"/>
      <c r="GQU4" s="10"/>
      <c r="GQV4" s="10"/>
      <c r="GQW4" s="10"/>
      <c r="GQX4" s="10"/>
      <c r="GQY4" s="10"/>
      <c r="GQZ4" s="10"/>
      <c r="GRA4" s="10"/>
      <c r="GRB4" s="10"/>
      <c r="GRC4" s="10"/>
      <c r="GRD4" s="10"/>
      <c r="GRE4" s="10"/>
      <c r="GRF4" s="10"/>
      <c r="GRG4" s="10"/>
      <c r="GRH4" s="10"/>
      <c r="GRI4" s="10"/>
      <c r="GRJ4" s="10"/>
      <c r="GRK4" s="10"/>
      <c r="GRL4" s="10"/>
      <c r="GRM4" s="10"/>
      <c r="GRN4" s="10"/>
      <c r="GRO4" s="10"/>
      <c r="GRP4" s="10"/>
      <c r="GRQ4" s="10"/>
      <c r="GRR4" s="10"/>
      <c r="GRS4" s="10"/>
      <c r="GRT4" s="10"/>
      <c r="GRU4" s="10"/>
      <c r="GRV4" s="10"/>
      <c r="GRW4" s="10"/>
      <c r="GRX4" s="10"/>
      <c r="GRY4" s="10"/>
      <c r="GRZ4" s="10"/>
      <c r="GSA4" s="10"/>
      <c r="GSB4" s="10"/>
      <c r="GSC4" s="10"/>
      <c r="GSD4" s="10"/>
      <c r="GSE4" s="10"/>
      <c r="GSF4" s="10"/>
      <c r="GSG4" s="10"/>
      <c r="GSH4" s="10"/>
      <c r="GSI4" s="10"/>
      <c r="GSJ4" s="10"/>
      <c r="GSK4" s="10"/>
      <c r="GSL4" s="10"/>
      <c r="GSM4" s="10"/>
      <c r="GSN4" s="10"/>
      <c r="GSO4" s="10"/>
      <c r="GSP4" s="10"/>
      <c r="GSQ4" s="10"/>
      <c r="GSR4" s="10"/>
      <c r="GSS4" s="10"/>
      <c r="GST4" s="10"/>
      <c r="GSU4" s="10"/>
      <c r="GSV4" s="10"/>
      <c r="GSW4" s="10"/>
      <c r="GSX4" s="10"/>
      <c r="GSY4" s="10"/>
      <c r="GSZ4" s="10"/>
      <c r="GTA4" s="10"/>
      <c r="GTB4" s="10"/>
      <c r="GTC4" s="10"/>
      <c r="GTD4" s="10"/>
      <c r="GTE4" s="10"/>
      <c r="GTF4" s="10"/>
      <c r="GTG4" s="10"/>
      <c r="GTH4" s="10"/>
      <c r="GTI4" s="10"/>
      <c r="GTJ4" s="10"/>
      <c r="GTK4" s="10"/>
      <c r="GTL4" s="10"/>
      <c r="GTM4" s="10"/>
      <c r="GTN4" s="10"/>
      <c r="GTO4" s="10"/>
      <c r="GTP4" s="10"/>
      <c r="GTQ4" s="10"/>
      <c r="GTR4" s="10"/>
      <c r="GTS4" s="10"/>
      <c r="GTT4" s="10"/>
      <c r="GTU4" s="10"/>
      <c r="GTV4" s="10"/>
      <c r="GTW4" s="10"/>
      <c r="GTX4" s="10"/>
      <c r="GTY4" s="10"/>
      <c r="GTZ4" s="10"/>
      <c r="GUA4" s="10"/>
      <c r="GUB4" s="10"/>
      <c r="GUC4" s="10"/>
      <c r="GUD4" s="10"/>
      <c r="GUE4" s="10"/>
      <c r="GUF4" s="10"/>
      <c r="GUG4" s="10"/>
      <c r="GUH4" s="10"/>
      <c r="GUI4" s="10"/>
      <c r="GUJ4" s="10"/>
      <c r="GUK4" s="10"/>
      <c r="GUL4" s="10"/>
      <c r="GUM4" s="10"/>
      <c r="GUN4" s="10"/>
      <c r="GUO4" s="10"/>
      <c r="GUP4" s="10"/>
      <c r="GUQ4" s="10"/>
      <c r="GUR4" s="10"/>
      <c r="GUS4" s="10"/>
      <c r="GUT4" s="10"/>
      <c r="GUU4" s="10"/>
      <c r="GUV4" s="10"/>
      <c r="GUW4" s="10"/>
      <c r="GUX4" s="10"/>
      <c r="GUY4" s="10"/>
      <c r="GUZ4" s="10"/>
      <c r="GVA4" s="10"/>
      <c r="GVB4" s="10"/>
      <c r="GVC4" s="10"/>
      <c r="GVD4" s="10"/>
      <c r="GVE4" s="10"/>
      <c r="GVF4" s="10"/>
      <c r="GVG4" s="10"/>
      <c r="GVH4" s="10"/>
      <c r="GVI4" s="10"/>
      <c r="GVJ4" s="10"/>
      <c r="GVK4" s="10"/>
      <c r="GVL4" s="10"/>
      <c r="GVM4" s="10"/>
      <c r="GVN4" s="10"/>
      <c r="GVO4" s="10"/>
      <c r="GVP4" s="10"/>
      <c r="GVQ4" s="10"/>
      <c r="GVR4" s="10"/>
      <c r="GVS4" s="10"/>
      <c r="GVT4" s="10"/>
      <c r="GVU4" s="10"/>
      <c r="GVV4" s="10"/>
      <c r="GVW4" s="10"/>
      <c r="GVX4" s="10"/>
      <c r="GVY4" s="10"/>
      <c r="GVZ4" s="10"/>
      <c r="GWA4" s="10"/>
      <c r="GWB4" s="10"/>
      <c r="GWC4" s="10"/>
      <c r="GWD4" s="10"/>
      <c r="GWE4" s="10"/>
      <c r="GWF4" s="10"/>
      <c r="GWG4" s="10"/>
      <c r="GWH4" s="10"/>
      <c r="GWI4" s="10"/>
      <c r="GWJ4" s="10"/>
      <c r="GWK4" s="10"/>
      <c r="GWL4" s="10"/>
      <c r="GWM4" s="10"/>
      <c r="GWN4" s="10"/>
      <c r="GWO4" s="10"/>
      <c r="GWP4" s="10"/>
      <c r="GWQ4" s="10"/>
      <c r="GWR4" s="10"/>
      <c r="GWS4" s="10"/>
      <c r="GWT4" s="10"/>
      <c r="GWU4" s="10"/>
      <c r="GWV4" s="10"/>
      <c r="GWW4" s="10"/>
    </row>
    <row r="5" spans="1:5353" s="101" customFormat="1" ht="15.95" customHeight="1">
      <c r="A5" s="10"/>
      <c r="B5" s="102"/>
      <c r="C5" s="103"/>
      <c r="D5" s="104"/>
      <c r="E5" s="104"/>
      <c r="F5" s="104"/>
      <c r="G5" s="105"/>
      <c r="H5" s="51"/>
      <c r="I5" s="20"/>
      <c r="J5" s="20"/>
      <c r="K5" s="20"/>
      <c r="L5" s="20"/>
      <c r="M5" s="20"/>
      <c r="N5" s="20"/>
      <c r="O5" s="20"/>
      <c r="P5" s="20"/>
      <c r="Q5" s="21"/>
      <c r="R5" s="20"/>
      <c r="S5" s="20"/>
      <c r="T5" s="2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  <c r="CX5" s="10"/>
      <c r="CY5" s="10"/>
      <c r="CZ5" s="10"/>
      <c r="DA5" s="10"/>
      <c r="DB5" s="10"/>
      <c r="DC5" s="10"/>
      <c r="DD5" s="10"/>
      <c r="DE5" s="10"/>
      <c r="DF5" s="10"/>
      <c r="DG5" s="10"/>
      <c r="DH5" s="10"/>
      <c r="DI5" s="10"/>
      <c r="DJ5" s="10"/>
      <c r="DK5" s="10"/>
      <c r="DL5" s="10"/>
      <c r="DM5" s="10"/>
      <c r="DN5" s="10"/>
      <c r="DO5" s="10"/>
      <c r="DP5" s="10"/>
      <c r="DQ5" s="10"/>
      <c r="DR5" s="10"/>
      <c r="DS5" s="10"/>
      <c r="DT5" s="10"/>
      <c r="DU5" s="10"/>
      <c r="DV5" s="10"/>
      <c r="DW5" s="10"/>
      <c r="DX5" s="10"/>
      <c r="DY5" s="10"/>
      <c r="DZ5" s="10"/>
      <c r="EA5" s="10"/>
      <c r="EB5" s="10"/>
      <c r="EC5" s="10"/>
      <c r="ED5" s="10"/>
      <c r="EE5" s="10"/>
      <c r="EF5" s="10"/>
      <c r="EG5" s="10"/>
      <c r="EH5" s="10"/>
      <c r="EI5" s="10"/>
      <c r="EJ5" s="10"/>
      <c r="EK5" s="10"/>
      <c r="EL5" s="10"/>
      <c r="EM5" s="10"/>
      <c r="EN5" s="10"/>
      <c r="EO5" s="10"/>
      <c r="EP5" s="10"/>
      <c r="EQ5" s="10"/>
      <c r="ER5" s="10"/>
      <c r="ES5" s="10"/>
      <c r="ET5" s="10"/>
      <c r="EU5" s="10"/>
      <c r="EV5" s="10"/>
      <c r="EW5" s="10"/>
      <c r="EX5" s="10"/>
      <c r="EY5" s="10"/>
      <c r="EZ5" s="10"/>
      <c r="FA5" s="10"/>
      <c r="FB5" s="10"/>
      <c r="FC5" s="10"/>
      <c r="FD5" s="10"/>
      <c r="FE5" s="10"/>
      <c r="FF5" s="10"/>
      <c r="FG5" s="10"/>
      <c r="FH5" s="10"/>
      <c r="FI5" s="10"/>
      <c r="FJ5" s="10"/>
      <c r="FK5" s="10"/>
      <c r="FL5" s="10"/>
      <c r="FM5" s="10"/>
      <c r="FN5" s="10"/>
      <c r="FO5" s="10"/>
      <c r="FP5" s="10"/>
      <c r="FQ5" s="10"/>
      <c r="FR5" s="10"/>
      <c r="FS5" s="10"/>
      <c r="FT5" s="10"/>
      <c r="FU5" s="10"/>
      <c r="FV5" s="10"/>
      <c r="FW5" s="10"/>
      <c r="FX5" s="10"/>
      <c r="FY5" s="10"/>
      <c r="FZ5" s="10"/>
      <c r="GA5" s="10"/>
      <c r="GB5" s="10"/>
      <c r="GC5" s="10"/>
      <c r="GD5" s="10"/>
      <c r="GE5" s="10"/>
      <c r="GF5" s="10"/>
      <c r="GG5" s="10"/>
      <c r="GH5" s="10"/>
      <c r="GI5" s="10"/>
      <c r="GJ5" s="10"/>
      <c r="GK5" s="10"/>
      <c r="GL5" s="10"/>
      <c r="GM5" s="10"/>
      <c r="GN5" s="10"/>
      <c r="GO5" s="10"/>
      <c r="GP5" s="10"/>
      <c r="GQ5" s="10"/>
      <c r="GR5" s="10"/>
      <c r="GS5" s="10"/>
      <c r="GT5" s="10"/>
      <c r="GU5" s="10"/>
      <c r="GV5" s="10"/>
      <c r="GW5" s="10"/>
      <c r="GX5" s="10"/>
      <c r="GY5" s="10"/>
      <c r="GZ5" s="10"/>
      <c r="HA5" s="10"/>
      <c r="HB5" s="10"/>
      <c r="HC5" s="10"/>
      <c r="HD5" s="10"/>
      <c r="HE5" s="10"/>
      <c r="HF5" s="10"/>
      <c r="HG5" s="10"/>
      <c r="HH5" s="10"/>
      <c r="HI5" s="10"/>
      <c r="HJ5" s="10"/>
      <c r="HK5" s="10"/>
      <c r="HL5" s="10"/>
      <c r="HM5" s="10"/>
      <c r="HN5" s="10"/>
      <c r="HO5" s="10"/>
      <c r="HP5" s="10"/>
      <c r="HQ5" s="10"/>
      <c r="HR5" s="10"/>
      <c r="HS5" s="10"/>
      <c r="HT5" s="10"/>
      <c r="HU5" s="10"/>
      <c r="HV5" s="10"/>
      <c r="HW5" s="10"/>
      <c r="HX5" s="10"/>
      <c r="HY5" s="10"/>
      <c r="HZ5" s="10"/>
      <c r="IA5" s="10"/>
      <c r="IB5" s="10"/>
      <c r="IC5" s="10"/>
      <c r="ID5" s="10"/>
      <c r="IE5" s="10"/>
      <c r="IF5" s="10"/>
      <c r="IG5" s="10"/>
      <c r="IH5" s="10"/>
      <c r="II5" s="10"/>
      <c r="IJ5" s="10"/>
      <c r="IK5" s="10"/>
      <c r="IL5" s="10"/>
      <c r="IM5" s="10"/>
      <c r="IN5" s="10"/>
      <c r="IO5" s="10"/>
      <c r="IP5" s="10"/>
      <c r="IQ5" s="10"/>
      <c r="IR5" s="10"/>
      <c r="IS5" s="10"/>
      <c r="IT5" s="10"/>
      <c r="IU5" s="10"/>
      <c r="IV5" s="10"/>
      <c r="IW5" s="10"/>
      <c r="IX5" s="10"/>
      <c r="IY5" s="10"/>
      <c r="IZ5" s="10"/>
      <c r="JA5" s="10"/>
      <c r="JB5" s="10"/>
      <c r="JC5" s="10"/>
      <c r="JD5" s="10"/>
      <c r="JE5" s="10"/>
      <c r="JF5" s="10"/>
      <c r="JG5" s="10"/>
      <c r="JH5" s="10"/>
      <c r="JI5" s="10"/>
      <c r="JJ5" s="10"/>
      <c r="JK5" s="10"/>
      <c r="JL5" s="10"/>
      <c r="JM5" s="10"/>
      <c r="JN5" s="10"/>
      <c r="JO5" s="10"/>
      <c r="JP5" s="10"/>
      <c r="JQ5" s="10"/>
      <c r="JR5" s="10"/>
      <c r="JS5" s="10"/>
      <c r="JT5" s="10"/>
      <c r="JU5" s="10"/>
      <c r="JV5" s="10"/>
      <c r="JW5" s="10"/>
      <c r="JX5" s="10"/>
      <c r="JY5" s="10"/>
      <c r="JZ5" s="10"/>
      <c r="KA5" s="10"/>
      <c r="KB5" s="10"/>
      <c r="KC5" s="10"/>
      <c r="KD5" s="10"/>
      <c r="KE5" s="10"/>
      <c r="KF5" s="10"/>
      <c r="KG5" s="10"/>
      <c r="KH5" s="10"/>
      <c r="KI5" s="10"/>
      <c r="KJ5" s="10"/>
      <c r="KK5" s="10"/>
      <c r="KL5" s="10"/>
      <c r="KM5" s="10"/>
      <c r="KN5" s="10"/>
      <c r="KO5" s="10"/>
      <c r="KP5" s="10"/>
      <c r="KQ5" s="10"/>
      <c r="KR5" s="10"/>
      <c r="KS5" s="10"/>
      <c r="KT5" s="10"/>
      <c r="KU5" s="10"/>
      <c r="KV5" s="10"/>
      <c r="KW5" s="10"/>
      <c r="KX5" s="10"/>
      <c r="KY5" s="10"/>
      <c r="KZ5" s="10"/>
      <c r="LA5" s="10"/>
      <c r="LB5" s="10"/>
      <c r="LC5" s="10"/>
      <c r="LD5" s="10"/>
      <c r="LE5" s="10"/>
      <c r="LF5" s="10"/>
      <c r="LG5" s="10"/>
      <c r="LH5" s="10"/>
      <c r="LI5" s="10"/>
      <c r="LJ5" s="10"/>
      <c r="LK5" s="10"/>
      <c r="LL5" s="10"/>
      <c r="LM5" s="10"/>
      <c r="LN5" s="10"/>
      <c r="LO5" s="10"/>
      <c r="LP5" s="10"/>
      <c r="LQ5" s="10"/>
      <c r="LR5" s="10"/>
      <c r="LS5" s="10"/>
      <c r="LT5" s="10"/>
      <c r="LU5" s="10"/>
      <c r="LV5" s="10"/>
      <c r="LW5" s="10"/>
      <c r="LX5" s="10"/>
      <c r="LY5" s="10"/>
      <c r="LZ5" s="10"/>
      <c r="MA5" s="10"/>
      <c r="MB5" s="10"/>
      <c r="MC5" s="10"/>
      <c r="MD5" s="10"/>
      <c r="ME5" s="10"/>
      <c r="MF5" s="10"/>
      <c r="MG5" s="10"/>
      <c r="MH5" s="10"/>
      <c r="MI5" s="10"/>
      <c r="MJ5" s="10"/>
      <c r="MK5" s="10"/>
      <c r="ML5" s="10"/>
      <c r="MM5" s="10"/>
      <c r="MN5" s="10"/>
      <c r="MO5" s="10"/>
      <c r="MP5" s="10"/>
      <c r="MQ5" s="10"/>
      <c r="MR5" s="10"/>
      <c r="MS5" s="10"/>
      <c r="MT5" s="10"/>
      <c r="MU5" s="10"/>
      <c r="MV5" s="10"/>
      <c r="MW5" s="10"/>
      <c r="MX5" s="10"/>
      <c r="MY5" s="10"/>
      <c r="MZ5" s="10"/>
      <c r="NA5" s="10"/>
      <c r="NB5" s="10"/>
      <c r="NC5" s="10"/>
      <c r="ND5" s="10"/>
      <c r="NE5" s="10"/>
      <c r="NF5" s="10"/>
      <c r="NG5" s="10"/>
      <c r="NH5" s="10"/>
      <c r="NI5" s="10"/>
      <c r="NJ5" s="10"/>
      <c r="NK5" s="10"/>
      <c r="NL5" s="10"/>
      <c r="NM5" s="10"/>
      <c r="NN5" s="10"/>
      <c r="NO5" s="10"/>
      <c r="NP5" s="10"/>
      <c r="NQ5" s="10"/>
      <c r="NR5" s="10"/>
      <c r="NS5" s="10"/>
      <c r="NT5" s="10"/>
      <c r="NU5" s="10"/>
      <c r="NV5" s="10"/>
      <c r="NW5" s="10"/>
      <c r="NX5" s="10"/>
      <c r="NY5" s="10"/>
      <c r="NZ5" s="10"/>
      <c r="OA5" s="10"/>
      <c r="OB5" s="10"/>
      <c r="OC5" s="10"/>
      <c r="OD5" s="10"/>
      <c r="OE5" s="10"/>
      <c r="OF5" s="10"/>
      <c r="OG5" s="10"/>
      <c r="OH5" s="10"/>
      <c r="OI5" s="10"/>
      <c r="OJ5" s="10"/>
      <c r="OK5" s="10"/>
      <c r="OL5" s="10"/>
      <c r="OM5" s="10"/>
      <c r="ON5" s="10"/>
      <c r="OO5" s="10"/>
      <c r="OP5" s="10"/>
      <c r="OQ5" s="10"/>
      <c r="OR5" s="10"/>
      <c r="OS5" s="10"/>
      <c r="OT5" s="10"/>
      <c r="OU5" s="10"/>
      <c r="OV5" s="10"/>
      <c r="OW5" s="10"/>
      <c r="OX5" s="10"/>
      <c r="OY5" s="10"/>
      <c r="OZ5" s="10"/>
      <c r="PA5" s="10"/>
      <c r="PB5" s="10"/>
      <c r="PC5" s="10"/>
      <c r="PD5" s="10"/>
      <c r="PE5" s="10"/>
      <c r="PF5" s="10"/>
      <c r="PG5" s="10"/>
      <c r="PH5" s="10"/>
      <c r="PI5" s="10"/>
      <c r="PJ5" s="10"/>
      <c r="PK5" s="10"/>
      <c r="PL5" s="10"/>
      <c r="PM5" s="10"/>
      <c r="PN5" s="10"/>
      <c r="PO5" s="10"/>
      <c r="PP5" s="10"/>
      <c r="PQ5" s="10"/>
      <c r="PR5" s="10"/>
      <c r="PS5" s="10"/>
      <c r="PT5" s="10"/>
      <c r="PU5" s="10"/>
      <c r="PV5" s="10"/>
      <c r="PW5" s="10"/>
      <c r="PX5" s="10"/>
      <c r="PY5" s="10"/>
      <c r="PZ5" s="10"/>
      <c r="QA5" s="10"/>
      <c r="QB5" s="10"/>
      <c r="QC5" s="10"/>
      <c r="QD5" s="10"/>
      <c r="QE5" s="10"/>
      <c r="QF5" s="10"/>
      <c r="QG5" s="10"/>
      <c r="QH5" s="10"/>
      <c r="QI5" s="10"/>
      <c r="QJ5" s="10"/>
      <c r="QK5" s="10"/>
      <c r="QL5" s="10"/>
      <c r="QM5" s="10"/>
      <c r="QN5" s="10"/>
      <c r="QO5" s="10"/>
      <c r="QP5" s="10"/>
      <c r="QQ5" s="10"/>
      <c r="QR5" s="10"/>
      <c r="QS5" s="10"/>
      <c r="QT5" s="10"/>
      <c r="QU5" s="10"/>
      <c r="QV5" s="10"/>
      <c r="QW5" s="10"/>
      <c r="QX5" s="10"/>
      <c r="QY5" s="10"/>
      <c r="QZ5" s="10"/>
      <c r="RA5" s="10"/>
      <c r="RB5" s="10"/>
      <c r="RC5" s="10"/>
      <c r="RD5" s="10"/>
      <c r="RE5" s="10"/>
      <c r="RF5" s="10"/>
      <c r="RG5" s="10"/>
      <c r="RH5" s="10"/>
      <c r="RI5" s="10"/>
      <c r="RJ5" s="10"/>
      <c r="RK5" s="10"/>
      <c r="RL5" s="10"/>
      <c r="RM5" s="10"/>
      <c r="RN5" s="10"/>
      <c r="RO5" s="10"/>
      <c r="RP5" s="10"/>
      <c r="RQ5" s="10"/>
      <c r="RR5" s="10"/>
      <c r="RS5" s="10"/>
      <c r="RT5" s="10"/>
      <c r="RU5" s="10"/>
      <c r="RV5" s="10"/>
      <c r="RW5" s="10"/>
      <c r="RX5" s="10"/>
      <c r="RY5" s="10"/>
      <c r="RZ5" s="10"/>
      <c r="SA5" s="10"/>
      <c r="SB5" s="10"/>
      <c r="SC5" s="10"/>
      <c r="SD5" s="10"/>
      <c r="SE5" s="10"/>
      <c r="SF5" s="10"/>
      <c r="SG5" s="10"/>
      <c r="SH5" s="10"/>
      <c r="SI5" s="10"/>
      <c r="SJ5" s="10"/>
      <c r="SK5" s="10"/>
      <c r="SL5" s="10"/>
      <c r="SM5" s="10"/>
      <c r="SN5" s="10"/>
      <c r="SO5" s="10"/>
      <c r="SP5" s="10"/>
      <c r="SQ5" s="10"/>
      <c r="SR5" s="10"/>
      <c r="SS5" s="10"/>
      <c r="ST5" s="10"/>
      <c r="SU5" s="10"/>
      <c r="SV5" s="10"/>
      <c r="SW5" s="10"/>
      <c r="SX5" s="10"/>
      <c r="SY5" s="10"/>
      <c r="SZ5" s="10"/>
      <c r="TA5" s="10"/>
      <c r="TB5" s="10"/>
      <c r="TC5" s="10"/>
      <c r="TD5" s="10"/>
      <c r="TE5" s="10"/>
      <c r="TF5" s="10"/>
      <c r="TG5" s="10"/>
      <c r="TH5" s="10"/>
      <c r="TI5" s="10"/>
      <c r="TJ5" s="10"/>
      <c r="TK5" s="10"/>
      <c r="TL5" s="10"/>
      <c r="TM5" s="10"/>
      <c r="TN5" s="10"/>
      <c r="TO5" s="10"/>
      <c r="TP5" s="10"/>
      <c r="TQ5" s="10"/>
      <c r="TR5" s="10"/>
      <c r="TS5" s="10"/>
      <c r="TT5" s="10"/>
      <c r="TU5" s="10"/>
      <c r="TV5" s="10"/>
      <c r="TW5" s="10"/>
      <c r="TX5" s="10"/>
      <c r="TY5" s="10"/>
      <c r="TZ5" s="10"/>
      <c r="UA5" s="10"/>
      <c r="UB5" s="10"/>
      <c r="UC5" s="10"/>
      <c r="UD5" s="10"/>
      <c r="UE5" s="10"/>
      <c r="UF5" s="10"/>
      <c r="UG5" s="10"/>
      <c r="UH5" s="10"/>
      <c r="UI5" s="10"/>
      <c r="UJ5" s="10"/>
      <c r="UK5" s="10"/>
      <c r="UL5" s="10"/>
      <c r="UM5" s="10"/>
      <c r="UN5" s="10"/>
      <c r="UO5" s="10"/>
      <c r="UP5" s="10"/>
      <c r="UQ5" s="10"/>
      <c r="UR5" s="10"/>
      <c r="US5" s="10"/>
      <c r="UT5" s="10"/>
      <c r="UU5" s="10"/>
      <c r="UV5" s="10"/>
      <c r="UW5" s="10"/>
      <c r="UX5" s="10"/>
      <c r="UY5" s="10"/>
      <c r="UZ5" s="10"/>
      <c r="VA5" s="10"/>
      <c r="VB5" s="10"/>
      <c r="VC5" s="10"/>
      <c r="VD5" s="10"/>
      <c r="VE5" s="10"/>
      <c r="VF5" s="10"/>
      <c r="VG5" s="10"/>
      <c r="VH5" s="10"/>
      <c r="VI5" s="10"/>
      <c r="VJ5" s="10"/>
      <c r="VK5" s="10"/>
      <c r="VL5" s="10"/>
      <c r="VM5" s="10"/>
      <c r="VN5" s="10"/>
      <c r="VO5" s="10"/>
      <c r="VP5" s="10"/>
      <c r="VQ5" s="10"/>
      <c r="VR5" s="10"/>
      <c r="VS5" s="10"/>
      <c r="VT5" s="10"/>
      <c r="VU5" s="10"/>
      <c r="VV5" s="10"/>
      <c r="VW5" s="10"/>
      <c r="VX5" s="10"/>
      <c r="VY5" s="10"/>
      <c r="VZ5" s="10"/>
      <c r="WA5" s="10"/>
      <c r="WB5" s="10"/>
      <c r="WC5" s="10"/>
      <c r="WD5" s="10"/>
      <c r="WE5" s="10"/>
      <c r="WF5" s="10"/>
      <c r="WG5" s="10"/>
      <c r="WH5" s="10"/>
      <c r="WI5" s="10"/>
      <c r="WJ5" s="10"/>
      <c r="WK5" s="10"/>
      <c r="WL5" s="10"/>
      <c r="WM5" s="10"/>
      <c r="WN5" s="10"/>
      <c r="WO5" s="10"/>
      <c r="WP5" s="10"/>
      <c r="WQ5" s="10"/>
      <c r="WR5" s="10"/>
      <c r="WS5" s="10"/>
      <c r="WT5" s="10"/>
      <c r="WU5" s="10"/>
      <c r="WV5" s="10"/>
      <c r="WW5" s="10"/>
      <c r="WX5" s="10"/>
      <c r="WY5" s="10"/>
      <c r="WZ5" s="10"/>
      <c r="XA5" s="10"/>
      <c r="XB5" s="10"/>
      <c r="XC5" s="10"/>
      <c r="XD5" s="10"/>
      <c r="XE5" s="10"/>
      <c r="XF5" s="10"/>
      <c r="XG5" s="10"/>
      <c r="XH5" s="10"/>
      <c r="XI5" s="10"/>
      <c r="XJ5" s="10"/>
      <c r="XK5" s="10"/>
      <c r="XL5" s="10"/>
      <c r="XM5" s="10"/>
      <c r="XN5" s="10"/>
      <c r="XO5" s="10"/>
      <c r="XP5" s="10"/>
      <c r="XQ5" s="10"/>
      <c r="XR5" s="10"/>
      <c r="XS5" s="10"/>
      <c r="XT5" s="10"/>
      <c r="XU5" s="10"/>
      <c r="XV5" s="10"/>
      <c r="XW5" s="10"/>
      <c r="XX5" s="10"/>
      <c r="XY5" s="10"/>
      <c r="XZ5" s="10"/>
      <c r="YA5" s="10"/>
      <c r="YB5" s="10"/>
      <c r="YC5" s="10"/>
      <c r="YD5" s="10"/>
      <c r="YE5" s="10"/>
      <c r="YF5" s="10"/>
      <c r="YG5" s="10"/>
      <c r="YH5" s="10"/>
      <c r="YI5" s="10"/>
      <c r="YJ5" s="10"/>
      <c r="YK5" s="10"/>
      <c r="YL5" s="10"/>
      <c r="YM5" s="10"/>
      <c r="YN5" s="10"/>
      <c r="YO5" s="10"/>
      <c r="YP5" s="10"/>
      <c r="YQ5" s="10"/>
      <c r="YR5" s="10"/>
      <c r="YS5" s="10"/>
      <c r="YT5" s="10"/>
      <c r="YU5" s="10"/>
      <c r="YV5" s="10"/>
      <c r="YW5" s="10"/>
      <c r="YX5" s="10"/>
      <c r="YY5" s="10"/>
      <c r="YZ5" s="10"/>
      <c r="ZA5" s="10"/>
      <c r="ZB5" s="10"/>
      <c r="ZC5" s="10"/>
      <c r="ZD5" s="10"/>
      <c r="ZE5" s="10"/>
      <c r="ZF5" s="10"/>
      <c r="ZG5" s="10"/>
      <c r="ZH5" s="10"/>
      <c r="ZI5" s="10"/>
      <c r="ZJ5" s="10"/>
      <c r="ZK5" s="10"/>
      <c r="ZL5" s="10"/>
      <c r="ZM5" s="10"/>
      <c r="ZN5" s="10"/>
      <c r="ZO5" s="10"/>
      <c r="ZP5" s="10"/>
      <c r="ZQ5" s="10"/>
      <c r="ZR5" s="10"/>
      <c r="ZS5" s="10"/>
      <c r="ZT5" s="10"/>
      <c r="ZU5" s="10"/>
      <c r="ZV5" s="10"/>
      <c r="ZW5" s="10"/>
      <c r="ZX5" s="10"/>
      <c r="ZY5" s="10"/>
      <c r="ZZ5" s="10"/>
      <c r="AAA5" s="10"/>
      <c r="AAB5" s="10"/>
      <c r="AAC5" s="10"/>
      <c r="AAD5" s="10"/>
      <c r="AAE5" s="10"/>
      <c r="AAF5" s="10"/>
      <c r="AAG5" s="10"/>
      <c r="AAH5" s="10"/>
      <c r="AAI5" s="10"/>
      <c r="AAJ5" s="10"/>
      <c r="AAK5" s="10"/>
      <c r="AAL5" s="10"/>
      <c r="AAM5" s="10"/>
      <c r="AAN5" s="10"/>
      <c r="AAO5" s="10"/>
      <c r="AAP5" s="10"/>
      <c r="AAQ5" s="10"/>
      <c r="AAR5" s="10"/>
      <c r="AAS5" s="10"/>
      <c r="AAT5" s="10"/>
      <c r="AAU5" s="10"/>
      <c r="AAV5" s="10"/>
      <c r="AAW5" s="10"/>
      <c r="AAX5" s="10"/>
      <c r="AAY5" s="10"/>
      <c r="AAZ5" s="10"/>
      <c r="ABA5" s="10"/>
      <c r="ABB5" s="10"/>
      <c r="ABC5" s="10"/>
      <c r="ABD5" s="10"/>
      <c r="ABE5" s="10"/>
      <c r="ABF5" s="10"/>
      <c r="ABG5" s="10"/>
      <c r="ABH5" s="10"/>
      <c r="ABI5" s="10"/>
      <c r="ABJ5" s="10"/>
      <c r="ABK5" s="10"/>
      <c r="ABL5" s="10"/>
      <c r="ABM5" s="10"/>
      <c r="ABN5" s="10"/>
      <c r="ABO5" s="10"/>
      <c r="ABP5" s="10"/>
      <c r="ABQ5" s="10"/>
      <c r="ABR5" s="10"/>
      <c r="ABS5" s="10"/>
      <c r="ABT5" s="10"/>
      <c r="ABU5" s="10"/>
      <c r="ABV5" s="10"/>
      <c r="ABW5" s="10"/>
      <c r="ABX5" s="10"/>
      <c r="ABY5" s="10"/>
      <c r="ABZ5" s="10"/>
      <c r="ACA5" s="10"/>
      <c r="ACB5" s="10"/>
      <c r="ACC5" s="10"/>
      <c r="ACD5" s="10"/>
      <c r="ACE5" s="10"/>
      <c r="ACF5" s="10"/>
      <c r="ACG5" s="10"/>
      <c r="ACH5" s="10"/>
      <c r="ACI5" s="10"/>
      <c r="ACJ5" s="10"/>
      <c r="ACK5" s="10"/>
      <c r="ACL5" s="10"/>
      <c r="ACM5" s="10"/>
      <c r="ACN5" s="10"/>
      <c r="ACO5" s="10"/>
      <c r="ACP5" s="10"/>
      <c r="ACQ5" s="10"/>
      <c r="ACR5" s="10"/>
      <c r="ACS5" s="10"/>
      <c r="ACT5" s="10"/>
      <c r="ACU5" s="10"/>
      <c r="ACV5" s="10"/>
      <c r="ACW5" s="10"/>
      <c r="ACX5" s="10"/>
      <c r="ACY5" s="10"/>
      <c r="ACZ5" s="10"/>
      <c r="ADA5" s="10"/>
      <c r="ADB5" s="10"/>
      <c r="ADC5" s="10"/>
      <c r="ADD5" s="10"/>
      <c r="ADE5" s="10"/>
      <c r="ADF5" s="10"/>
      <c r="ADG5" s="10"/>
      <c r="ADH5" s="10"/>
      <c r="ADI5" s="10"/>
      <c r="ADJ5" s="10"/>
      <c r="ADK5" s="10"/>
      <c r="ADL5" s="10"/>
      <c r="ADM5" s="10"/>
      <c r="ADN5" s="10"/>
      <c r="ADO5" s="10"/>
      <c r="ADP5" s="10"/>
      <c r="ADQ5" s="10"/>
      <c r="ADR5" s="10"/>
      <c r="ADS5" s="10"/>
      <c r="ADT5" s="10"/>
      <c r="ADU5" s="10"/>
      <c r="ADV5" s="10"/>
      <c r="ADW5" s="10"/>
      <c r="ADX5" s="10"/>
      <c r="ADY5" s="10"/>
      <c r="ADZ5" s="10"/>
      <c r="AEA5" s="10"/>
      <c r="AEB5" s="10"/>
      <c r="AEC5" s="10"/>
      <c r="AED5" s="10"/>
      <c r="AEE5" s="10"/>
      <c r="AEF5" s="10"/>
      <c r="AEG5" s="10"/>
      <c r="AEH5" s="10"/>
      <c r="AEI5" s="10"/>
      <c r="AEJ5" s="10"/>
      <c r="AEK5" s="10"/>
      <c r="AEL5" s="10"/>
      <c r="AEM5" s="10"/>
      <c r="AEN5" s="10"/>
      <c r="AEO5" s="10"/>
      <c r="AEP5" s="10"/>
      <c r="AEQ5" s="10"/>
      <c r="AER5" s="10"/>
      <c r="AES5" s="10"/>
      <c r="AET5" s="10"/>
      <c r="AEU5" s="10"/>
      <c r="AEV5" s="10"/>
      <c r="AEW5" s="10"/>
      <c r="AEX5" s="10"/>
      <c r="AEY5" s="10"/>
      <c r="AEZ5" s="10"/>
      <c r="AFA5" s="10"/>
      <c r="AFB5" s="10"/>
      <c r="AFC5" s="10"/>
      <c r="AFD5" s="10"/>
      <c r="AFE5" s="10"/>
      <c r="AFF5" s="10"/>
      <c r="AFG5" s="10"/>
      <c r="AFH5" s="10"/>
      <c r="AFI5" s="10"/>
      <c r="AFJ5" s="10"/>
      <c r="AFK5" s="10"/>
      <c r="AFL5" s="10"/>
      <c r="AFM5" s="10"/>
      <c r="AFN5" s="10"/>
      <c r="AFO5" s="10"/>
      <c r="AFP5" s="10"/>
      <c r="AFQ5" s="10"/>
      <c r="AFR5" s="10"/>
      <c r="AFS5" s="10"/>
      <c r="AFT5" s="10"/>
      <c r="AFU5" s="10"/>
      <c r="AFV5" s="10"/>
      <c r="AFW5" s="10"/>
      <c r="AFX5" s="10"/>
      <c r="AFY5" s="10"/>
      <c r="AFZ5" s="10"/>
      <c r="AGA5" s="10"/>
      <c r="AGB5" s="10"/>
      <c r="AGC5" s="10"/>
      <c r="AGD5" s="10"/>
      <c r="AGE5" s="10"/>
      <c r="AGF5" s="10"/>
      <c r="AGG5" s="10"/>
      <c r="AGH5" s="10"/>
      <c r="AGI5" s="10"/>
      <c r="AGJ5" s="10"/>
      <c r="AGK5" s="10"/>
      <c r="AGL5" s="10"/>
      <c r="AGM5" s="10"/>
      <c r="AGN5" s="10"/>
      <c r="AGO5" s="10"/>
      <c r="AGP5" s="10"/>
      <c r="AGQ5" s="10"/>
      <c r="AGR5" s="10"/>
      <c r="AGS5" s="10"/>
      <c r="AGT5" s="10"/>
      <c r="AGU5" s="10"/>
      <c r="AGV5" s="10"/>
      <c r="AGW5" s="10"/>
      <c r="AGX5" s="10"/>
      <c r="AGY5" s="10"/>
      <c r="AGZ5" s="10"/>
      <c r="AHA5" s="10"/>
      <c r="AHB5" s="10"/>
      <c r="AHC5" s="10"/>
      <c r="AHD5" s="10"/>
      <c r="AHE5" s="10"/>
      <c r="AHF5" s="10"/>
      <c r="AHG5" s="10"/>
      <c r="AHH5" s="10"/>
      <c r="AHI5" s="10"/>
      <c r="AHJ5" s="10"/>
      <c r="AHK5" s="10"/>
      <c r="AHL5" s="10"/>
      <c r="AHM5" s="10"/>
      <c r="AHN5" s="10"/>
      <c r="AHO5" s="10"/>
      <c r="AHP5" s="10"/>
      <c r="AHQ5" s="10"/>
      <c r="AHR5" s="10"/>
      <c r="AHS5" s="10"/>
      <c r="AHT5" s="10"/>
      <c r="AHU5" s="10"/>
      <c r="AHV5" s="10"/>
      <c r="AHW5" s="10"/>
      <c r="AHX5" s="10"/>
      <c r="AHY5" s="10"/>
      <c r="AHZ5" s="10"/>
      <c r="AIA5" s="10"/>
      <c r="AIB5" s="10"/>
      <c r="AIC5" s="10"/>
      <c r="AID5" s="10"/>
      <c r="AIE5" s="10"/>
      <c r="AIF5" s="10"/>
      <c r="AIG5" s="10"/>
      <c r="AIH5" s="10"/>
      <c r="AII5" s="10"/>
      <c r="AIJ5" s="10"/>
      <c r="AIK5" s="10"/>
      <c r="AIL5" s="10"/>
      <c r="AIM5" s="10"/>
      <c r="AIN5" s="10"/>
      <c r="AIO5" s="10"/>
      <c r="AIP5" s="10"/>
      <c r="AIQ5" s="10"/>
      <c r="AIR5" s="10"/>
      <c r="AIS5" s="10"/>
      <c r="AIT5" s="10"/>
      <c r="AIU5" s="10"/>
      <c r="AIV5" s="10"/>
      <c r="AIW5" s="10"/>
      <c r="AIX5" s="10"/>
      <c r="AIY5" s="10"/>
      <c r="AIZ5" s="10"/>
      <c r="AJA5" s="10"/>
      <c r="AJB5" s="10"/>
      <c r="AJC5" s="10"/>
      <c r="AJD5" s="10"/>
      <c r="AJE5" s="10"/>
      <c r="AJF5" s="10"/>
      <c r="AJG5" s="10"/>
      <c r="AJH5" s="10"/>
      <c r="AJI5" s="10"/>
      <c r="AJJ5" s="10"/>
      <c r="AJK5" s="10"/>
      <c r="AJL5" s="10"/>
      <c r="AJM5" s="10"/>
      <c r="AJN5" s="10"/>
      <c r="AJO5" s="10"/>
      <c r="AJP5" s="10"/>
      <c r="AJQ5" s="10"/>
      <c r="AJR5" s="10"/>
      <c r="AJS5" s="10"/>
      <c r="AJT5" s="10"/>
      <c r="AJU5" s="10"/>
      <c r="AJV5" s="10"/>
      <c r="AJW5" s="10"/>
      <c r="AJX5" s="10"/>
      <c r="AJY5" s="10"/>
      <c r="AJZ5" s="10"/>
      <c r="AKA5" s="10"/>
      <c r="AKB5" s="10"/>
      <c r="AKC5" s="10"/>
      <c r="AKD5" s="10"/>
      <c r="AKE5" s="10"/>
      <c r="AKF5" s="10"/>
      <c r="AKG5" s="10"/>
      <c r="AKH5" s="10"/>
      <c r="AKI5" s="10"/>
      <c r="AKJ5" s="10"/>
      <c r="AKK5" s="10"/>
      <c r="AKL5" s="10"/>
      <c r="AKM5" s="10"/>
      <c r="AKN5" s="10"/>
      <c r="AKO5" s="10"/>
      <c r="AKP5" s="10"/>
      <c r="AKQ5" s="10"/>
      <c r="AKR5" s="10"/>
      <c r="AKS5" s="10"/>
      <c r="AKT5" s="10"/>
      <c r="AKU5" s="10"/>
      <c r="AKV5" s="10"/>
      <c r="AKW5" s="10"/>
      <c r="AKX5" s="10"/>
      <c r="AKY5" s="10"/>
      <c r="AKZ5" s="10"/>
      <c r="ALA5" s="10"/>
      <c r="ALB5" s="10"/>
      <c r="ALC5" s="10"/>
      <c r="ALD5" s="10"/>
      <c r="ALE5" s="10"/>
      <c r="ALF5" s="10"/>
      <c r="ALG5" s="10"/>
      <c r="ALH5" s="10"/>
      <c r="ALI5" s="10"/>
      <c r="ALJ5" s="10"/>
      <c r="ALK5" s="10"/>
      <c r="ALL5" s="10"/>
      <c r="ALM5" s="10"/>
      <c r="ALN5" s="10"/>
      <c r="ALO5" s="10"/>
      <c r="ALP5" s="10"/>
      <c r="ALQ5" s="10"/>
      <c r="ALR5" s="10"/>
      <c r="ALS5" s="10"/>
      <c r="ALT5" s="10"/>
      <c r="ALU5" s="10"/>
      <c r="ALV5" s="10"/>
      <c r="ALW5" s="10"/>
      <c r="ALX5" s="10"/>
      <c r="ALY5" s="10"/>
      <c r="ALZ5" s="10"/>
      <c r="AMA5" s="10"/>
      <c r="AMB5" s="10"/>
      <c r="AMC5" s="10"/>
      <c r="AMD5" s="10"/>
      <c r="AME5" s="10"/>
      <c r="AMF5" s="10"/>
      <c r="AMG5" s="10"/>
      <c r="AMH5" s="10"/>
      <c r="AMI5" s="10"/>
      <c r="AMJ5" s="10"/>
      <c r="AMK5" s="10"/>
      <c r="AML5" s="10"/>
      <c r="AMM5" s="10"/>
      <c r="AMN5" s="10"/>
      <c r="AMO5" s="10"/>
      <c r="AMP5" s="10"/>
      <c r="AMQ5" s="10"/>
      <c r="AMR5" s="10"/>
      <c r="AMS5" s="10"/>
      <c r="AMT5" s="10"/>
      <c r="AMU5" s="10"/>
      <c r="AMV5" s="10"/>
      <c r="AMW5" s="10"/>
      <c r="AMX5" s="10"/>
      <c r="AMY5" s="10"/>
      <c r="AMZ5" s="10"/>
      <c r="ANA5" s="10"/>
      <c r="ANB5" s="10"/>
      <c r="ANC5" s="10"/>
      <c r="AND5" s="10"/>
      <c r="ANE5" s="10"/>
      <c r="ANF5" s="10"/>
      <c r="ANG5" s="10"/>
      <c r="ANH5" s="10"/>
      <c r="ANI5" s="10"/>
      <c r="ANJ5" s="10"/>
      <c r="ANK5" s="10"/>
      <c r="ANL5" s="10"/>
      <c r="ANM5" s="10"/>
      <c r="ANN5" s="10"/>
      <c r="ANO5" s="10"/>
      <c r="ANP5" s="10"/>
      <c r="ANQ5" s="10"/>
      <c r="ANR5" s="10"/>
      <c r="ANS5" s="10"/>
      <c r="ANT5" s="10"/>
      <c r="ANU5" s="10"/>
      <c r="ANV5" s="10"/>
      <c r="ANW5" s="10"/>
      <c r="ANX5" s="10"/>
      <c r="ANY5" s="10"/>
      <c r="ANZ5" s="10"/>
      <c r="AOA5" s="10"/>
      <c r="AOB5" s="10"/>
      <c r="AOC5" s="10"/>
      <c r="AOD5" s="10"/>
      <c r="AOE5" s="10"/>
      <c r="AOF5" s="10"/>
      <c r="AOG5" s="10"/>
      <c r="AOH5" s="10"/>
      <c r="AOI5" s="10"/>
      <c r="AOJ5" s="10"/>
      <c r="AOK5" s="10"/>
      <c r="AOL5" s="10"/>
      <c r="AOM5" s="10"/>
      <c r="AON5" s="10"/>
      <c r="AOO5" s="10"/>
      <c r="AOP5" s="10"/>
      <c r="AOQ5" s="10"/>
      <c r="AOR5" s="10"/>
      <c r="AOS5" s="10"/>
      <c r="AOT5" s="10"/>
      <c r="AOU5" s="10"/>
      <c r="AOV5" s="10"/>
      <c r="AOW5" s="10"/>
      <c r="AOX5" s="10"/>
      <c r="AOY5" s="10"/>
      <c r="AOZ5" s="10"/>
      <c r="APA5" s="10"/>
      <c r="APB5" s="10"/>
      <c r="APC5" s="10"/>
      <c r="APD5" s="10"/>
      <c r="APE5" s="10"/>
      <c r="APF5" s="10"/>
      <c r="APG5" s="10"/>
      <c r="APH5" s="10"/>
      <c r="API5" s="10"/>
      <c r="APJ5" s="10"/>
      <c r="APK5" s="10"/>
      <c r="APL5" s="10"/>
      <c r="APM5" s="10"/>
      <c r="APN5" s="10"/>
      <c r="APO5" s="10"/>
      <c r="APP5" s="10"/>
      <c r="APQ5" s="10"/>
      <c r="APR5" s="10"/>
      <c r="APS5" s="10"/>
      <c r="APT5" s="10"/>
      <c r="APU5" s="10"/>
      <c r="APV5" s="10"/>
      <c r="APW5" s="10"/>
      <c r="APX5" s="10"/>
      <c r="APY5" s="10"/>
      <c r="APZ5" s="10"/>
      <c r="AQA5" s="10"/>
      <c r="AQB5" s="10"/>
      <c r="AQC5" s="10"/>
      <c r="AQD5" s="10"/>
      <c r="AQE5" s="10"/>
      <c r="AQF5" s="10"/>
      <c r="AQG5" s="10"/>
      <c r="AQH5" s="10"/>
      <c r="AQI5" s="10"/>
      <c r="AQJ5" s="10"/>
      <c r="AQK5" s="10"/>
      <c r="AQL5" s="10"/>
      <c r="AQM5" s="10"/>
      <c r="AQN5" s="10"/>
      <c r="AQO5" s="10"/>
      <c r="AQP5" s="10"/>
      <c r="AQQ5" s="10"/>
      <c r="AQR5" s="10"/>
      <c r="AQS5" s="10"/>
      <c r="AQT5" s="10"/>
      <c r="AQU5" s="10"/>
      <c r="AQV5" s="10"/>
      <c r="AQW5" s="10"/>
      <c r="AQX5" s="10"/>
      <c r="AQY5" s="10"/>
      <c r="AQZ5" s="10"/>
      <c r="ARA5" s="10"/>
      <c r="ARB5" s="10"/>
      <c r="ARC5" s="10"/>
      <c r="ARD5" s="10"/>
      <c r="ARE5" s="10"/>
      <c r="ARF5" s="10"/>
      <c r="ARG5" s="10"/>
      <c r="ARH5" s="10"/>
      <c r="ARI5" s="10"/>
      <c r="ARJ5" s="10"/>
      <c r="ARK5" s="10"/>
      <c r="ARL5" s="10"/>
      <c r="ARM5" s="10"/>
      <c r="ARN5" s="10"/>
      <c r="ARO5" s="10"/>
      <c r="ARP5" s="10"/>
      <c r="ARQ5" s="10"/>
      <c r="ARR5" s="10"/>
      <c r="ARS5" s="10"/>
      <c r="ART5" s="10"/>
      <c r="ARU5" s="10"/>
      <c r="ARV5" s="10"/>
      <c r="ARW5" s="10"/>
      <c r="ARX5" s="10"/>
      <c r="ARY5" s="10"/>
      <c r="ARZ5" s="10"/>
      <c r="ASA5" s="10"/>
      <c r="ASB5" s="10"/>
      <c r="ASC5" s="10"/>
      <c r="ASD5" s="10"/>
      <c r="ASE5" s="10"/>
      <c r="ASF5" s="10"/>
      <c r="ASG5" s="10"/>
      <c r="ASH5" s="10"/>
      <c r="ASI5" s="10"/>
      <c r="ASJ5" s="10"/>
      <c r="ASK5" s="10"/>
      <c r="ASL5" s="10"/>
      <c r="ASM5" s="10"/>
      <c r="ASN5" s="10"/>
      <c r="ASO5" s="10"/>
      <c r="ASP5" s="10"/>
      <c r="ASQ5" s="10"/>
      <c r="ASR5" s="10"/>
      <c r="ASS5" s="10"/>
      <c r="AST5" s="10"/>
      <c r="ASU5" s="10"/>
      <c r="ASV5" s="10"/>
      <c r="ASW5" s="10"/>
      <c r="ASX5" s="10"/>
      <c r="ASY5" s="10"/>
      <c r="ASZ5" s="10"/>
      <c r="ATA5" s="10"/>
      <c r="ATB5" s="10"/>
      <c r="ATC5" s="10"/>
      <c r="ATD5" s="10"/>
      <c r="ATE5" s="10"/>
      <c r="ATF5" s="10"/>
      <c r="ATG5" s="10"/>
      <c r="ATH5" s="10"/>
      <c r="ATI5" s="10"/>
      <c r="ATJ5" s="10"/>
      <c r="ATK5" s="10"/>
      <c r="ATL5" s="10"/>
      <c r="ATM5" s="10"/>
      <c r="ATN5" s="10"/>
      <c r="ATO5" s="10"/>
      <c r="ATP5" s="10"/>
      <c r="ATQ5" s="10"/>
      <c r="ATR5" s="10"/>
      <c r="ATS5" s="10"/>
      <c r="ATT5" s="10"/>
      <c r="ATU5" s="10"/>
      <c r="ATV5" s="10"/>
      <c r="ATW5" s="10"/>
      <c r="ATX5" s="10"/>
      <c r="ATY5" s="10"/>
      <c r="ATZ5" s="10"/>
      <c r="AUA5" s="10"/>
      <c r="AUB5" s="10"/>
      <c r="AUC5" s="10"/>
      <c r="AUD5" s="10"/>
      <c r="AUE5" s="10"/>
      <c r="AUF5" s="10"/>
      <c r="AUG5" s="10"/>
      <c r="AUH5" s="10"/>
      <c r="AUI5" s="10"/>
      <c r="AUJ5" s="10"/>
      <c r="AUK5" s="10"/>
      <c r="AUL5" s="10"/>
      <c r="AUM5" s="10"/>
      <c r="AUN5" s="10"/>
      <c r="AUO5" s="10"/>
      <c r="AUP5" s="10"/>
      <c r="AUQ5" s="10"/>
      <c r="AUR5" s="10"/>
      <c r="AUS5" s="10"/>
      <c r="AUT5" s="10"/>
      <c r="AUU5" s="10"/>
      <c r="AUV5" s="10"/>
      <c r="AUW5" s="10"/>
      <c r="AUX5" s="10"/>
      <c r="AUY5" s="10"/>
      <c r="AUZ5" s="10"/>
      <c r="AVA5" s="10"/>
      <c r="AVB5" s="10"/>
      <c r="AVC5" s="10"/>
      <c r="AVD5" s="10"/>
      <c r="AVE5" s="10"/>
      <c r="AVF5" s="10"/>
      <c r="AVG5" s="10"/>
      <c r="AVH5" s="10"/>
      <c r="AVI5" s="10"/>
      <c r="AVJ5" s="10"/>
      <c r="AVK5" s="10"/>
      <c r="AVL5" s="10"/>
      <c r="AVM5" s="10"/>
      <c r="AVN5" s="10"/>
      <c r="AVO5" s="10"/>
      <c r="AVP5" s="10"/>
      <c r="AVQ5" s="10"/>
      <c r="AVR5" s="10"/>
      <c r="AVS5" s="10"/>
      <c r="AVT5" s="10"/>
      <c r="AVU5" s="10"/>
      <c r="AVV5" s="10"/>
      <c r="AVW5" s="10"/>
      <c r="AVX5" s="10"/>
      <c r="AVY5" s="10"/>
      <c r="AVZ5" s="10"/>
      <c r="AWA5" s="10"/>
      <c r="AWB5" s="10"/>
      <c r="AWC5" s="10"/>
      <c r="AWD5" s="10"/>
      <c r="AWE5" s="10"/>
      <c r="AWF5" s="10"/>
      <c r="AWG5" s="10"/>
      <c r="AWH5" s="10"/>
      <c r="AWI5" s="10"/>
      <c r="AWJ5" s="10"/>
      <c r="AWK5" s="10"/>
      <c r="AWL5" s="10"/>
      <c r="AWM5" s="10"/>
      <c r="AWN5" s="10"/>
      <c r="AWO5" s="10"/>
      <c r="AWP5" s="10"/>
      <c r="AWQ5" s="10"/>
      <c r="AWR5" s="10"/>
      <c r="AWS5" s="10"/>
      <c r="AWT5" s="10"/>
      <c r="AWU5" s="10"/>
      <c r="AWV5" s="10"/>
      <c r="AWW5" s="10"/>
      <c r="AWX5" s="10"/>
      <c r="AWY5" s="10"/>
      <c r="AWZ5" s="10"/>
      <c r="AXA5" s="10"/>
      <c r="AXB5" s="10"/>
      <c r="AXC5" s="10"/>
      <c r="AXD5" s="10"/>
      <c r="AXE5" s="10"/>
      <c r="AXF5" s="10"/>
      <c r="AXG5" s="10"/>
      <c r="AXH5" s="10"/>
      <c r="AXI5" s="10"/>
      <c r="AXJ5" s="10"/>
      <c r="AXK5" s="10"/>
      <c r="AXL5" s="10"/>
      <c r="AXM5" s="10"/>
      <c r="AXN5" s="10"/>
      <c r="AXO5" s="10"/>
      <c r="AXP5" s="10"/>
      <c r="AXQ5" s="10"/>
      <c r="AXR5" s="10"/>
      <c r="AXS5" s="10"/>
      <c r="AXT5" s="10"/>
      <c r="AXU5" s="10"/>
      <c r="AXV5" s="10"/>
      <c r="AXW5" s="10"/>
      <c r="AXX5" s="10"/>
      <c r="AXY5" s="10"/>
      <c r="AXZ5" s="10"/>
      <c r="AYA5" s="10"/>
      <c r="AYB5" s="10"/>
      <c r="AYC5" s="10"/>
      <c r="AYD5" s="10"/>
      <c r="AYE5" s="10"/>
      <c r="AYF5" s="10"/>
      <c r="AYG5" s="10"/>
      <c r="AYH5" s="10"/>
      <c r="AYI5" s="10"/>
      <c r="AYJ5" s="10"/>
      <c r="AYK5" s="10"/>
      <c r="AYL5" s="10"/>
      <c r="AYM5" s="10"/>
      <c r="AYN5" s="10"/>
      <c r="AYO5" s="10"/>
      <c r="AYP5" s="10"/>
      <c r="AYQ5" s="10"/>
      <c r="AYR5" s="10"/>
      <c r="AYS5" s="10"/>
      <c r="AYT5" s="10"/>
      <c r="AYU5" s="10"/>
      <c r="AYV5" s="10"/>
      <c r="AYW5" s="10"/>
      <c r="AYX5" s="10"/>
      <c r="AYY5" s="10"/>
      <c r="AYZ5" s="10"/>
      <c r="AZA5" s="10"/>
      <c r="AZB5" s="10"/>
      <c r="AZC5" s="10"/>
      <c r="AZD5" s="10"/>
      <c r="AZE5" s="10"/>
      <c r="AZF5" s="10"/>
      <c r="AZG5" s="10"/>
      <c r="AZH5" s="10"/>
      <c r="AZI5" s="10"/>
      <c r="AZJ5" s="10"/>
      <c r="AZK5" s="10"/>
      <c r="AZL5" s="10"/>
      <c r="AZM5" s="10"/>
      <c r="AZN5" s="10"/>
      <c r="AZO5" s="10"/>
      <c r="AZP5" s="10"/>
      <c r="AZQ5" s="10"/>
      <c r="AZR5" s="10"/>
      <c r="AZS5" s="10"/>
      <c r="AZT5" s="10"/>
      <c r="AZU5" s="10"/>
      <c r="AZV5" s="10"/>
      <c r="AZW5" s="10"/>
      <c r="AZX5" s="10"/>
      <c r="AZY5" s="10"/>
      <c r="AZZ5" s="10"/>
      <c r="BAA5" s="10"/>
      <c r="BAB5" s="10"/>
      <c r="BAC5" s="10"/>
      <c r="BAD5" s="10"/>
      <c r="BAE5" s="10"/>
      <c r="BAF5" s="10"/>
      <c r="BAG5" s="10"/>
      <c r="BAH5" s="10"/>
      <c r="BAI5" s="10"/>
      <c r="BAJ5" s="10"/>
      <c r="BAK5" s="10"/>
      <c r="BAL5" s="10"/>
      <c r="BAM5" s="10"/>
      <c r="BAN5" s="10"/>
      <c r="BAO5" s="10"/>
      <c r="BAP5" s="10"/>
      <c r="BAQ5" s="10"/>
      <c r="BAR5" s="10"/>
      <c r="BAS5" s="10"/>
      <c r="BAT5" s="10"/>
      <c r="BAU5" s="10"/>
      <c r="BAV5" s="10"/>
      <c r="BAW5" s="10"/>
      <c r="BAX5" s="10"/>
      <c r="BAY5" s="10"/>
      <c r="BAZ5" s="10"/>
      <c r="BBA5" s="10"/>
      <c r="BBB5" s="10"/>
      <c r="BBC5" s="10"/>
      <c r="BBD5" s="10"/>
      <c r="BBE5" s="10"/>
      <c r="BBF5" s="10"/>
      <c r="BBG5" s="10"/>
      <c r="BBH5" s="10"/>
      <c r="BBI5" s="10"/>
      <c r="BBJ5" s="10"/>
      <c r="BBK5" s="10"/>
      <c r="BBL5" s="10"/>
      <c r="BBM5" s="10"/>
      <c r="BBN5" s="10"/>
      <c r="BBO5" s="10"/>
      <c r="BBP5" s="10"/>
      <c r="BBQ5" s="10"/>
      <c r="BBR5" s="10"/>
      <c r="BBS5" s="10"/>
      <c r="BBT5" s="10"/>
      <c r="BBU5" s="10"/>
      <c r="BBV5" s="10"/>
      <c r="BBW5" s="10"/>
      <c r="BBX5" s="10"/>
      <c r="BBY5" s="10"/>
      <c r="BBZ5" s="10"/>
      <c r="BCA5" s="10"/>
      <c r="BCB5" s="10"/>
      <c r="BCC5" s="10"/>
      <c r="BCD5" s="10"/>
      <c r="BCE5" s="10"/>
      <c r="BCF5" s="10"/>
      <c r="BCG5" s="10"/>
      <c r="BCH5" s="10"/>
      <c r="BCI5" s="10"/>
      <c r="BCJ5" s="10"/>
      <c r="BCK5" s="10"/>
      <c r="BCL5" s="10"/>
      <c r="BCM5" s="10"/>
      <c r="BCN5" s="10"/>
      <c r="BCO5" s="10"/>
      <c r="BCP5" s="10"/>
      <c r="BCQ5" s="10"/>
      <c r="BCR5" s="10"/>
      <c r="BCS5" s="10"/>
      <c r="BCT5" s="10"/>
      <c r="BCU5" s="10"/>
      <c r="BCV5" s="10"/>
      <c r="BCW5" s="10"/>
      <c r="BCX5" s="10"/>
      <c r="BCY5" s="10"/>
      <c r="BCZ5" s="10"/>
      <c r="BDA5" s="10"/>
      <c r="BDB5" s="10"/>
      <c r="BDC5" s="10"/>
      <c r="BDD5" s="10"/>
      <c r="BDE5" s="10"/>
      <c r="BDF5" s="10"/>
      <c r="BDG5" s="10"/>
      <c r="BDH5" s="10"/>
      <c r="BDI5" s="10"/>
      <c r="BDJ5" s="10"/>
      <c r="BDK5" s="10"/>
      <c r="BDL5" s="10"/>
      <c r="BDM5" s="10"/>
      <c r="BDN5" s="10"/>
      <c r="BDO5" s="10"/>
      <c r="BDP5" s="10"/>
      <c r="BDQ5" s="10"/>
      <c r="BDR5" s="10"/>
      <c r="BDS5" s="10"/>
      <c r="BDT5" s="10"/>
      <c r="BDU5" s="10"/>
      <c r="BDV5" s="10"/>
      <c r="BDW5" s="10"/>
      <c r="BDX5" s="10"/>
      <c r="BDY5" s="10"/>
      <c r="BDZ5" s="10"/>
      <c r="BEA5" s="10"/>
      <c r="BEB5" s="10"/>
      <c r="BEC5" s="10"/>
      <c r="BED5" s="10"/>
      <c r="BEE5" s="10"/>
      <c r="BEF5" s="10"/>
      <c r="BEG5" s="10"/>
      <c r="BEH5" s="10"/>
      <c r="BEI5" s="10"/>
      <c r="BEJ5" s="10"/>
      <c r="BEK5" s="10"/>
      <c r="BEL5" s="10"/>
      <c r="BEM5" s="10"/>
      <c r="BEN5" s="10"/>
      <c r="BEO5" s="10"/>
      <c r="BEP5" s="10"/>
      <c r="BEQ5" s="10"/>
      <c r="BER5" s="10"/>
      <c r="BES5" s="10"/>
      <c r="BET5" s="10"/>
      <c r="BEU5" s="10"/>
      <c r="BEV5" s="10"/>
      <c r="BEW5" s="10"/>
      <c r="BEX5" s="10"/>
      <c r="BEY5" s="10"/>
      <c r="BEZ5" s="10"/>
      <c r="BFA5" s="10"/>
      <c r="BFB5" s="10"/>
      <c r="BFC5" s="10"/>
      <c r="BFD5" s="10"/>
      <c r="BFE5" s="10"/>
      <c r="BFF5" s="10"/>
      <c r="BFG5" s="10"/>
      <c r="BFH5" s="10"/>
      <c r="BFI5" s="10"/>
      <c r="BFJ5" s="10"/>
      <c r="BFK5" s="10"/>
      <c r="BFL5" s="10"/>
      <c r="BFM5" s="10"/>
      <c r="BFN5" s="10"/>
      <c r="BFO5" s="10"/>
      <c r="BFP5" s="10"/>
      <c r="BFQ5" s="10"/>
      <c r="BFR5" s="10"/>
      <c r="BFS5" s="10"/>
      <c r="BFT5" s="10"/>
      <c r="BFU5" s="10"/>
      <c r="BFV5" s="10"/>
      <c r="BFW5" s="10"/>
      <c r="BFX5" s="10"/>
      <c r="BFY5" s="10"/>
      <c r="BFZ5" s="10"/>
      <c r="BGA5" s="10"/>
      <c r="BGB5" s="10"/>
      <c r="BGC5" s="10"/>
      <c r="BGD5" s="10"/>
      <c r="BGE5" s="10"/>
      <c r="BGF5" s="10"/>
      <c r="BGG5" s="10"/>
      <c r="BGH5" s="10"/>
      <c r="BGI5" s="10"/>
      <c r="BGJ5" s="10"/>
      <c r="BGK5" s="10"/>
      <c r="BGL5" s="10"/>
      <c r="BGM5" s="10"/>
      <c r="BGN5" s="10"/>
      <c r="BGO5" s="10"/>
      <c r="BGP5" s="10"/>
      <c r="BGQ5" s="10"/>
      <c r="BGR5" s="10"/>
      <c r="BGS5" s="10"/>
      <c r="BGT5" s="10"/>
      <c r="BGU5" s="10"/>
      <c r="BGV5" s="10"/>
      <c r="BGW5" s="10"/>
      <c r="BGX5" s="10"/>
      <c r="BGY5" s="10"/>
      <c r="BGZ5" s="10"/>
      <c r="BHA5" s="10"/>
      <c r="BHB5" s="10"/>
      <c r="BHC5" s="10"/>
      <c r="BHD5" s="10"/>
      <c r="BHE5" s="10"/>
      <c r="BHF5" s="10"/>
      <c r="BHG5" s="10"/>
      <c r="BHH5" s="10"/>
      <c r="BHI5" s="10"/>
      <c r="BHJ5" s="10"/>
      <c r="BHK5" s="10"/>
      <c r="BHL5" s="10"/>
      <c r="BHM5" s="10"/>
      <c r="BHN5" s="10"/>
      <c r="BHO5" s="10"/>
      <c r="BHP5" s="10"/>
      <c r="BHQ5" s="10"/>
      <c r="BHR5" s="10"/>
      <c r="BHS5" s="10"/>
      <c r="BHT5" s="10"/>
      <c r="BHU5" s="10"/>
      <c r="BHV5" s="10"/>
      <c r="BHW5" s="10"/>
      <c r="BHX5" s="10"/>
      <c r="BHY5" s="10"/>
      <c r="BHZ5" s="10"/>
      <c r="BIA5" s="10"/>
      <c r="BIB5" s="10"/>
      <c r="BIC5" s="10"/>
      <c r="BID5" s="10"/>
      <c r="BIE5" s="10"/>
      <c r="BIF5" s="10"/>
      <c r="BIG5" s="10"/>
      <c r="BIH5" s="10"/>
      <c r="BII5" s="10"/>
      <c r="BIJ5" s="10"/>
      <c r="BIK5" s="10"/>
      <c r="BIL5" s="10"/>
      <c r="BIM5" s="10"/>
      <c r="BIN5" s="10"/>
      <c r="BIO5" s="10"/>
      <c r="BIP5" s="10"/>
      <c r="BIQ5" s="10"/>
      <c r="BIR5" s="10"/>
      <c r="BIS5" s="10"/>
      <c r="BIT5" s="10"/>
      <c r="BIU5" s="10"/>
      <c r="BIV5" s="10"/>
      <c r="BIW5" s="10"/>
      <c r="BIX5" s="10"/>
      <c r="BIY5" s="10"/>
      <c r="BIZ5" s="10"/>
      <c r="BJA5" s="10"/>
      <c r="BJB5" s="10"/>
      <c r="BJC5" s="10"/>
      <c r="BJD5" s="10"/>
      <c r="BJE5" s="10"/>
      <c r="BJF5" s="10"/>
      <c r="BJG5" s="10"/>
      <c r="BJH5" s="10"/>
      <c r="BJI5" s="10"/>
      <c r="BJJ5" s="10"/>
      <c r="BJK5" s="10"/>
      <c r="BJL5" s="10"/>
      <c r="BJM5" s="10"/>
      <c r="BJN5" s="10"/>
      <c r="BJO5" s="10"/>
      <c r="BJP5" s="10"/>
      <c r="BJQ5" s="10"/>
      <c r="BJR5" s="10"/>
      <c r="BJS5" s="10"/>
      <c r="BJT5" s="10"/>
      <c r="BJU5" s="10"/>
      <c r="BJV5" s="10"/>
      <c r="BJW5" s="10"/>
      <c r="BJX5" s="10"/>
      <c r="BJY5" s="10"/>
      <c r="BJZ5" s="10"/>
      <c r="BKA5" s="10"/>
      <c r="BKB5" s="10"/>
      <c r="BKC5" s="10"/>
      <c r="BKD5" s="10"/>
      <c r="BKE5" s="10"/>
      <c r="BKF5" s="10"/>
      <c r="BKG5" s="10"/>
      <c r="BKH5" s="10"/>
      <c r="BKI5" s="10"/>
      <c r="BKJ5" s="10"/>
      <c r="BKK5" s="10"/>
      <c r="BKL5" s="10"/>
      <c r="BKM5" s="10"/>
      <c r="BKN5" s="10"/>
      <c r="BKO5" s="10"/>
      <c r="BKP5" s="10"/>
      <c r="BKQ5" s="10"/>
      <c r="BKR5" s="10"/>
      <c r="BKS5" s="10"/>
      <c r="BKT5" s="10"/>
      <c r="BKU5" s="10"/>
      <c r="BKV5" s="10"/>
      <c r="BKW5" s="10"/>
      <c r="BKX5" s="10"/>
      <c r="BKY5" s="10"/>
      <c r="BKZ5" s="10"/>
      <c r="BLA5" s="10"/>
      <c r="BLB5" s="10"/>
      <c r="BLC5" s="10"/>
      <c r="BLD5" s="10"/>
      <c r="BLE5" s="10"/>
      <c r="BLF5" s="10"/>
      <c r="BLG5" s="10"/>
      <c r="BLH5" s="10"/>
      <c r="BLI5" s="10"/>
      <c r="BLJ5" s="10"/>
      <c r="BLK5" s="10"/>
      <c r="BLL5" s="10"/>
      <c r="BLM5" s="10"/>
      <c r="BLN5" s="10"/>
      <c r="BLO5" s="10"/>
      <c r="BLP5" s="10"/>
      <c r="BLQ5" s="10"/>
      <c r="BLR5" s="10"/>
      <c r="BLS5" s="10"/>
      <c r="BLT5" s="10"/>
      <c r="BLU5" s="10"/>
      <c r="BLV5" s="10"/>
      <c r="BLW5" s="10"/>
      <c r="BLX5" s="10"/>
      <c r="BLY5" s="10"/>
      <c r="BLZ5" s="10"/>
      <c r="BMA5" s="10"/>
      <c r="BMB5" s="10"/>
      <c r="BMC5" s="10"/>
      <c r="BMD5" s="10"/>
      <c r="BME5" s="10"/>
      <c r="BMF5" s="10"/>
      <c r="BMG5" s="10"/>
      <c r="BMH5" s="10"/>
      <c r="BMI5" s="10"/>
      <c r="BMJ5" s="10"/>
      <c r="BMK5" s="10"/>
      <c r="BML5" s="10"/>
      <c r="BMM5" s="10"/>
      <c r="BMN5" s="10"/>
      <c r="BMO5" s="10"/>
      <c r="BMP5" s="10"/>
      <c r="BMQ5" s="10"/>
      <c r="BMR5" s="10"/>
      <c r="BMS5" s="10"/>
      <c r="BMT5" s="10"/>
      <c r="BMU5" s="10"/>
      <c r="BMV5" s="10"/>
      <c r="BMW5" s="10"/>
      <c r="BMX5" s="10"/>
      <c r="BMY5" s="10"/>
      <c r="BMZ5" s="10"/>
      <c r="BNA5" s="10"/>
      <c r="BNB5" s="10"/>
      <c r="BNC5" s="10"/>
      <c r="BND5" s="10"/>
      <c r="BNE5" s="10"/>
      <c r="BNF5" s="10"/>
      <c r="BNG5" s="10"/>
      <c r="BNH5" s="10"/>
      <c r="BNI5" s="10"/>
      <c r="BNJ5" s="10"/>
      <c r="BNK5" s="10"/>
      <c r="BNL5" s="10"/>
      <c r="BNM5" s="10"/>
      <c r="BNN5" s="10"/>
      <c r="BNO5" s="10"/>
      <c r="BNP5" s="10"/>
      <c r="BNQ5" s="10"/>
      <c r="BNR5" s="10"/>
      <c r="BNS5" s="10"/>
      <c r="BNT5" s="10"/>
      <c r="BNU5" s="10"/>
      <c r="BNV5" s="10"/>
      <c r="BNW5" s="10"/>
      <c r="BNX5" s="10"/>
      <c r="BNY5" s="10"/>
      <c r="BNZ5" s="10"/>
      <c r="BOA5" s="10"/>
      <c r="BOB5" s="10"/>
      <c r="BOC5" s="10"/>
      <c r="BOD5" s="10"/>
      <c r="BOE5" s="10"/>
      <c r="BOF5" s="10"/>
      <c r="BOG5" s="10"/>
      <c r="BOH5" s="10"/>
      <c r="BOI5" s="10"/>
      <c r="BOJ5" s="10"/>
      <c r="BOK5" s="10"/>
      <c r="BOL5" s="10"/>
      <c r="BOM5" s="10"/>
      <c r="BON5" s="10"/>
      <c r="BOO5" s="10"/>
      <c r="BOP5" s="10"/>
      <c r="BOQ5" s="10"/>
      <c r="BOR5" s="10"/>
      <c r="BOS5" s="10"/>
      <c r="BOT5" s="10"/>
      <c r="BOU5" s="10"/>
      <c r="BOV5" s="10"/>
      <c r="BOW5" s="10"/>
      <c r="BOX5" s="10"/>
      <c r="BOY5" s="10"/>
      <c r="BOZ5" s="10"/>
      <c r="BPA5" s="10"/>
      <c r="BPB5" s="10"/>
      <c r="BPC5" s="10"/>
      <c r="BPD5" s="10"/>
      <c r="BPE5" s="10"/>
      <c r="BPF5" s="10"/>
      <c r="BPG5" s="10"/>
      <c r="BPH5" s="10"/>
      <c r="BPI5" s="10"/>
      <c r="BPJ5" s="10"/>
      <c r="BPK5" s="10"/>
      <c r="BPL5" s="10"/>
      <c r="BPM5" s="10"/>
      <c r="BPN5" s="10"/>
      <c r="BPO5" s="10"/>
      <c r="BPP5" s="10"/>
      <c r="BPQ5" s="10"/>
      <c r="BPR5" s="10"/>
      <c r="BPS5" s="10"/>
      <c r="BPT5" s="10"/>
      <c r="BPU5" s="10"/>
      <c r="BPV5" s="10"/>
      <c r="BPW5" s="10"/>
      <c r="BPX5" s="10"/>
      <c r="BPY5" s="10"/>
      <c r="BPZ5" s="10"/>
      <c r="BQA5" s="10"/>
      <c r="BQB5" s="10"/>
      <c r="BQC5" s="10"/>
      <c r="BQD5" s="10"/>
      <c r="BQE5" s="10"/>
      <c r="BQF5" s="10"/>
      <c r="BQG5" s="10"/>
      <c r="BQH5" s="10"/>
      <c r="BQI5" s="10"/>
      <c r="BQJ5" s="10"/>
      <c r="BQK5" s="10"/>
      <c r="BQL5" s="10"/>
      <c r="BQM5" s="10"/>
      <c r="BQN5" s="10"/>
      <c r="BQO5" s="10"/>
      <c r="BQP5" s="10"/>
      <c r="BQQ5" s="10"/>
      <c r="BQR5" s="10"/>
      <c r="BQS5" s="10"/>
      <c r="BQT5" s="10"/>
      <c r="BQU5" s="10"/>
      <c r="BQV5" s="10"/>
      <c r="BQW5" s="10"/>
      <c r="BQX5" s="10"/>
      <c r="BQY5" s="10"/>
      <c r="BQZ5" s="10"/>
      <c r="BRA5" s="10"/>
      <c r="BRB5" s="10"/>
      <c r="BRC5" s="10"/>
      <c r="BRD5" s="10"/>
      <c r="BRE5" s="10"/>
      <c r="BRF5" s="10"/>
      <c r="BRG5" s="10"/>
      <c r="BRH5" s="10"/>
      <c r="BRI5" s="10"/>
      <c r="BRJ5" s="10"/>
      <c r="BRK5" s="10"/>
      <c r="BRL5" s="10"/>
      <c r="BRM5" s="10"/>
      <c r="BRN5" s="10"/>
      <c r="BRO5" s="10"/>
      <c r="BRP5" s="10"/>
      <c r="BRQ5" s="10"/>
      <c r="BRR5" s="10"/>
      <c r="BRS5" s="10"/>
      <c r="BRT5" s="10"/>
      <c r="BRU5" s="10"/>
      <c r="BRV5" s="10"/>
      <c r="BRW5" s="10"/>
      <c r="BRX5" s="10"/>
      <c r="BRY5" s="10"/>
      <c r="BRZ5" s="10"/>
      <c r="BSA5" s="10"/>
      <c r="BSB5" s="10"/>
      <c r="BSC5" s="10"/>
      <c r="BSD5" s="10"/>
      <c r="BSE5" s="10"/>
      <c r="BSF5" s="10"/>
      <c r="BSG5" s="10"/>
      <c r="BSH5" s="10"/>
      <c r="BSI5" s="10"/>
      <c r="BSJ5" s="10"/>
      <c r="BSK5" s="10"/>
      <c r="BSL5" s="10"/>
      <c r="BSM5" s="10"/>
      <c r="BSN5" s="10"/>
      <c r="BSO5" s="10"/>
      <c r="BSP5" s="10"/>
      <c r="BSQ5" s="10"/>
      <c r="BSR5" s="10"/>
      <c r="BSS5" s="10"/>
      <c r="BST5" s="10"/>
      <c r="BSU5" s="10"/>
      <c r="BSV5" s="10"/>
      <c r="BSW5" s="10"/>
      <c r="BSX5" s="10"/>
      <c r="BSY5" s="10"/>
      <c r="BSZ5" s="10"/>
      <c r="BTA5" s="10"/>
      <c r="BTB5" s="10"/>
      <c r="BTC5" s="10"/>
      <c r="BTD5" s="10"/>
      <c r="BTE5" s="10"/>
      <c r="BTF5" s="10"/>
      <c r="BTG5" s="10"/>
      <c r="BTH5" s="10"/>
      <c r="BTI5" s="10"/>
      <c r="BTJ5" s="10"/>
      <c r="BTK5" s="10"/>
      <c r="BTL5" s="10"/>
      <c r="BTM5" s="10"/>
      <c r="BTN5" s="10"/>
      <c r="BTO5" s="10"/>
      <c r="BTP5" s="10"/>
      <c r="BTQ5" s="10"/>
      <c r="BTR5" s="10"/>
      <c r="BTS5" s="10"/>
      <c r="BTT5" s="10"/>
      <c r="BTU5" s="10"/>
      <c r="BTV5" s="10"/>
      <c r="BTW5" s="10"/>
      <c r="BTX5" s="10"/>
      <c r="BTY5" s="10"/>
      <c r="BTZ5" s="10"/>
      <c r="BUA5" s="10"/>
      <c r="BUB5" s="10"/>
      <c r="BUC5" s="10"/>
      <c r="BUD5" s="10"/>
      <c r="BUE5" s="10"/>
      <c r="BUF5" s="10"/>
      <c r="BUG5" s="10"/>
      <c r="BUH5" s="10"/>
      <c r="BUI5" s="10"/>
      <c r="BUJ5" s="10"/>
      <c r="BUK5" s="10"/>
      <c r="BUL5" s="10"/>
      <c r="BUM5" s="10"/>
      <c r="BUN5" s="10"/>
      <c r="BUO5" s="10"/>
      <c r="BUP5" s="10"/>
      <c r="BUQ5" s="10"/>
      <c r="BUR5" s="10"/>
      <c r="BUS5" s="10"/>
      <c r="BUT5" s="10"/>
      <c r="BUU5" s="10"/>
      <c r="BUV5" s="10"/>
      <c r="BUW5" s="10"/>
      <c r="BUX5" s="10"/>
      <c r="BUY5" s="10"/>
      <c r="BUZ5" s="10"/>
      <c r="BVA5" s="10"/>
      <c r="BVB5" s="10"/>
      <c r="BVC5" s="10"/>
      <c r="BVD5" s="10"/>
      <c r="BVE5" s="10"/>
      <c r="BVF5" s="10"/>
      <c r="BVG5" s="10"/>
      <c r="BVH5" s="10"/>
      <c r="BVI5" s="10"/>
      <c r="BVJ5" s="10"/>
      <c r="BVK5" s="10"/>
      <c r="BVL5" s="10"/>
      <c r="BVM5" s="10"/>
      <c r="BVN5" s="10"/>
      <c r="BVO5" s="10"/>
      <c r="BVP5" s="10"/>
      <c r="BVQ5" s="10"/>
      <c r="BVR5" s="10"/>
      <c r="BVS5" s="10"/>
      <c r="BVT5" s="10"/>
      <c r="BVU5" s="10"/>
      <c r="BVV5" s="10"/>
      <c r="BVW5" s="10"/>
      <c r="BVX5" s="10"/>
      <c r="BVY5" s="10"/>
      <c r="BVZ5" s="10"/>
      <c r="BWA5" s="10"/>
      <c r="BWB5" s="10"/>
      <c r="BWC5" s="10"/>
      <c r="BWD5" s="10"/>
      <c r="BWE5" s="10"/>
      <c r="BWF5" s="10"/>
      <c r="BWG5" s="10"/>
      <c r="BWH5" s="10"/>
      <c r="BWI5" s="10"/>
      <c r="BWJ5" s="10"/>
      <c r="BWK5" s="10"/>
      <c r="BWL5" s="10"/>
      <c r="BWM5" s="10"/>
      <c r="BWN5" s="10"/>
      <c r="BWO5" s="10"/>
      <c r="BWP5" s="10"/>
      <c r="BWQ5" s="10"/>
      <c r="BWR5" s="10"/>
      <c r="BWS5" s="10"/>
      <c r="BWT5" s="10"/>
      <c r="BWU5" s="10"/>
      <c r="BWV5" s="10"/>
      <c r="BWW5" s="10"/>
      <c r="BWX5" s="10"/>
      <c r="BWY5" s="10"/>
      <c r="BWZ5" s="10"/>
      <c r="BXA5" s="10"/>
      <c r="BXB5" s="10"/>
      <c r="BXC5" s="10"/>
      <c r="BXD5" s="10"/>
      <c r="BXE5" s="10"/>
      <c r="BXF5" s="10"/>
      <c r="BXG5" s="10"/>
      <c r="BXH5" s="10"/>
      <c r="BXI5" s="10"/>
      <c r="BXJ5" s="10"/>
      <c r="BXK5" s="10"/>
      <c r="BXL5" s="10"/>
      <c r="BXM5" s="10"/>
      <c r="BXN5" s="10"/>
      <c r="BXO5" s="10"/>
      <c r="BXP5" s="10"/>
      <c r="BXQ5" s="10"/>
      <c r="BXR5" s="10"/>
      <c r="BXS5" s="10"/>
      <c r="BXT5" s="10"/>
      <c r="BXU5" s="10"/>
      <c r="BXV5" s="10"/>
      <c r="BXW5" s="10"/>
      <c r="BXX5" s="10"/>
      <c r="BXY5" s="10"/>
      <c r="BXZ5" s="10"/>
      <c r="BYA5" s="10"/>
      <c r="BYB5" s="10"/>
      <c r="BYC5" s="10"/>
      <c r="BYD5" s="10"/>
      <c r="BYE5" s="10"/>
      <c r="BYF5" s="10"/>
      <c r="BYG5" s="10"/>
      <c r="BYH5" s="10"/>
      <c r="BYI5" s="10"/>
      <c r="BYJ5" s="10"/>
      <c r="BYK5" s="10"/>
      <c r="BYL5" s="10"/>
      <c r="BYM5" s="10"/>
      <c r="BYN5" s="10"/>
      <c r="BYO5" s="10"/>
      <c r="BYP5" s="10"/>
      <c r="BYQ5" s="10"/>
      <c r="BYR5" s="10"/>
      <c r="BYS5" s="10"/>
      <c r="BYT5" s="10"/>
      <c r="BYU5" s="10"/>
      <c r="BYV5" s="10"/>
      <c r="BYW5" s="10"/>
      <c r="BYX5" s="10"/>
      <c r="BYY5" s="10"/>
      <c r="BYZ5" s="10"/>
      <c r="BZA5" s="10"/>
      <c r="BZB5" s="10"/>
      <c r="BZC5" s="10"/>
      <c r="BZD5" s="10"/>
      <c r="BZE5" s="10"/>
      <c r="BZF5" s="10"/>
      <c r="BZG5" s="10"/>
      <c r="BZH5" s="10"/>
      <c r="BZI5" s="10"/>
      <c r="BZJ5" s="10"/>
      <c r="BZK5" s="10"/>
      <c r="BZL5" s="10"/>
      <c r="BZM5" s="10"/>
      <c r="BZN5" s="10"/>
      <c r="BZO5" s="10"/>
      <c r="BZP5" s="10"/>
      <c r="BZQ5" s="10"/>
      <c r="BZR5" s="10"/>
      <c r="BZS5" s="10"/>
      <c r="BZT5" s="10"/>
      <c r="BZU5" s="10"/>
      <c r="BZV5" s="10"/>
      <c r="BZW5" s="10"/>
      <c r="BZX5" s="10"/>
      <c r="BZY5" s="10"/>
      <c r="BZZ5" s="10"/>
      <c r="CAA5" s="10"/>
      <c r="CAB5" s="10"/>
      <c r="CAC5" s="10"/>
      <c r="CAD5" s="10"/>
      <c r="CAE5" s="10"/>
      <c r="CAF5" s="10"/>
      <c r="CAG5" s="10"/>
      <c r="CAH5" s="10"/>
      <c r="CAI5" s="10"/>
      <c r="CAJ5" s="10"/>
      <c r="CAK5" s="10"/>
      <c r="CAL5" s="10"/>
      <c r="CAM5" s="10"/>
      <c r="CAN5" s="10"/>
      <c r="CAO5" s="10"/>
      <c r="CAP5" s="10"/>
      <c r="CAQ5" s="10"/>
      <c r="CAR5" s="10"/>
      <c r="CAS5" s="10"/>
      <c r="CAT5" s="10"/>
      <c r="CAU5" s="10"/>
      <c r="CAV5" s="10"/>
      <c r="CAW5" s="10"/>
      <c r="CAX5" s="10"/>
      <c r="CAY5" s="10"/>
      <c r="CAZ5" s="10"/>
      <c r="CBA5" s="10"/>
      <c r="CBB5" s="10"/>
      <c r="CBC5" s="10"/>
      <c r="CBD5" s="10"/>
      <c r="CBE5" s="10"/>
      <c r="CBF5" s="10"/>
      <c r="CBG5" s="10"/>
      <c r="CBH5" s="10"/>
      <c r="CBI5" s="10"/>
      <c r="CBJ5" s="10"/>
      <c r="CBK5" s="10"/>
      <c r="CBL5" s="10"/>
      <c r="CBM5" s="10"/>
      <c r="CBN5" s="10"/>
      <c r="CBO5" s="10"/>
      <c r="CBP5" s="10"/>
      <c r="CBQ5" s="10"/>
      <c r="CBR5" s="10"/>
      <c r="CBS5" s="10"/>
      <c r="CBT5" s="10"/>
      <c r="CBU5" s="10"/>
      <c r="CBV5" s="10"/>
      <c r="CBW5" s="10"/>
      <c r="CBX5" s="10"/>
      <c r="CBY5" s="10"/>
      <c r="CBZ5" s="10"/>
      <c r="CCA5" s="10"/>
      <c r="CCB5" s="10"/>
      <c r="CCC5" s="10"/>
      <c r="CCD5" s="10"/>
      <c r="CCE5" s="10"/>
      <c r="CCF5" s="10"/>
      <c r="CCG5" s="10"/>
      <c r="CCH5" s="10"/>
      <c r="CCI5" s="10"/>
      <c r="CCJ5" s="10"/>
      <c r="CCK5" s="10"/>
      <c r="CCL5" s="10"/>
      <c r="CCM5" s="10"/>
      <c r="CCN5" s="10"/>
      <c r="CCO5" s="10"/>
      <c r="CCP5" s="10"/>
      <c r="CCQ5" s="10"/>
      <c r="CCR5" s="10"/>
      <c r="CCS5" s="10"/>
      <c r="CCT5" s="10"/>
      <c r="CCU5" s="10"/>
      <c r="CCV5" s="10"/>
      <c r="CCW5" s="10"/>
      <c r="CCX5" s="10"/>
      <c r="CCY5" s="10"/>
      <c r="CCZ5" s="10"/>
      <c r="CDA5" s="10"/>
      <c r="CDB5" s="10"/>
      <c r="CDC5" s="10"/>
      <c r="CDD5" s="10"/>
      <c r="CDE5" s="10"/>
      <c r="CDF5" s="10"/>
      <c r="CDG5" s="10"/>
      <c r="CDH5" s="10"/>
      <c r="CDI5" s="10"/>
      <c r="CDJ5" s="10"/>
      <c r="CDK5" s="10"/>
      <c r="CDL5" s="10"/>
      <c r="CDM5" s="10"/>
      <c r="CDN5" s="10"/>
      <c r="CDO5" s="10"/>
      <c r="CDP5" s="10"/>
      <c r="CDQ5" s="10"/>
      <c r="CDR5" s="10"/>
      <c r="CDS5" s="10"/>
      <c r="CDT5" s="10"/>
      <c r="CDU5" s="10"/>
      <c r="CDV5" s="10"/>
      <c r="CDW5" s="10"/>
      <c r="CDX5" s="10"/>
      <c r="CDY5" s="10"/>
      <c r="CDZ5" s="10"/>
      <c r="CEA5" s="10"/>
      <c r="CEB5" s="10"/>
      <c r="CEC5" s="10"/>
      <c r="CED5" s="10"/>
      <c r="CEE5" s="10"/>
      <c r="CEF5" s="10"/>
      <c r="CEG5" s="10"/>
      <c r="CEH5" s="10"/>
      <c r="CEI5" s="10"/>
      <c r="CEJ5" s="10"/>
      <c r="CEK5" s="10"/>
      <c r="CEL5" s="10"/>
      <c r="CEM5" s="10"/>
      <c r="CEN5" s="10"/>
      <c r="CEO5" s="10"/>
      <c r="CEP5" s="10"/>
      <c r="CEQ5" s="10"/>
      <c r="CER5" s="10"/>
      <c r="CES5" s="10"/>
      <c r="CET5" s="10"/>
      <c r="CEU5" s="10"/>
      <c r="CEV5" s="10"/>
      <c r="CEW5" s="10"/>
      <c r="CEX5" s="10"/>
      <c r="CEY5" s="10"/>
      <c r="CEZ5" s="10"/>
      <c r="CFA5" s="10"/>
      <c r="CFB5" s="10"/>
      <c r="CFC5" s="10"/>
      <c r="CFD5" s="10"/>
      <c r="CFE5" s="10"/>
      <c r="CFF5" s="10"/>
      <c r="CFG5" s="10"/>
      <c r="CFH5" s="10"/>
      <c r="CFI5" s="10"/>
      <c r="CFJ5" s="10"/>
      <c r="CFK5" s="10"/>
      <c r="CFL5" s="10"/>
      <c r="CFM5" s="10"/>
      <c r="CFN5" s="10"/>
      <c r="CFO5" s="10"/>
      <c r="CFP5" s="10"/>
      <c r="CFQ5" s="10"/>
      <c r="CFR5" s="10"/>
      <c r="CFS5" s="10"/>
      <c r="CFT5" s="10"/>
      <c r="CFU5" s="10"/>
      <c r="CFV5" s="10"/>
      <c r="CFW5" s="10"/>
      <c r="CFX5" s="10"/>
      <c r="CFY5" s="10"/>
      <c r="CFZ5" s="10"/>
      <c r="CGA5" s="10"/>
      <c r="CGB5" s="10"/>
      <c r="CGC5" s="10"/>
      <c r="CGD5" s="10"/>
      <c r="CGE5" s="10"/>
      <c r="CGF5" s="10"/>
      <c r="CGG5" s="10"/>
      <c r="CGH5" s="10"/>
      <c r="CGI5" s="10"/>
      <c r="CGJ5" s="10"/>
      <c r="CGK5" s="10"/>
      <c r="CGL5" s="10"/>
      <c r="CGM5" s="10"/>
      <c r="CGN5" s="10"/>
      <c r="CGO5" s="10"/>
      <c r="CGP5" s="10"/>
      <c r="CGQ5" s="10"/>
      <c r="CGR5" s="10"/>
      <c r="CGS5" s="10"/>
      <c r="CGT5" s="10"/>
      <c r="CGU5" s="10"/>
      <c r="CGV5" s="10"/>
      <c r="CGW5" s="10"/>
      <c r="CGX5" s="10"/>
      <c r="CGY5" s="10"/>
      <c r="CGZ5" s="10"/>
      <c r="CHA5" s="10"/>
      <c r="CHB5" s="10"/>
      <c r="CHC5" s="10"/>
      <c r="CHD5" s="10"/>
      <c r="CHE5" s="10"/>
      <c r="CHF5" s="10"/>
      <c r="CHG5" s="10"/>
      <c r="CHH5" s="10"/>
      <c r="CHI5" s="10"/>
      <c r="CHJ5" s="10"/>
      <c r="CHK5" s="10"/>
      <c r="CHL5" s="10"/>
      <c r="CHM5" s="10"/>
      <c r="CHN5" s="10"/>
      <c r="CHO5" s="10"/>
      <c r="CHP5" s="10"/>
      <c r="CHQ5" s="10"/>
      <c r="CHR5" s="10"/>
      <c r="CHS5" s="10"/>
      <c r="CHT5" s="10"/>
      <c r="CHU5" s="10"/>
      <c r="CHV5" s="10"/>
      <c r="CHW5" s="10"/>
      <c r="CHX5" s="10"/>
      <c r="CHY5" s="10"/>
      <c r="CHZ5" s="10"/>
      <c r="CIA5" s="10"/>
      <c r="CIB5" s="10"/>
      <c r="CIC5" s="10"/>
      <c r="CID5" s="10"/>
      <c r="CIE5" s="10"/>
      <c r="CIF5" s="10"/>
      <c r="CIG5" s="10"/>
      <c r="CIH5" s="10"/>
      <c r="CII5" s="10"/>
      <c r="CIJ5" s="10"/>
      <c r="CIK5" s="10"/>
      <c r="CIL5" s="10"/>
      <c r="CIM5" s="10"/>
      <c r="CIN5" s="10"/>
      <c r="CIO5" s="10"/>
      <c r="CIP5" s="10"/>
      <c r="CIQ5" s="10"/>
      <c r="CIR5" s="10"/>
      <c r="CIS5" s="10"/>
      <c r="CIT5" s="10"/>
      <c r="CIU5" s="10"/>
      <c r="CIV5" s="10"/>
      <c r="CIW5" s="10"/>
      <c r="CIX5" s="10"/>
      <c r="CIY5" s="10"/>
      <c r="CIZ5" s="10"/>
      <c r="CJA5" s="10"/>
      <c r="CJB5" s="10"/>
      <c r="CJC5" s="10"/>
      <c r="CJD5" s="10"/>
      <c r="CJE5" s="10"/>
      <c r="CJF5" s="10"/>
      <c r="CJG5" s="10"/>
      <c r="CJH5" s="10"/>
      <c r="CJI5" s="10"/>
      <c r="CJJ5" s="10"/>
      <c r="CJK5" s="10"/>
      <c r="CJL5" s="10"/>
      <c r="CJM5" s="10"/>
      <c r="CJN5" s="10"/>
      <c r="CJO5" s="10"/>
      <c r="CJP5" s="10"/>
      <c r="CJQ5" s="10"/>
      <c r="CJR5" s="10"/>
      <c r="CJS5" s="10"/>
      <c r="CJT5" s="10"/>
      <c r="CJU5" s="10"/>
      <c r="CJV5" s="10"/>
      <c r="CJW5" s="10"/>
      <c r="CJX5" s="10"/>
      <c r="CJY5" s="10"/>
      <c r="CJZ5" s="10"/>
      <c r="CKA5" s="10"/>
      <c r="CKB5" s="10"/>
      <c r="CKC5" s="10"/>
      <c r="CKD5" s="10"/>
      <c r="CKE5" s="10"/>
      <c r="CKF5" s="10"/>
      <c r="CKG5" s="10"/>
      <c r="CKH5" s="10"/>
      <c r="CKI5" s="10"/>
      <c r="CKJ5" s="10"/>
      <c r="CKK5" s="10"/>
      <c r="CKL5" s="10"/>
      <c r="CKM5" s="10"/>
      <c r="CKN5" s="10"/>
      <c r="CKO5" s="10"/>
      <c r="CKP5" s="10"/>
      <c r="CKQ5" s="10"/>
      <c r="CKR5" s="10"/>
      <c r="CKS5" s="10"/>
      <c r="CKT5" s="10"/>
      <c r="CKU5" s="10"/>
      <c r="CKV5" s="10"/>
      <c r="CKW5" s="10"/>
      <c r="CKX5" s="10"/>
      <c r="CKY5" s="10"/>
      <c r="CKZ5" s="10"/>
      <c r="CLA5" s="10"/>
      <c r="CLB5" s="10"/>
      <c r="CLC5" s="10"/>
      <c r="CLD5" s="10"/>
      <c r="CLE5" s="10"/>
      <c r="CLF5" s="10"/>
      <c r="CLG5" s="10"/>
      <c r="CLH5" s="10"/>
      <c r="CLI5" s="10"/>
      <c r="CLJ5" s="10"/>
      <c r="CLK5" s="10"/>
      <c r="CLL5" s="10"/>
      <c r="CLM5" s="10"/>
      <c r="CLN5" s="10"/>
      <c r="CLO5" s="10"/>
      <c r="CLP5" s="10"/>
      <c r="CLQ5" s="10"/>
      <c r="CLR5" s="10"/>
      <c r="CLS5" s="10"/>
      <c r="CLT5" s="10"/>
      <c r="CLU5" s="10"/>
      <c r="CLV5" s="10"/>
      <c r="CLW5" s="10"/>
      <c r="CLX5" s="10"/>
      <c r="CLY5" s="10"/>
      <c r="CLZ5" s="10"/>
      <c r="CMA5" s="10"/>
      <c r="CMB5" s="10"/>
      <c r="CMC5" s="10"/>
      <c r="CMD5" s="10"/>
      <c r="CME5" s="10"/>
      <c r="CMF5" s="10"/>
      <c r="CMG5" s="10"/>
      <c r="CMH5" s="10"/>
      <c r="CMI5" s="10"/>
      <c r="CMJ5" s="10"/>
      <c r="CMK5" s="10"/>
      <c r="CML5" s="10"/>
      <c r="CMM5" s="10"/>
      <c r="CMN5" s="10"/>
      <c r="CMO5" s="10"/>
      <c r="CMP5" s="10"/>
      <c r="CMQ5" s="10"/>
      <c r="CMR5" s="10"/>
      <c r="CMS5" s="10"/>
      <c r="CMT5" s="10"/>
      <c r="CMU5" s="10"/>
      <c r="CMV5" s="10"/>
      <c r="CMW5" s="10"/>
      <c r="CMX5" s="10"/>
      <c r="CMY5" s="10"/>
      <c r="CMZ5" s="10"/>
      <c r="CNA5" s="10"/>
      <c r="CNB5" s="10"/>
      <c r="CNC5" s="10"/>
      <c r="CND5" s="10"/>
      <c r="CNE5" s="10"/>
      <c r="CNF5" s="10"/>
      <c r="CNG5" s="10"/>
      <c r="CNH5" s="10"/>
      <c r="CNI5" s="10"/>
      <c r="CNJ5" s="10"/>
      <c r="CNK5" s="10"/>
      <c r="CNL5" s="10"/>
      <c r="CNM5" s="10"/>
      <c r="CNN5" s="10"/>
      <c r="CNO5" s="10"/>
      <c r="CNP5" s="10"/>
      <c r="CNQ5" s="10"/>
      <c r="CNR5" s="10"/>
      <c r="CNS5" s="10"/>
      <c r="CNT5" s="10"/>
      <c r="CNU5" s="10"/>
      <c r="CNV5" s="10"/>
      <c r="CNW5" s="10"/>
      <c r="CNX5" s="10"/>
      <c r="CNY5" s="10"/>
      <c r="CNZ5" s="10"/>
      <c r="COA5" s="10"/>
      <c r="COB5" s="10"/>
      <c r="COC5" s="10"/>
      <c r="COD5" s="10"/>
      <c r="COE5" s="10"/>
      <c r="COF5" s="10"/>
      <c r="COG5" s="10"/>
      <c r="COH5" s="10"/>
      <c r="COI5" s="10"/>
      <c r="COJ5" s="10"/>
      <c r="COK5" s="10"/>
      <c r="COL5" s="10"/>
      <c r="COM5" s="10"/>
      <c r="CON5" s="10"/>
      <c r="COO5" s="10"/>
      <c r="COP5" s="10"/>
      <c r="COQ5" s="10"/>
      <c r="COR5" s="10"/>
      <c r="COS5" s="10"/>
      <c r="COT5" s="10"/>
      <c r="COU5" s="10"/>
      <c r="COV5" s="10"/>
      <c r="COW5" s="10"/>
      <c r="COX5" s="10"/>
      <c r="COY5" s="10"/>
      <c r="COZ5" s="10"/>
      <c r="CPA5" s="10"/>
      <c r="CPB5" s="10"/>
      <c r="CPC5" s="10"/>
      <c r="CPD5" s="10"/>
      <c r="CPE5" s="10"/>
      <c r="CPF5" s="10"/>
      <c r="CPG5" s="10"/>
      <c r="CPH5" s="10"/>
      <c r="CPI5" s="10"/>
      <c r="CPJ5" s="10"/>
      <c r="CPK5" s="10"/>
      <c r="CPL5" s="10"/>
      <c r="CPM5" s="10"/>
      <c r="CPN5" s="10"/>
      <c r="CPO5" s="10"/>
      <c r="CPP5" s="10"/>
      <c r="CPQ5" s="10"/>
      <c r="CPR5" s="10"/>
      <c r="CPS5" s="10"/>
      <c r="CPT5" s="10"/>
      <c r="CPU5" s="10"/>
      <c r="CPV5" s="10"/>
      <c r="CPW5" s="10"/>
      <c r="CPX5" s="10"/>
      <c r="CPY5" s="10"/>
      <c r="CPZ5" s="10"/>
      <c r="CQA5" s="10"/>
      <c r="CQB5" s="10"/>
      <c r="CQC5" s="10"/>
      <c r="CQD5" s="10"/>
      <c r="CQE5" s="10"/>
      <c r="CQF5" s="10"/>
      <c r="CQG5" s="10"/>
      <c r="CQH5" s="10"/>
      <c r="CQI5" s="10"/>
      <c r="CQJ5" s="10"/>
      <c r="CQK5" s="10"/>
      <c r="CQL5" s="10"/>
      <c r="CQM5" s="10"/>
      <c r="CQN5" s="10"/>
      <c r="CQO5" s="10"/>
      <c r="CQP5" s="10"/>
      <c r="CQQ5" s="10"/>
      <c r="CQR5" s="10"/>
      <c r="CQS5" s="10"/>
      <c r="CQT5" s="10"/>
      <c r="CQU5" s="10"/>
      <c r="CQV5" s="10"/>
      <c r="CQW5" s="10"/>
      <c r="CQX5" s="10"/>
      <c r="CQY5" s="10"/>
      <c r="CQZ5" s="10"/>
      <c r="CRA5" s="10"/>
      <c r="CRB5" s="10"/>
      <c r="CRC5" s="10"/>
      <c r="CRD5" s="10"/>
      <c r="CRE5" s="10"/>
      <c r="CRF5" s="10"/>
      <c r="CRG5" s="10"/>
      <c r="CRH5" s="10"/>
      <c r="CRI5" s="10"/>
      <c r="CRJ5" s="10"/>
      <c r="CRK5" s="10"/>
      <c r="CRL5" s="10"/>
      <c r="CRM5" s="10"/>
      <c r="CRN5" s="10"/>
      <c r="CRO5" s="10"/>
      <c r="CRP5" s="10"/>
      <c r="CRQ5" s="10"/>
      <c r="CRR5" s="10"/>
      <c r="CRS5" s="10"/>
      <c r="CRT5" s="10"/>
      <c r="CRU5" s="10"/>
      <c r="CRV5" s="10"/>
      <c r="CRW5" s="10"/>
      <c r="CRX5" s="10"/>
      <c r="CRY5" s="10"/>
      <c r="CRZ5" s="10"/>
      <c r="CSA5" s="10"/>
      <c r="CSB5" s="10"/>
      <c r="CSC5" s="10"/>
      <c r="CSD5" s="10"/>
      <c r="CSE5" s="10"/>
      <c r="CSF5" s="10"/>
      <c r="CSG5" s="10"/>
      <c r="CSH5" s="10"/>
      <c r="CSI5" s="10"/>
      <c r="CSJ5" s="10"/>
      <c r="CSK5" s="10"/>
      <c r="CSL5" s="10"/>
      <c r="CSM5" s="10"/>
      <c r="CSN5" s="10"/>
      <c r="CSO5" s="10"/>
      <c r="CSP5" s="10"/>
      <c r="CSQ5" s="10"/>
      <c r="CSR5" s="10"/>
      <c r="CSS5" s="10"/>
      <c r="CST5" s="10"/>
      <c r="CSU5" s="10"/>
      <c r="CSV5" s="10"/>
      <c r="CSW5" s="10"/>
      <c r="CSX5" s="10"/>
      <c r="CSY5" s="10"/>
      <c r="CSZ5" s="10"/>
      <c r="CTA5" s="10"/>
      <c r="CTB5" s="10"/>
      <c r="CTC5" s="10"/>
      <c r="CTD5" s="10"/>
      <c r="CTE5" s="10"/>
      <c r="CTF5" s="10"/>
      <c r="CTG5" s="10"/>
      <c r="CTH5" s="10"/>
      <c r="CTI5" s="10"/>
      <c r="CTJ5" s="10"/>
      <c r="CTK5" s="10"/>
      <c r="CTL5" s="10"/>
      <c r="CTM5" s="10"/>
      <c r="CTN5" s="10"/>
      <c r="CTO5" s="10"/>
      <c r="CTP5" s="10"/>
      <c r="CTQ5" s="10"/>
      <c r="CTR5" s="10"/>
      <c r="CTS5" s="10"/>
      <c r="CTT5" s="10"/>
      <c r="CTU5" s="10"/>
      <c r="CTV5" s="10"/>
      <c r="CTW5" s="10"/>
      <c r="CTX5" s="10"/>
      <c r="CTY5" s="10"/>
      <c r="CTZ5" s="10"/>
      <c r="CUA5" s="10"/>
      <c r="CUB5" s="10"/>
      <c r="CUC5" s="10"/>
      <c r="CUD5" s="10"/>
      <c r="CUE5" s="10"/>
      <c r="CUF5" s="10"/>
      <c r="CUG5" s="10"/>
      <c r="CUH5" s="10"/>
      <c r="CUI5" s="10"/>
      <c r="CUJ5" s="10"/>
      <c r="CUK5" s="10"/>
      <c r="CUL5" s="10"/>
      <c r="CUM5" s="10"/>
      <c r="CUN5" s="10"/>
      <c r="CUO5" s="10"/>
      <c r="CUP5" s="10"/>
      <c r="CUQ5" s="10"/>
      <c r="CUR5" s="10"/>
      <c r="CUS5" s="10"/>
      <c r="CUT5" s="10"/>
      <c r="CUU5" s="10"/>
      <c r="CUV5" s="10"/>
      <c r="CUW5" s="10"/>
      <c r="CUX5" s="10"/>
      <c r="CUY5" s="10"/>
      <c r="CUZ5" s="10"/>
      <c r="CVA5" s="10"/>
      <c r="CVB5" s="10"/>
      <c r="CVC5" s="10"/>
      <c r="CVD5" s="10"/>
      <c r="CVE5" s="10"/>
      <c r="CVF5" s="10"/>
      <c r="CVG5" s="10"/>
      <c r="CVH5" s="10"/>
      <c r="CVI5" s="10"/>
      <c r="CVJ5" s="10"/>
      <c r="CVK5" s="10"/>
      <c r="CVL5" s="10"/>
      <c r="CVM5" s="10"/>
      <c r="CVN5" s="10"/>
      <c r="CVO5" s="10"/>
      <c r="CVP5" s="10"/>
      <c r="CVQ5" s="10"/>
      <c r="CVR5" s="10"/>
      <c r="CVS5" s="10"/>
      <c r="CVT5" s="10"/>
      <c r="CVU5" s="10"/>
      <c r="CVV5" s="10"/>
      <c r="CVW5" s="10"/>
      <c r="CVX5" s="10"/>
      <c r="CVY5" s="10"/>
      <c r="CVZ5" s="10"/>
      <c r="CWA5" s="10"/>
      <c r="CWB5" s="10"/>
      <c r="CWC5" s="10"/>
      <c r="CWD5" s="10"/>
      <c r="CWE5" s="10"/>
      <c r="CWF5" s="10"/>
      <c r="CWG5" s="10"/>
      <c r="CWH5" s="10"/>
      <c r="CWI5" s="10"/>
      <c r="CWJ5" s="10"/>
      <c r="CWK5" s="10"/>
      <c r="CWL5" s="10"/>
      <c r="CWM5" s="10"/>
      <c r="CWN5" s="10"/>
      <c r="CWO5" s="10"/>
      <c r="CWP5" s="10"/>
      <c r="CWQ5" s="10"/>
      <c r="CWR5" s="10"/>
      <c r="CWS5" s="10"/>
      <c r="CWT5" s="10"/>
      <c r="CWU5" s="10"/>
      <c r="CWV5" s="10"/>
      <c r="CWW5" s="10"/>
      <c r="CWX5" s="10"/>
      <c r="CWY5" s="10"/>
      <c r="CWZ5" s="10"/>
      <c r="CXA5" s="10"/>
      <c r="CXB5" s="10"/>
      <c r="CXC5" s="10"/>
      <c r="CXD5" s="10"/>
      <c r="CXE5" s="10"/>
      <c r="CXF5" s="10"/>
      <c r="CXG5" s="10"/>
      <c r="CXH5" s="10"/>
      <c r="CXI5" s="10"/>
      <c r="CXJ5" s="10"/>
      <c r="CXK5" s="10"/>
      <c r="CXL5" s="10"/>
      <c r="CXM5" s="10"/>
      <c r="CXN5" s="10"/>
      <c r="CXO5" s="10"/>
      <c r="CXP5" s="10"/>
      <c r="CXQ5" s="10"/>
      <c r="CXR5" s="10"/>
      <c r="CXS5" s="10"/>
      <c r="CXT5" s="10"/>
      <c r="CXU5" s="10"/>
      <c r="CXV5" s="10"/>
      <c r="CXW5" s="10"/>
      <c r="CXX5" s="10"/>
      <c r="CXY5" s="10"/>
      <c r="CXZ5" s="10"/>
      <c r="CYA5" s="10"/>
      <c r="CYB5" s="10"/>
      <c r="CYC5" s="10"/>
      <c r="CYD5" s="10"/>
      <c r="CYE5" s="10"/>
      <c r="CYF5" s="10"/>
      <c r="CYG5" s="10"/>
      <c r="CYH5" s="10"/>
      <c r="CYI5" s="10"/>
      <c r="CYJ5" s="10"/>
      <c r="CYK5" s="10"/>
      <c r="CYL5" s="10"/>
      <c r="CYM5" s="10"/>
      <c r="CYN5" s="10"/>
      <c r="CYO5" s="10"/>
      <c r="CYP5" s="10"/>
      <c r="CYQ5" s="10"/>
      <c r="CYR5" s="10"/>
      <c r="CYS5" s="10"/>
      <c r="CYT5" s="10"/>
      <c r="CYU5" s="10"/>
      <c r="CYV5" s="10"/>
      <c r="CYW5" s="10"/>
      <c r="CYX5" s="10"/>
      <c r="CYY5" s="10"/>
      <c r="CYZ5" s="10"/>
      <c r="CZA5" s="10"/>
      <c r="CZB5" s="10"/>
      <c r="CZC5" s="10"/>
      <c r="CZD5" s="10"/>
      <c r="CZE5" s="10"/>
      <c r="CZF5" s="10"/>
      <c r="CZG5" s="10"/>
      <c r="CZH5" s="10"/>
      <c r="CZI5" s="10"/>
      <c r="CZJ5" s="10"/>
      <c r="CZK5" s="10"/>
      <c r="CZL5" s="10"/>
      <c r="CZM5" s="10"/>
      <c r="CZN5" s="10"/>
      <c r="CZO5" s="10"/>
      <c r="CZP5" s="10"/>
      <c r="CZQ5" s="10"/>
      <c r="CZR5" s="10"/>
      <c r="CZS5" s="10"/>
      <c r="CZT5" s="10"/>
      <c r="CZU5" s="10"/>
      <c r="CZV5" s="10"/>
      <c r="CZW5" s="10"/>
      <c r="CZX5" s="10"/>
      <c r="CZY5" s="10"/>
      <c r="CZZ5" s="10"/>
      <c r="DAA5" s="10"/>
      <c r="DAB5" s="10"/>
      <c r="DAC5" s="10"/>
      <c r="DAD5" s="10"/>
      <c r="DAE5" s="10"/>
      <c r="DAF5" s="10"/>
      <c r="DAG5" s="10"/>
      <c r="DAH5" s="10"/>
      <c r="DAI5" s="10"/>
      <c r="DAJ5" s="10"/>
      <c r="DAK5" s="10"/>
      <c r="DAL5" s="10"/>
      <c r="DAM5" s="10"/>
      <c r="DAN5" s="10"/>
      <c r="DAO5" s="10"/>
      <c r="DAP5" s="10"/>
      <c r="DAQ5" s="10"/>
      <c r="DAR5" s="10"/>
      <c r="DAS5" s="10"/>
      <c r="DAT5" s="10"/>
      <c r="DAU5" s="10"/>
      <c r="DAV5" s="10"/>
      <c r="DAW5" s="10"/>
      <c r="DAX5" s="10"/>
      <c r="DAY5" s="10"/>
      <c r="DAZ5" s="10"/>
      <c r="DBA5" s="10"/>
      <c r="DBB5" s="10"/>
      <c r="DBC5" s="10"/>
      <c r="DBD5" s="10"/>
      <c r="DBE5" s="10"/>
      <c r="DBF5" s="10"/>
      <c r="DBG5" s="10"/>
      <c r="DBH5" s="10"/>
      <c r="DBI5" s="10"/>
      <c r="DBJ5" s="10"/>
      <c r="DBK5" s="10"/>
      <c r="DBL5" s="10"/>
      <c r="DBM5" s="10"/>
      <c r="DBN5" s="10"/>
      <c r="DBO5" s="10"/>
      <c r="DBP5" s="10"/>
      <c r="DBQ5" s="10"/>
      <c r="DBR5" s="10"/>
      <c r="DBS5" s="10"/>
      <c r="DBT5" s="10"/>
      <c r="DBU5" s="10"/>
      <c r="DBV5" s="10"/>
      <c r="DBW5" s="10"/>
      <c r="DBX5" s="10"/>
      <c r="DBY5" s="10"/>
      <c r="DBZ5" s="10"/>
      <c r="DCA5" s="10"/>
      <c r="DCB5" s="10"/>
      <c r="DCC5" s="10"/>
      <c r="DCD5" s="10"/>
      <c r="DCE5" s="10"/>
      <c r="DCF5" s="10"/>
      <c r="DCG5" s="10"/>
      <c r="DCH5" s="10"/>
      <c r="DCI5" s="10"/>
      <c r="DCJ5" s="10"/>
      <c r="DCK5" s="10"/>
      <c r="DCL5" s="10"/>
      <c r="DCM5" s="10"/>
      <c r="DCN5" s="10"/>
      <c r="DCO5" s="10"/>
      <c r="DCP5" s="10"/>
      <c r="DCQ5" s="10"/>
      <c r="DCR5" s="10"/>
      <c r="DCS5" s="10"/>
      <c r="DCT5" s="10"/>
      <c r="DCU5" s="10"/>
      <c r="DCV5" s="10"/>
      <c r="DCW5" s="10"/>
      <c r="DCX5" s="10"/>
      <c r="DCY5" s="10"/>
      <c r="DCZ5" s="10"/>
      <c r="DDA5" s="10"/>
      <c r="DDB5" s="10"/>
      <c r="DDC5" s="10"/>
      <c r="DDD5" s="10"/>
      <c r="DDE5" s="10"/>
      <c r="DDF5" s="10"/>
      <c r="DDG5" s="10"/>
      <c r="DDH5" s="10"/>
      <c r="DDI5" s="10"/>
      <c r="DDJ5" s="10"/>
      <c r="DDK5" s="10"/>
      <c r="DDL5" s="10"/>
      <c r="DDM5" s="10"/>
      <c r="DDN5" s="10"/>
      <c r="DDO5" s="10"/>
      <c r="DDP5" s="10"/>
      <c r="DDQ5" s="10"/>
      <c r="DDR5" s="10"/>
      <c r="DDS5" s="10"/>
      <c r="DDT5" s="10"/>
      <c r="DDU5" s="10"/>
      <c r="DDV5" s="10"/>
      <c r="DDW5" s="10"/>
      <c r="DDX5" s="10"/>
      <c r="DDY5" s="10"/>
      <c r="DDZ5" s="10"/>
      <c r="DEA5" s="10"/>
      <c r="DEB5" s="10"/>
      <c r="DEC5" s="10"/>
      <c r="DED5" s="10"/>
      <c r="DEE5" s="10"/>
      <c r="DEF5" s="10"/>
      <c r="DEG5" s="10"/>
      <c r="DEH5" s="10"/>
      <c r="DEI5" s="10"/>
      <c r="DEJ5" s="10"/>
      <c r="DEK5" s="10"/>
      <c r="DEL5" s="10"/>
      <c r="DEM5" s="10"/>
      <c r="DEN5" s="10"/>
      <c r="DEO5" s="10"/>
      <c r="DEP5" s="10"/>
      <c r="DEQ5" s="10"/>
      <c r="DER5" s="10"/>
      <c r="DES5" s="10"/>
      <c r="DET5" s="10"/>
      <c r="DEU5" s="10"/>
      <c r="DEV5" s="10"/>
      <c r="DEW5" s="10"/>
      <c r="DEX5" s="10"/>
      <c r="DEY5" s="10"/>
      <c r="DEZ5" s="10"/>
      <c r="DFA5" s="10"/>
      <c r="DFB5" s="10"/>
      <c r="DFC5" s="10"/>
      <c r="DFD5" s="10"/>
      <c r="DFE5" s="10"/>
      <c r="DFF5" s="10"/>
      <c r="DFG5" s="10"/>
      <c r="DFH5" s="10"/>
      <c r="DFI5" s="10"/>
      <c r="DFJ5" s="10"/>
      <c r="DFK5" s="10"/>
      <c r="DFL5" s="10"/>
      <c r="DFM5" s="10"/>
      <c r="DFN5" s="10"/>
      <c r="DFO5" s="10"/>
      <c r="DFP5" s="10"/>
      <c r="DFQ5" s="10"/>
      <c r="DFR5" s="10"/>
      <c r="DFS5" s="10"/>
      <c r="DFT5" s="10"/>
      <c r="DFU5" s="10"/>
      <c r="DFV5" s="10"/>
      <c r="DFW5" s="10"/>
      <c r="DFX5" s="10"/>
      <c r="DFY5" s="10"/>
      <c r="DFZ5" s="10"/>
      <c r="DGA5" s="10"/>
      <c r="DGB5" s="10"/>
      <c r="DGC5" s="10"/>
      <c r="DGD5" s="10"/>
      <c r="DGE5" s="10"/>
      <c r="DGF5" s="10"/>
      <c r="DGG5" s="10"/>
      <c r="DGH5" s="10"/>
      <c r="DGI5" s="10"/>
      <c r="DGJ5" s="10"/>
      <c r="DGK5" s="10"/>
      <c r="DGL5" s="10"/>
      <c r="DGM5" s="10"/>
      <c r="DGN5" s="10"/>
      <c r="DGO5" s="10"/>
      <c r="DGP5" s="10"/>
      <c r="DGQ5" s="10"/>
      <c r="DGR5" s="10"/>
      <c r="DGS5" s="10"/>
      <c r="DGT5" s="10"/>
      <c r="DGU5" s="10"/>
      <c r="DGV5" s="10"/>
      <c r="DGW5" s="10"/>
      <c r="DGX5" s="10"/>
      <c r="DGY5" s="10"/>
      <c r="DGZ5" s="10"/>
      <c r="DHA5" s="10"/>
      <c r="DHB5" s="10"/>
      <c r="DHC5" s="10"/>
      <c r="DHD5" s="10"/>
      <c r="DHE5" s="10"/>
      <c r="DHF5" s="10"/>
      <c r="DHG5" s="10"/>
      <c r="DHH5" s="10"/>
      <c r="DHI5" s="10"/>
      <c r="DHJ5" s="10"/>
      <c r="DHK5" s="10"/>
      <c r="DHL5" s="10"/>
      <c r="DHM5" s="10"/>
      <c r="DHN5" s="10"/>
      <c r="DHO5" s="10"/>
      <c r="DHP5" s="10"/>
      <c r="DHQ5" s="10"/>
      <c r="DHR5" s="10"/>
      <c r="DHS5" s="10"/>
      <c r="DHT5" s="10"/>
      <c r="DHU5" s="10"/>
      <c r="DHV5" s="10"/>
      <c r="DHW5" s="10"/>
      <c r="DHX5" s="10"/>
      <c r="DHY5" s="10"/>
      <c r="DHZ5" s="10"/>
      <c r="DIA5" s="10"/>
      <c r="DIB5" s="10"/>
      <c r="DIC5" s="10"/>
      <c r="DID5" s="10"/>
      <c r="DIE5" s="10"/>
      <c r="DIF5" s="10"/>
      <c r="DIG5" s="10"/>
      <c r="DIH5" s="10"/>
      <c r="DII5" s="10"/>
      <c r="DIJ5" s="10"/>
      <c r="DIK5" s="10"/>
      <c r="DIL5" s="10"/>
      <c r="DIM5" s="10"/>
      <c r="DIN5" s="10"/>
      <c r="DIO5" s="10"/>
      <c r="DIP5" s="10"/>
      <c r="DIQ5" s="10"/>
      <c r="DIR5" s="10"/>
      <c r="DIS5" s="10"/>
      <c r="DIT5" s="10"/>
      <c r="DIU5" s="10"/>
      <c r="DIV5" s="10"/>
      <c r="DIW5" s="10"/>
      <c r="DIX5" s="10"/>
      <c r="DIY5" s="10"/>
      <c r="DIZ5" s="10"/>
      <c r="DJA5" s="10"/>
      <c r="DJB5" s="10"/>
      <c r="DJC5" s="10"/>
      <c r="DJD5" s="10"/>
      <c r="DJE5" s="10"/>
      <c r="DJF5" s="10"/>
      <c r="DJG5" s="10"/>
      <c r="DJH5" s="10"/>
      <c r="DJI5" s="10"/>
      <c r="DJJ5" s="10"/>
      <c r="DJK5" s="10"/>
      <c r="DJL5" s="10"/>
      <c r="DJM5" s="10"/>
      <c r="DJN5" s="10"/>
      <c r="DJO5" s="10"/>
      <c r="DJP5" s="10"/>
      <c r="DJQ5" s="10"/>
      <c r="DJR5" s="10"/>
      <c r="DJS5" s="10"/>
      <c r="DJT5" s="10"/>
      <c r="DJU5" s="10"/>
      <c r="DJV5" s="10"/>
      <c r="DJW5" s="10"/>
      <c r="DJX5" s="10"/>
      <c r="DJY5" s="10"/>
      <c r="DJZ5" s="10"/>
      <c r="DKA5" s="10"/>
      <c r="DKB5" s="10"/>
      <c r="DKC5" s="10"/>
      <c r="DKD5" s="10"/>
      <c r="DKE5" s="10"/>
      <c r="DKF5" s="10"/>
      <c r="DKG5" s="10"/>
      <c r="DKH5" s="10"/>
      <c r="DKI5" s="10"/>
      <c r="DKJ5" s="10"/>
      <c r="DKK5" s="10"/>
      <c r="DKL5" s="10"/>
      <c r="DKM5" s="10"/>
      <c r="DKN5" s="10"/>
      <c r="DKO5" s="10"/>
      <c r="DKP5" s="10"/>
      <c r="DKQ5" s="10"/>
      <c r="DKR5" s="10"/>
      <c r="DKS5" s="10"/>
      <c r="DKT5" s="10"/>
      <c r="DKU5" s="10"/>
      <c r="DKV5" s="10"/>
      <c r="DKW5" s="10"/>
      <c r="DKX5" s="10"/>
      <c r="DKY5" s="10"/>
      <c r="DKZ5" s="10"/>
      <c r="DLA5" s="10"/>
      <c r="DLB5" s="10"/>
      <c r="DLC5" s="10"/>
      <c r="DLD5" s="10"/>
      <c r="DLE5" s="10"/>
      <c r="DLF5" s="10"/>
      <c r="DLG5" s="10"/>
      <c r="DLH5" s="10"/>
      <c r="DLI5" s="10"/>
      <c r="DLJ5" s="10"/>
      <c r="DLK5" s="10"/>
      <c r="DLL5" s="10"/>
      <c r="DLM5" s="10"/>
      <c r="DLN5" s="10"/>
      <c r="DLO5" s="10"/>
      <c r="DLP5" s="10"/>
      <c r="DLQ5" s="10"/>
      <c r="DLR5" s="10"/>
      <c r="DLS5" s="10"/>
      <c r="DLT5" s="10"/>
      <c r="DLU5" s="10"/>
      <c r="DLV5" s="10"/>
      <c r="DLW5" s="10"/>
      <c r="DLX5" s="10"/>
      <c r="DLY5" s="10"/>
      <c r="DLZ5" s="10"/>
      <c r="DMA5" s="10"/>
      <c r="DMB5" s="10"/>
      <c r="DMC5" s="10"/>
      <c r="DMD5" s="10"/>
      <c r="DME5" s="10"/>
      <c r="DMF5" s="10"/>
      <c r="DMG5" s="10"/>
      <c r="DMH5" s="10"/>
      <c r="DMI5" s="10"/>
      <c r="DMJ5" s="10"/>
      <c r="DMK5" s="10"/>
      <c r="DML5" s="10"/>
      <c r="DMM5" s="10"/>
      <c r="DMN5" s="10"/>
      <c r="DMO5" s="10"/>
      <c r="DMP5" s="10"/>
      <c r="DMQ5" s="10"/>
      <c r="DMR5" s="10"/>
      <c r="DMS5" s="10"/>
      <c r="DMT5" s="10"/>
      <c r="DMU5" s="10"/>
      <c r="DMV5" s="10"/>
      <c r="DMW5" s="10"/>
      <c r="DMX5" s="10"/>
      <c r="DMY5" s="10"/>
      <c r="DMZ5" s="10"/>
      <c r="DNA5" s="10"/>
      <c r="DNB5" s="10"/>
      <c r="DNC5" s="10"/>
      <c r="DND5" s="10"/>
      <c r="DNE5" s="10"/>
      <c r="DNF5" s="10"/>
      <c r="DNG5" s="10"/>
      <c r="DNH5" s="10"/>
      <c r="DNI5" s="10"/>
      <c r="DNJ5" s="10"/>
      <c r="DNK5" s="10"/>
      <c r="DNL5" s="10"/>
      <c r="DNM5" s="10"/>
      <c r="DNN5" s="10"/>
      <c r="DNO5" s="10"/>
      <c r="DNP5" s="10"/>
      <c r="DNQ5" s="10"/>
      <c r="DNR5" s="10"/>
      <c r="DNS5" s="10"/>
      <c r="DNT5" s="10"/>
      <c r="DNU5" s="10"/>
      <c r="DNV5" s="10"/>
      <c r="DNW5" s="10"/>
      <c r="DNX5" s="10"/>
      <c r="DNY5" s="10"/>
      <c r="DNZ5" s="10"/>
      <c r="DOA5" s="10"/>
      <c r="DOB5" s="10"/>
      <c r="DOC5" s="10"/>
      <c r="DOD5" s="10"/>
      <c r="DOE5" s="10"/>
      <c r="DOF5" s="10"/>
      <c r="DOG5" s="10"/>
      <c r="DOH5" s="10"/>
      <c r="DOI5" s="10"/>
      <c r="DOJ5" s="10"/>
      <c r="DOK5" s="10"/>
      <c r="DOL5" s="10"/>
      <c r="DOM5" s="10"/>
      <c r="DON5" s="10"/>
      <c r="DOO5" s="10"/>
      <c r="DOP5" s="10"/>
      <c r="DOQ5" s="10"/>
      <c r="DOR5" s="10"/>
      <c r="DOS5" s="10"/>
      <c r="DOT5" s="10"/>
      <c r="DOU5" s="10"/>
      <c r="DOV5" s="10"/>
      <c r="DOW5" s="10"/>
      <c r="DOX5" s="10"/>
      <c r="DOY5" s="10"/>
      <c r="DOZ5" s="10"/>
      <c r="DPA5" s="10"/>
      <c r="DPB5" s="10"/>
      <c r="DPC5" s="10"/>
      <c r="DPD5" s="10"/>
      <c r="DPE5" s="10"/>
      <c r="DPF5" s="10"/>
      <c r="DPG5" s="10"/>
      <c r="DPH5" s="10"/>
      <c r="DPI5" s="10"/>
      <c r="DPJ5" s="10"/>
      <c r="DPK5" s="10"/>
      <c r="DPL5" s="10"/>
      <c r="DPM5" s="10"/>
      <c r="DPN5" s="10"/>
      <c r="DPO5" s="10"/>
      <c r="DPP5" s="10"/>
      <c r="DPQ5" s="10"/>
      <c r="DPR5" s="10"/>
      <c r="DPS5" s="10"/>
      <c r="DPT5" s="10"/>
      <c r="DPU5" s="10"/>
      <c r="DPV5" s="10"/>
      <c r="DPW5" s="10"/>
      <c r="DPX5" s="10"/>
      <c r="DPY5" s="10"/>
      <c r="DPZ5" s="10"/>
      <c r="DQA5" s="10"/>
      <c r="DQB5" s="10"/>
      <c r="DQC5" s="10"/>
      <c r="DQD5" s="10"/>
      <c r="DQE5" s="10"/>
      <c r="DQF5" s="10"/>
      <c r="DQG5" s="10"/>
      <c r="DQH5" s="10"/>
      <c r="DQI5" s="10"/>
      <c r="DQJ5" s="10"/>
      <c r="DQK5" s="10"/>
      <c r="DQL5" s="10"/>
      <c r="DQM5" s="10"/>
      <c r="DQN5" s="10"/>
      <c r="DQO5" s="10"/>
      <c r="DQP5" s="10"/>
      <c r="DQQ5" s="10"/>
      <c r="DQR5" s="10"/>
      <c r="DQS5" s="10"/>
      <c r="DQT5" s="10"/>
      <c r="DQU5" s="10"/>
      <c r="DQV5" s="10"/>
      <c r="DQW5" s="10"/>
      <c r="DQX5" s="10"/>
      <c r="DQY5" s="10"/>
      <c r="DQZ5" s="10"/>
      <c r="DRA5" s="10"/>
      <c r="DRB5" s="10"/>
      <c r="DRC5" s="10"/>
      <c r="DRD5" s="10"/>
      <c r="DRE5" s="10"/>
      <c r="DRF5" s="10"/>
      <c r="DRG5" s="10"/>
      <c r="DRH5" s="10"/>
      <c r="DRI5" s="10"/>
      <c r="DRJ5" s="10"/>
      <c r="DRK5" s="10"/>
      <c r="DRL5" s="10"/>
      <c r="DRM5" s="10"/>
      <c r="DRN5" s="10"/>
      <c r="DRO5" s="10"/>
      <c r="DRP5" s="10"/>
      <c r="DRQ5" s="10"/>
      <c r="DRR5" s="10"/>
      <c r="DRS5" s="10"/>
      <c r="DRT5" s="10"/>
      <c r="DRU5" s="10"/>
      <c r="DRV5" s="10"/>
      <c r="DRW5" s="10"/>
      <c r="DRX5" s="10"/>
      <c r="DRY5" s="10"/>
      <c r="DRZ5" s="10"/>
      <c r="DSA5" s="10"/>
      <c r="DSB5" s="10"/>
      <c r="DSC5" s="10"/>
      <c r="DSD5" s="10"/>
      <c r="DSE5" s="10"/>
      <c r="DSF5" s="10"/>
      <c r="DSG5" s="10"/>
      <c r="DSH5" s="10"/>
      <c r="DSI5" s="10"/>
      <c r="DSJ5" s="10"/>
      <c r="DSK5" s="10"/>
      <c r="DSL5" s="10"/>
      <c r="DSM5" s="10"/>
      <c r="DSN5" s="10"/>
      <c r="DSO5" s="10"/>
      <c r="DSP5" s="10"/>
      <c r="DSQ5" s="10"/>
      <c r="DSR5" s="10"/>
      <c r="DSS5" s="10"/>
      <c r="DST5" s="10"/>
      <c r="DSU5" s="10"/>
      <c r="DSV5" s="10"/>
      <c r="DSW5" s="10"/>
      <c r="DSX5" s="10"/>
      <c r="DSY5" s="10"/>
      <c r="DSZ5" s="10"/>
      <c r="DTA5" s="10"/>
      <c r="DTB5" s="10"/>
      <c r="DTC5" s="10"/>
      <c r="DTD5" s="10"/>
      <c r="DTE5" s="10"/>
      <c r="DTF5" s="10"/>
      <c r="DTG5" s="10"/>
      <c r="DTH5" s="10"/>
      <c r="DTI5" s="10"/>
      <c r="DTJ5" s="10"/>
      <c r="DTK5" s="10"/>
      <c r="DTL5" s="10"/>
      <c r="DTM5" s="10"/>
      <c r="DTN5" s="10"/>
      <c r="DTO5" s="10"/>
      <c r="DTP5" s="10"/>
      <c r="DTQ5" s="10"/>
      <c r="DTR5" s="10"/>
      <c r="DTS5" s="10"/>
      <c r="DTT5" s="10"/>
      <c r="DTU5" s="10"/>
      <c r="DTV5" s="10"/>
      <c r="DTW5" s="10"/>
      <c r="DTX5" s="10"/>
      <c r="DTY5" s="10"/>
      <c r="DTZ5" s="10"/>
      <c r="DUA5" s="10"/>
      <c r="DUB5" s="10"/>
      <c r="DUC5" s="10"/>
      <c r="DUD5" s="10"/>
      <c r="DUE5" s="10"/>
      <c r="DUF5" s="10"/>
      <c r="DUG5" s="10"/>
      <c r="DUH5" s="10"/>
      <c r="DUI5" s="10"/>
      <c r="DUJ5" s="10"/>
      <c r="DUK5" s="10"/>
      <c r="DUL5" s="10"/>
      <c r="DUM5" s="10"/>
      <c r="DUN5" s="10"/>
      <c r="DUO5" s="10"/>
      <c r="DUP5" s="10"/>
      <c r="DUQ5" s="10"/>
      <c r="DUR5" s="10"/>
      <c r="DUS5" s="10"/>
      <c r="DUT5" s="10"/>
      <c r="DUU5" s="10"/>
      <c r="DUV5" s="10"/>
      <c r="DUW5" s="10"/>
      <c r="DUX5" s="10"/>
      <c r="DUY5" s="10"/>
      <c r="DUZ5" s="10"/>
      <c r="DVA5" s="10"/>
      <c r="DVB5" s="10"/>
      <c r="DVC5" s="10"/>
      <c r="DVD5" s="10"/>
      <c r="DVE5" s="10"/>
      <c r="DVF5" s="10"/>
      <c r="DVG5" s="10"/>
      <c r="DVH5" s="10"/>
      <c r="DVI5" s="10"/>
      <c r="DVJ5" s="10"/>
      <c r="DVK5" s="10"/>
      <c r="DVL5" s="10"/>
      <c r="DVM5" s="10"/>
      <c r="DVN5" s="10"/>
      <c r="DVO5" s="10"/>
      <c r="DVP5" s="10"/>
      <c r="DVQ5" s="10"/>
      <c r="DVR5" s="10"/>
      <c r="DVS5" s="10"/>
      <c r="DVT5" s="10"/>
      <c r="DVU5" s="10"/>
      <c r="DVV5" s="10"/>
      <c r="DVW5" s="10"/>
      <c r="DVX5" s="10"/>
      <c r="DVY5" s="10"/>
      <c r="DVZ5" s="10"/>
      <c r="DWA5" s="10"/>
      <c r="DWB5" s="10"/>
      <c r="DWC5" s="10"/>
      <c r="DWD5" s="10"/>
      <c r="DWE5" s="10"/>
      <c r="DWF5" s="10"/>
      <c r="DWG5" s="10"/>
      <c r="DWH5" s="10"/>
      <c r="DWI5" s="10"/>
      <c r="DWJ5" s="10"/>
      <c r="DWK5" s="10"/>
      <c r="DWL5" s="10"/>
      <c r="DWM5" s="10"/>
      <c r="DWN5" s="10"/>
      <c r="DWO5" s="10"/>
      <c r="DWP5" s="10"/>
      <c r="DWQ5" s="10"/>
      <c r="DWR5" s="10"/>
      <c r="DWS5" s="10"/>
      <c r="DWT5" s="10"/>
      <c r="DWU5" s="10"/>
      <c r="DWV5" s="10"/>
      <c r="DWW5" s="10"/>
      <c r="DWX5" s="10"/>
      <c r="DWY5" s="10"/>
      <c r="DWZ5" s="10"/>
      <c r="DXA5" s="10"/>
      <c r="DXB5" s="10"/>
      <c r="DXC5" s="10"/>
      <c r="DXD5" s="10"/>
      <c r="DXE5" s="10"/>
      <c r="DXF5" s="10"/>
      <c r="DXG5" s="10"/>
      <c r="DXH5" s="10"/>
      <c r="DXI5" s="10"/>
      <c r="DXJ5" s="10"/>
      <c r="DXK5" s="10"/>
      <c r="DXL5" s="10"/>
      <c r="DXM5" s="10"/>
      <c r="DXN5" s="10"/>
      <c r="DXO5" s="10"/>
      <c r="DXP5" s="10"/>
      <c r="DXQ5" s="10"/>
      <c r="DXR5" s="10"/>
      <c r="DXS5" s="10"/>
      <c r="DXT5" s="10"/>
      <c r="DXU5" s="10"/>
      <c r="DXV5" s="10"/>
      <c r="DXW5" s="10"/>
      <c r="DXX5" s="10"/>
      <c r="DXY5" s="10"/>
      <c r="DXZ5" s="10"/>
      <c r="DYA5" s="10"/>
      <c r="DYB5" s="10"/>
      <c r="DYC5" s="10"/>
      <c r="DYD5" s="10"/>
      <c r="DYE5" s="10"/>
      <c r="DYF5" s="10"/>
      <c r="DYG5" s="10"/>
      <c r="DYH5" s="10"/>
      <c r="DYI5" s="10"/>
      <c r="DYJ5" s="10"/>
      <c r="DYK5" s="10"/>
      <c r="DYL5" s="10"/>
      <c r="DYM5" s="10"/>
      <c r="DYN5" s="10"/>
      <c r="DYO5" s="10"/>
      <c r="DYP5" s="10"/>
      <c r="DYQ5" s="10"/>
      <c r="DYR5" s="10"/>
      <c r="DYS5" s="10"/>
      <c r="DYT5" s="10"/>
      <c r="DYU5" s="10"/>
      <c r="DYV5" s="10"/>
      <c r="DYW5" s="10"/>
      <c r="DYX5" s="10"/>
      <c r="DYY5" s="10"/>
      <c r="DYZ5" s="10"/>
      <c r="DZA5" s="10"/>
      <c r="DZB5" s="10"/>
      <c r="DZC5" s="10"/>
      <c r="DZD5" s="10"/>
      <c r="DZE5" s="10"/>
      <c r="DZF5" s="10"/>
      <c r="DZG5" s="10"/>
      <c r="DZH5" s="10"/>
      <c r="DZI5" s="10"/>
      <c r="DZJ5" s="10"/>
      <c r="DZK5" s="10"/>
      <c r="DZL5" s="10"/>
      <c r="DZM5" s="10"/>
      <c r="DZN5" s="10"/>
      <c r="DZO5" s="10"/>
      <c r="DZP5" s="10"/>
      <c r="DZQ5" s="10"/>
      <c r="DZR5" s="10"/>
      <c r="DZS5" s="10"/>
      <c r="DZT5" s="10"/>
      <c r="DZU5" s="10"/>
      <c r="DZV5" s="10"/>
      <c r="DZW5" s="10"/>
      <c r="DZX5" s="10"/>
      <c r="DZY5" s="10"/>
      <c r="DZZ5" s="10"/>
      <c r="EAA5" s="10"/>
      <c r="EAB5" s="10"/>
      <c r="EAC5" s="10"/>
      <c r="EAD5" s="10"/>
      <c r="EAE5" s="10"/>
      <c r="EAF5" s="10"/>
      <c r="EAG5" s="10"/>
      <c r="EAH5" s="10"/>
      <c r="EAI5" s="10"/>
      <c r="EAJ5" s="10"/>
      <c r="EAK5" s="10"/>
      <c r="EAL5" s="10"/>
      <c r="EAM5" s="10"/>
      <c r="EAN5" s="10"/>
      <c r="EAO5" s="10"/>
      <c r="EAP5" s="10"/>
      <c r="EAQ5" s="10"/>
      <c r="EAR5" s="10"/>
      <c r="EAS5" s="10"/>
      <c r="EAT5" s="10"/>
      <c r="EAU5" s="10"/>
      <c r="EAV5" s="10"/>
      <c r="EAW5" s="10"/>
      <c r="EAX5" s="10"/>
      <c r="EAY5" s="10"/>
      <c r="EAZ5" s="10"/>
      <c r="EBA5" s="10"/>
      <c r="EBB5" s="10"/>
      <c r="EBC5" s="10"/>
      <c r="EBD5" s="10"/>
      <c r="EBE5" s="10"/>
      <c r="EBF5" s="10"/>
      <c r="EBG5" s="10"/>
      <c r="EBH5" s="10"/>
      <c r="EBI5" s="10"/>
      <c r="EBJ5" s="10"/>
      <c r="EBK5" s="10"/>
      <c r="EBL5" s="10"/>
      <c r="EBM5" s="10"/>
      <c r="EBN5" s="10"/>
      <c r="EBO5" s="10"/>
      <c r="EBP5" s="10"/>
      <c r="EBQ5" s="10"/>
      <c r="EBR5" s="10"/>
      <c r="EBS5" s="10"/>
      <c r="EBT5" s="10"/>
      <c r="EBU5" s="10"/>
      <c r="EBV5" s="10"/>
      <c r="EBW5" s="10"/>
      <c r="EBX5" s="10"/>
      <c r="EBY5" s="10"/>
      <c r="EBZ5" s="10"/>
      <c r="ECA5" s="10"/>
      <c r="ECB5" s="10"/>
      <c r="ECC5" s="10"/>
      <c r="ECD5" s="10"/>
      <c r="ECE5" s="10"/>
      <c r="ECF5" s="10"/>
      <c r="ECG5" s="10"/>
      <c r="ECH5" s="10"/>
      <c r="ECI5" s="10"/>
      <c r="ECJ5" s="10"/>
      <c r="ECK5" s="10"/>
      <c r="ECL5" s="10"/>
      <c r="ECM5" s="10"/>
      <c r="ECN5" s="10"/>
      <c r="ECO5" s="10"/>
      <c r="ECP5" s="10"/>
      <c r="ECQ5" s="10"/>
      <c r="ECR5" s="10"/>
      <c r="ECS5" s="10"/>
      <c r="ECT5" s="10"/>
      <c r="ECU5" s="10"/>
      <c r="ECV5" s="10"/>
      <c r="ECW5" s="10"/>
      <c r="ECX5" s="10"/>
      <c r="ECY5" s="10"/>
      <c r="ECZ5" s="10"/>
      <c r="EDA5" s="10"/>
      <c r="EDB5" s="10"/>
      <c r="EDC5" s="10"/>
      <c r="EDD5" s="10"/>
      <c r="EDE5" s="10"/>
      <c r="EDF5" s="10"/>
      <c r="EDG5" s="10"/>
      <c r="EDH5" s="10"/>
      <c r="EDI5" s="10"/>
      <c r="EDJ5" s="10"/>
      <c r="EDK5" s="10"/>
      <c r="EDL5" s="10"/>
      <c r="EDM5" s="10"/>
      <c r="EDN5" s="10"/>
      <c r="EDO5" s="10"/>
      <c r="EDP5" s="10"/>
      <c r="EDQ5" s="10"/>
      <c r="EDR5" s="10"/>
      <c r="EDS5" s="10"/>
      <c r="EDT5" s="10"/>
      <c r="EDU5" s="10"/>
      <c r="EDV5" s="10"/>
      <c r="EDW5" s="10"/>
      <c r="EDX5" s="10"/>
      <c r="EDY5" s="10"/>
      <c r="EDZ5" s="10"/>
      <c r="EEA5" s="10"/>
      <c r="EEB5" s="10"/>
      <c r="EEC5" s="10"/>
      <c r="EED5" s="10"/>
      <c r="EEE5" s="10"/>
      <c r="EEF5" s="10"/>
      <c r="EEG5" s="10"/>
      <c r="EEH5" s="10"/>
      <c r="EEI5" s="10"/>
      <c r="EEJ5" s="10"/>
      <c r="EEK5" s="10"/>
      <c r="EEL5" s="10"/>
      <c r="EEM5" s="10"/>
      <c r="EEN5" s="10"/>
      <c r="EEO5" s="10"/>
      <c r="EEP5" s="10"/>
      <c r="EEQ5" s="10"/>
      <c r="EER5" s="10"/>
      <c r="EES5" s="10"/>
      <c r="EET5" s="10"/>
      <c r="EEU5" s="10"/>
      <c r="EEV5" s="10"/>
      <c r="EEW5" s="10"/>
      <c r="EEX5" s="10"/>
      <c r="EEY5" s="10"/>
      <c r="EEZ5" s="10"/>
      <c r="EFA5" s="10"/>
      <c r="EFB5" s="10"/>
      <c r="EFC5" s="10"/>
      <c r="EFD5" s="10"/>
      <c r="EFE5" s="10"/>
      <c r="EFF5" s="10"/>
      <c r="EFG5" s="10"/>
      <c r="EFH5" s="10"/>
      <c r="EFI5" s="10"/>
      <c r="EFJ5" s="10"/>
      <c r="EFK5" s="10"/>
      <c r="EFL5" s="10"/>
      <c r="EFM5" s="10"/>
      <c r="EFN5" s="10"/>
      <c r="EFO5" s="10"/>
      <c r="EFP5" s="10"/>
      <c r="EFQ5" s="10"/>
      <c r="EFR5" s="10"/>
      <c r="EFS5" s="10"/>
      <c r="EFT5" s="10"/>
      <c r="EFU5" s="10"/>
      <c r="EFV5" s="10"/>
      <c r="EFW5" s="10"/>
      <c r="EFX5" s="10"/>
      <c r="EFY5" s="10"/>
      <c r="EFZ5" s="10"/>
      <c r="EGA5" s="10"/>
      <c r="EGB5" s="10"/>
      <c r="EGC5" s="10"/>
      <c r="EGD5" s="10"/>
      <c r="EGE5" s="10"/>
      <c r="EGF5" s="10"/>
      <c r="EGG5" s="10"/>
      <c r="EGH5" s="10"/>
      <c r="EGI5" s="10"/>
      <c r="EGJ5" s="10"/>
      <c r="EGK5" s="10"/>
      <c r="EGL5" s="10"/>
      <c r="EGM5" s="10"/>
      <c r="EGN5" s="10"/>
      <c r="EGO5" s="10"/>
      <c r="EGP5" s="10"/>
      <c r="EGQ5" s="10"/>
      <c r="EGR5" s="10"/>
      <c r="EGS5" s="10"/>
      <c r="EGT5" s="10"/>
      <c r="EGU5" s="10"/>
      <c r="EGV5" s="10"/>
      <c r="EGW5" s="10"/>
      <c r="EGX5" s="10"/>
      <c r="EGY5" s="10"/>
      <c r="EGZ5" s="10"/>
      <c r="EHA5" s="10"/>
      <c r="EHB5" s="10"/>
      <c r="EHC5" s="10"/>
      <c r="EHD5" s="10"/>
      <c r="EHE5" s="10"/>
      <c r="EHF5" s="10"/>
      <c r="EHG5" s="10"/>
      <c r="EHH5" s="10"/>
      <c r="EHI5" s="10"/>
      <c r="EHJ5" s="10"/>
      <c r="EHK5" s="10"/>
      <c r="EHL5" s="10"/>
      <c r="EHM5" s="10"/>
      <c r="EHN5" s="10"/>
      <c r="EHO5" s="10"/>
      <c r="EHP5" s="10"/>
      <c r="EHQ5" s="10"/>
      <c r="EHR5" s="10"/>
      <c r="EHS5" s="10"/>
      <c r="EHT5" s="10"/>
      <c r="EHU5" s="10"/>
      <c r="EHV5" s="10"/>
      <c r="EHW5" s="10"/>
      <c r="EHX5" s="10"/>
      <c r="EHY5" s="10"/>
      <c r="EHZ5" s="10"/>
      <c r="EIA5" s="10"/>
      <c r="EIB5" s="10"/>
      <c r="EIC5" s="10"/>
      <c r="EID5" s="10"/>
      <c r="EIE5" s="10"/>
      <c r="EIF5" s="10"/>
      <c r="EIG5" s="10"/>
      <c r="EIH5" s="10"/>
      <c r="EII5" s="10"/>
      <c r="EIJ5" s="10"/>
      <c r="EIK5" s="10"/>
      <c r="EIL5" s="10"/>
      <c r="EIM5" s="10"/>
      <c r="EIN5" s="10"/>
      <c r="EIO5" s="10"/>
      <c r="EIP5" s="10"/>
      <c r="EIQ5" s="10"/>
      <c r="EIR5" s="10"/>
      <c r="EIS5" s="10"/>
      <c r="EIT5" s="10"/>
      <c r="EIU5" s="10"/>
      <c r="EIV5" s="10"/>
      <c r="EIW5" s="10"/>
      <c r="EIX5" s="10"/>
      <c r="EIY5" s="10"/>
      <c r="EIZ5" s="10"/>
      <c r="EJA5" s="10"/>
      <c r="EJB5" s="10"/>
      <c r="EJC5" s="10"/>
      <c r="EJD5" s="10"/>
      <c r="EJE5" s="10"/>
      <c r="EJF5" s="10"/>
      <c r="EJG5" s="10"/>
      <c r="EJH5" s="10"/>
      <c r="EJI5" s="10"/>
      <c r="EJJ5" s="10"/>
      <c r="EJK5" s="10"/>
      <c r="EJL5" s="10"/>
      <c r="EJM5" s="10"/>
      <c r="EJN5" s="10"/>
      <c r="EJO5" s="10"/>
      <c r="EJP5" s="10"/>
      <c r="EJQ5" s="10"/>
      <c r="EJR5" s="10"/>
      <c r="EJS5" s="10"/>
      <c r="EJT5" s="10"/>
      <c r="EJU5" s="10"/>
      <c r="EJV5" s="10"/>
      <c r="EJW5" s="10"/>
      <c r="EJX5" s="10"/>
      <c r="EJY5" s="10"/>
      <c r="EJZ5" s="10"/>
      <c r="EKA5" s="10"/>
      <c r="EKB5" s="10"/>
      <c r="EKC5" s="10"/>
      <c r="EKD5" s="10"/>
      <c r="EKE5" s="10"/>
      <c r="EKF5" s="10"/>
      <c r="EKG5" s="10"/>
      <c r="EKH5" s="10"/>
      <c r="EKI5" s="10"/>
      <c r="EKJ5" s="10"/>
      <c r="EKK5" s="10"/>
      <c r="EKL5" s="10"/>
      <c r="EKM5" s="10"/>
      <c r="EKN5" s="10"/>
      <c r="EKO5" s="10"/>
      <c r="EKP5" s="10"/>
      <c r="EKQ5" s="10"/>
      <c r="EKR5" s="10"/>
      <c r="EKS5" s="10"/>
      <c r="EKT5" s="10"/>
      <c r="EKU5" s="10"/>
      <c r="EKV5" s="10"/>
      <c r="EKW5" s="10"/>
      <c r="EKX5" s="10"/>
      <c r="EKY5" s="10"/>
      <c r="EKZ5" s="10"/>
      <c r="ELA5" s="10"/>
      <c r="ELB5" s="10"/>
      <c r="ELC5" s="10"/>
      <c r="ELD5" s="10"/>
      <c r="ELE5" s="10"/>
      <c r="ELF5" s="10"/>
      <c r="ELG5" s="10"/>
      <c r="ELH5" s="10"/>
      <c r="ELI5" s="10"/>
      <c r="ELJ5" s="10"/>
      <c r="ELK5" s="10"/>
      <c r="ELL5" s="10"/>
      <c r="ELM5" s="10"/>
      <c r="ELN5" s="10"/>
      <c r="ELO5" s="10"/>
      <c r="ELP5" s="10"/>
      <c r="ELQ5" s="10"/>
      <c r="ELR5" s="10"/>
      <c r="ELS5" s="10"/>
      <c r="ELT5" s="10"/>
      <c r="ELU5" s="10"/>
      <c r="ELV5" s="10"/>
      <c r="ELW5" s="10"/>
      <c r="ELX5" s="10"/>
      <c r="ELY5" s="10"/>
      <c r="ELZ5" s="10"/>
      <c r="EMA5" s="10"/>
      <c r="EMB5" s="10"/>
      <c r="EMC5" s="10"/>
      <c r="EMD5" s="10"/>
      <c r="EME5" s="10"/>
      <c r="EMF5" s="10"/>
      <c r="EMG5" s="10"/>
      <c r="EMH5" s="10"/>
      <c r="EMI5" s="10"/>
      <c r="EMJ5" s="10"/>
      <c r="EMK5" s="10"/>
      <c r="EML5" s="10"/>
      <c r="EMM5" s="10"/>
      <c r="EMN5" s="10"/>
      <c r="EMO5" s="10"/>
      <c r="EMP5" s="10"/>
      <c r="EMQ5" s="10"/>
      <c r="EMR5" s="10"/>
      <c r="EMS5" s="10"/>
      <c r="EMT5" s="10"/>
      <c r="EMU5" s="10"/>
      <c r="EMV5" s="10"/>
      <c r="EMW5" s="10"/>
      <c r="EMX5" s="10"/>
      <c r="EMY5" s="10"/>
      <c r="EMZ5" s="10"/>
      <c r="ENA5" s="10"/>
      <c r="ENB5" s="10"/>
      <c r="ENC5" s="10"/>
      <c r="END5" s="10"/>
      <c r="ENE5" s="10"/>
      <c r="ENF5" s="10"/>
      <c r="ENG5" s="10"/>
      <c r="ENH5" s="10"/>
      <c r="ENI5" s="10"/>
      <c r="ENJ5" s="10"/>
      <c r="ENK5" s="10"/>
      <c r="ENL5" s="10"/>
      <c r="ENM5" s="10"/>
      <c r="ENN5" s="10"/>
      <c r="ENO5" s="10"/>
      <c r="ENP5" s="10"/>
      <c r="ENQ5" s="10"/>
      <c r="ENR5" s="10"/>
      <c r="ENS5" s="10"/>
      <c r="ENT5" s="10"/>
      <c r="ENU5" s="10"/>
      <c r="ENV5" s="10"/>
      <c r="ENW5" s="10"/>
      <c r="ENX5" s="10"/>
      <c r="ENY5" s="10"/>
      <c r="ENZ5" s="10"/>
      <c r="EOA5" s="10"/>
      <c r="EOB5" s="10"/>
      <c r="EOC5" s="10"/>
      <c r="EOD5" s="10"/>
      <c r="EOE5" s="10"/>
      <c r="EOF5" s="10"/>
      <c r="EOG5" s="10"/>
      <c r="EOH5" s="10"/>
      <c r="EOI5" s="10"/>
      <c r="EOJ5" s="10"/>
      <c r="EOK5" s="10"/>
      <c r="EOL5" s="10"/>
      <c r="EOM5" s="10"/>
      <c r="EON5" s="10"/>
      <c r="EOO5" s="10"/>
      <c r="EOP5" s="10"/>
      <c r="EOQ5" s="10"/>
      <c r="EOR5" s="10"/>
      <c r="EOS5" s="10"/>
      <c r="EOT5" s="10"/>
      <c r="EOU5" s="10"/>
      <c r="EOV5" s="10"/>
      <c r="EOW5" s="10"/>
      <c r="EOX5" s="10"/>
      <c r="EOY5" s="10"/>
      <c r="EOZ5" s="10"/>
      <c r="EPA5" s="10"/>
      <c r="EPB5" s="10"/>
      <c r="EPC5" s="10"/>
      <c r="EPD5" s="10"/>
      <c r="EPE5" s="10"/>
      <c r="EPF5" s="10"/>
      <c r="EPG5" s="10"/>
      <c r="EPH5" s="10"/>
      <c r="EPI5" s="10"/>
      <c r="EPJ5" s="10"/>
      <c r="EPK5" s="10"/>
      <c r="EPL5" s="10"/>
      <c r="EPM5" s="10"/>
      <c r="EPN5" s="10"/>
      <c r="EPO5" s="10"/>
      <c r="EPP5" s="10"/>
      <c r="EPQ5" s="10"/>
      <c r="EPR5" s="10"/>
      <c r="EPS5" s="10"/>
      <c r="EPT5" s="10"/>
      <c r="EPU5" s="10"/>
      <c r="EPV5" s="10"/>
      <c r="EPW5" s="10"/>
      <c r="EPX5" s="10"/>
      <c r="EPY5" s="10"/>
      <c r="EPZ5" s="10"/>
      <c r="EQA5" s="10"/>
      <c r="EQB5" s="10"/>
      <c r="EQC5" s="10"/>
      <c r="EQD5" s="10"/>
      <c r="EQE5" s="10"/>
      <c r="EQF5" s="10"/>
      <c r="EQG5" s="10"/>
      <c r="EQH5" s="10"/>
      <c r="EQI5" s="10"/>
      <c r="EQJ5" s="10"/>
      <c r="EQK5" s="10"/>
      <c r="EQL5" s="10"/>
      <c r="EQM5" s="10"/>
      <c r="EQN5" s="10"/>
      <c r="EQO5" s="10"/>
      <c r="EQP5" s="10"/>
      <c r="EQQ5" s="10"/>
      <c r="EQR5" s="10"/>
      <c r="EQS5" s="10"/>
      <c r="EQT5" s="10"/>
      <c r="EQU5" s="10"/>
      <c r="EQV5" s="10"/>
      <c r="EQW5" s="10"/>
      <c r="EQX5" s="10"/>
      <c r="EQY5" s="10"/>
      <c r="EQZ5" s="10"/>
      <c r="ERA5" s="10"/>
      <c r="ERB5" s="10"/>
      <c r="ERC5" s="10"/>
      <c r="ERD5" s="10"/>
      <c r="ERE5" s="10"/>
      <c r="ERF5" s="10"/>
      <c r="ERG5" s="10"/>
      <c r="ERH5" s="10"/>
      <c r="ERI5" s="10"/>
      <c r="ERJ5" s="10"/>
      <c r="ERK5" s="10"/>
      <c r="ERL5" s="10"/>
      <c r="ERM5" s="10"/>
      <c r="ERN5" s="10"/>
      <c r="ERO5" s="10"/>
      <c r="ERP5" s="10"/>
      <c r="ERQ5" s="10"/>
      <c r="ERR5" s="10"/>
      <c r="ERS5" s="10"/>
      <c r="ERT5" s="10"/>
      <c r="ERU5" s="10"/>
      <c r="ERV5" s="10"/>
      <c r="ERW5" s="10"/>
      <c r="ERX5" s="10"/>
      <c r="ERY5" s="10"/>
      <c r="ERZ5" s="10"/>
      <c r="ESA5" s="10"/>
      <c r="ESB5" s="10"/>
      <c r="ESC5" s="10"/>
      <c r="ESD5" s="10"/>
      <c r="ESE5" s="10"/>
      <c r="ESF5" s="10"/>
      <c r="ESG5" s="10"/>
      <c r="ESH5" s="10"/>
      <c r="ESI5" s="10"/>
      <c r="ESJ5" s="10"/>
      <c r="ESK5" s="10"/>
      <c r="ESL5" s="10"/>
      <c r="ESM5" s="10"/>
      <c r="ESN5" s="10"/>
      <c r="ESO5" s="10"/>
      <c r="ESP5" s="10"/>
      <c r="ESQ5" s="10"/>
      <c r="ESR5" s="10"/>
      <c r="ESS5" s="10"/>
      <c r="EST5" s="10"/>
      <c r="ESU5" s="10"/>
      <c r="ESV5" s="10"/>
      <c r="ESW5" s="10"/>
      <c r="ESX5" s="10"/>
      <c r="ESY5" s="10"/>
      <c r="ESZ5" s="10"/>
      <c r="ETA5" s="10"/>
      <c r="ETB5" s="10"/>
      <c r="ETC5" s="10"/>
      <c r="ETD5" s="10"/>
      <c r="ETE5" s="10"/>
      <c r="ETF5" s="10"/>
      <c r="ETG5" s="10"/>
      <c r="ETH5" s="10"/>
      <c r="ETI5" s="10"/>
      <c r="ETJ5" s="10"/>
      <c r="ETK5" s="10"/>
      <c r="ETL5" s="10"/>
      <c r="ETM5" s="10"/>
      <c r="ETN5" s="10"/>
      <c r="ETO5" s="10"/>
      <c r="ETP5" s="10"/>
      <c r="ETQ5" s="10"/>
      <c r="ETR5" s="10"/>
      <c r="ETS5" s="10"/>
      <c r="ETT5" s="10"/>
      <c r="ETU5" s="10"/>
      <c r="ETV5" s="10"/>
      <c r="ETW5" s="10"/>
      <c r="ETX5" s="10"/>
      <c r="ETY5" s="10"/>
      <c r="ETZ5" s="10"/>
      <c r="EUA5" s="10"/>
      <c r="EUB5" s="10"/>
      <c r="EUC5" s="10"/>
      <c r="EUD5" s="10"/>
      <c r="EUE5" s="10"/>
      <c r="EUF5" s="10"/>
      <c r="EUG5" s="10"/>
      <c r="EUH5" s="10"/>
      <c r="EUI5" s="10"/>
      <c r="EUJ5" s="10"/>
      <c r="EUK5" s="10"/>
      <c r="EUL5" s="10"/>
      <c r="EUM5" s="10"/>
      <c r="EUN5" s="10"/>
      <c r="EUO5" s="10"/>
      <c r="EUP5" s="10"/>
      <c r="EUQ5" s="10"/>
      <c r="EUR5" s="10"/>
      <c r="EUS5" s="10"/>
      <c r="EUT5" s="10"/>
      <c r="EUU5" s="10"/>
      <c r="EUV5" s="10"/>
      <c r="EUW5" s="10"/>
      <c r="EUX5" s="10"/>
      <c r="EUY5" s="10"/>
      <c r="EUZ5" s="10"/>
      <c r="EVA5" s="10"/>
      <c r="EVB5" s="10"/>
      <c r="EVC5" s="10"/>
      <c r="EVD5" s="10"/>
      <c r="EVE5" s="10"/>
      <c r="EVF5" s="10"/>
      <c r="EVG5" s="10"/>
      <c r="EVH5" s="10"/>
      <c r="EVI5" s="10"/>
      <c r="EVJ5" s="10"/>
      <c r="EVK5" s="10"/>
      <c r="EVL5" s="10"/>
      <c r="EVM5" s="10"/>
      <c r="EVN5" s="10"/>
      <c r="EVO5" s="10"/>
      <c r="EVP5" s="10"/>
      <c r="EVQ5" s="10"/>
      <c r="EVR5" s="10"/>
      <c r="EVS5" s="10"/>
      <c r="EVT5" s="10"/>
      <c r="EVU5" s="10"/>
      <c r="EVV5" s="10"/>
      <c r="EVW5" s="10"/>
      <c r="EVX5" s="10"/>
      <c r="EVY5" s="10"/>
      <c r="EVZ5" s="10"/>
      <c r="EWA5" s="10"/>
      <c r="EWB5" s="10"/>
      <c r="EWC5" s="10"/>
      <c r="EWD5" s="10"/>
      <c r="EWE5" s="10"/>
      <c r="EWF5" s="10"/>
      <c r="EWG5" s="10"/>
      <c r="EWH5" s="10"/>
      <c r="EWI5" s="10"/>
      <c r="EWJ5" s="10"/>
      <c r="EWK5" s="10"/>
      <c r="EWL5" s="10"/>
      <c r="EWM5" s="10"/>
      <c r="EWN5" s="10"/>
      <c r="EWO5" s="10"/>
      <c r="EWP5" s="10"/>
      <c r="EWQ5" s="10"/>
      <c r="EWR5" s="10"/>
      <c r="EWS5" s="10"/>
      <c r="EWT5" s="10"/>
      <c r="EWU5" s="10"/>
      <c r="EWV5" s="10"/>
      <c r="EWW5" s="10"/>
      <c r="EWX5" s="10"/>
      <c r="EWY5" s="10"/>
      <c r="EWZ5" s="10"/>
      <c r="EXA5" s="10"/>
      <c r="EXB5" s="10"/>
      <c r="EXC5" s="10"/>
      <c r="EXD5" s="10"/>
      <c r="EXE5" s="10"/>
      <c r="EXF5" s="10"/>
      <c r="EXG5" s="10"/>
      <c r="EXH5" s="10"/>
      <c r="EXI5" s="10"/>
      <c r="EXJ5" s="10"/>
      <c r="EXK5" s="10"/>
      <c r="EXL5" s="10"/>
      <c r="EXM5" s="10"/>
      <c r="EXN5" s="10"/>
      <c r="EXO5" s="10"/>
      <c r="EXP5" s="10"/>
      <c r="EXQ5" s="10"/>
      <c r="EXR5" s="10"/>
      <c r="EXS5" s="10"/>
      <c r="EXT5" s="10"/>
      <c r="EXU5" s="10"/>
      <c r="EXV5" s="10"/>
      <c r="EXW5" s="10"/>
      <c r="EXX5" s="10"/>
      <c r="EXY5" s="10"/>
      <c r="EXZ5" s="10"/>
      <c r="EYA5" s="10"/>
      <c r="EYB5" s="10"/>
      <c r="EYC5" s="10"/>
      <c r="EYD5" s="10"/>
      <c r="EYE5" s="10"/>
      <c r="EYF5" s="10"/>
      <c r="EYG5" s="10"/>
      <c r="EYH5" s="10"/>
      <c r="EYI5" s="10"/>
      <c r="EYJ5" s="10"/>
      <c r="EYK5" s="10"/>
      <c r="EYL5" s="10"/>
      <c r="EYM5" s="10"/>
      <c r="EYN5" s="10"/>
      <c r="EYO5" s="10"/>
      <c r="EYP5" s="10"/>
      <c r="EYQ5" s="10"/>
      <c r="EYR5" s="10"/>
      <c r="EYS5" s="10"/>
      <c r="EYT5" s="10"/>
      <c r="EYU5" s="10"/>
      <c r="EYV5" s="10"/>
      <c r="EYW5" s="10"/>
      <c r="EYX5" s="10"/>
      <c r="EYY5" s="10"/>
      <c r="EYZ5" s="10"/>
      <c r="EZA5" s="10"/>
      <c r="EZB5" s="10"/>
      <c r="EZC5" s="10"/>
      <c r="EZD5" s="10"/>
      <c r="EZE5" s="10"/>
      <c r="EZF5" s="10"/>
      <c r="EZG5" s="10"/>
      <c r="EZH5" s="10"/>
      <c r="EZI5" s="10"/>
      <c r="EZJ5" s="10"/>
      <c r="EZK5" s="10"/>
      <c r="EZL5" s="10"/>
      <c r="EZM5" s="10"/>
      <c r="EZN5" s="10"/>
      <c r="EZO5" s="10"/>
      <c r="EZP5" s="10"/>
      <c r="EZQ5" s="10"/>
      <c r="EZR5" s="10"/>
      <c r="EZS5" s="10"/>
      <c r="EZT5" s="10"/>
      <c r="EZU5" s="10"/>
      <c r="EZV5" s="10"/>
      <c r="EZW5" s="10"/>
      <c r="EZX5" s="10"/>
      <c r="EZY5" s="10"/>
      <c r="EZZ5" s="10"/>
      <c r="FAA5" s="10"/>
      <c r="FAB5" s="10"/>
      <c r="FAC5" s="10"/>
      <c r="FAD5" s="10"/>
      <c r="FAE5" s="10"/>
      <c r="FAF5" s="10"/>
      <c r="FAG5" s="10"/>
      <c r="FAH5" s="10"/>
      <c r="FAI5" s="10"/>
      <c r="FAJ5" s="10"/>
      <c r="FAK5" s="10"/>
      <c r="FAL5" s="10"/>
      <c r="FAM5" s="10"/>
      <c r="FAN5" s="10"/>
      <c r="FAO5" s="10"/>
      <c r="FAP5" s="10"/>
      <c r="FAQ5" s="10"/>
      <c r="FAR5" s="10"/>
      <c r="FAS5" s="10"/>
      <c r="FAT5" s="10"/>
      <c r="FAU5" s="10"/>
      <c r="FAV5" s="10"/>
      <c r="FAW5" s="10"/>
      <c r="FAX5" s="10"/>
      <c r="FAY5" s="10"/>
      <c r="FAZ5" s="10"/>
      <c r="FBA5" s="10"/>
      <c r="FBB5" s="10"/>
      <c r="FBC5" s="10"/>
      <c r="FBD5" s="10"/>
      <c r="FBE5" s="10"/>
      <c r="FBF5" s="10"/>
      <c r="FBG5" s="10"/>
      <c r="FBH5" s="10"/>
      <c r="FBI5" s="10"/>
      <c r="FBJ5" s="10"/>
      <c r="FBK5" s="10"/>
      <c r="FBL5" s="10"/>
      <c r="FBM5" s="10"/>
      <c r="FBN5" s="10"/>
      <c r="FBO5" s="10"/>
      <c r="FBP5" s="10"/>
      <c r="FBQ5" s="10"/>
      <c r="FBR5" s="10"/>
      <c r="FBS5" s="10"/>
      <c r="FBT5" s="10"/>
      <c r="FBU5" s="10"/>
      <c r="FBV5" s="10"/>
      <c r="FBW5" s="10"/>
      <c r="FBX5" s="10"/>
      <c r="FBY5" s="10"/>
      <c r="FBZ5" s="10"/>
      <c r="FCA5" s="10"/>
      <c r="FCB5" s="10"/>
      <c r="FCC5" s="10"/>
      <c r="FCD5" s="10"/>
      <c r="FCE5" s="10"/>
      <c r="FCF5" s="10"/>
      <c r="FCG5" s="10"/>
      <c r="FCH5" s="10"/>
      <c r="FCI5" s="10"/>
      <c r="FCJ5" s="10"/>
      <c r="FCK5" s="10"/>
      <c r="FCL5" s="10"/>
      <c r="FCM5" s="10"/>
      <c r="FCN5" s="10"/>
      <c r="FCO5" s="10"/>
      <c r="FCP5" s="10"/>
      <c r="FCQ5" s="10"/>
      <c r="FCR5" s="10"/>
      <c r="FCS5" s="10"/>
      <c r="FCT5" s="10"/>
      <c r="FCU5" s="10"/>
      <c r="FCV5" s="10"/>
      <c r="FCW5" s="10"/>
      <c r="FCX5" s="10"/>
      <c r="FCY5" s="10"/>
      <c r="FCZ5" s="10"/>
      <c r="FDA5" s="10"/>
      <c r="FDB5" s="10"/>
      <c r="FDC5" s="10"/>
      <c r="FDD5" s="10"/>
      <c r="FDE5" s="10"/>
      <c r="FDF5" s="10"/>
      <c r="FDG5" s="10"/>
      <c r="FDH5" s="10"/>
      <c r="FDI5" s="10"/>
      <c r="FDJ5" s="10"/>
      <c r="FDK5" s="10"/>
      <c r="FDL5" s="10"/>
      <c r="FDM5" s="10"/>
      <c r="FDN5" s="10"/>
      <c r="FDO5" s="10"/>
      <c r="FDP5" s="10"/>
      <c r="FDQ5" s="10"/>
      <c r="FDR5" s="10"/>
      <c r="FDS5" s="10"/>
      <c r="FDT5" s="10"/>
      <c r="FDU5" s="10"/>
      <c r="FDV5" s="10"/>
      <c r="FDW5" s="10"/>
      <c r="FDX5" s="10"/>
      <c r="FDY5" s="10"/>
      <c r="FDZ5" s="10"/>
      <c r="FEA5" s="10"/>
      <c r="FEB5" s="10"/>
      <c r="FEC5" s="10"/>
      <c r="FED5" s="10"/>
      <c r="FEE5" s="10"/>
      <c r="FEF5" s="10"/>
      <c r="FEG5" s="10"/>
      <c r="FEH5" s="10"/>
      <c r="FEI5" s="10"/>
      <c r="FEJ5" s="10"/>
      <c r="FEK5" s="10"/>
      <c r="FEL5" s="10"/>
      <c r="FEM5" s="10"/>
      <c r="FEN5" s="10"/>
      <c r="FEO5" s="10"/>
      <c r="FEP5" s="10"/>
      <c r="FEQ5" s="10"/>
      <c r="FER5" s="10"/>
      <c r="FES5" s="10"/>
      <c r="FET5" s="10"/>
      <c r="FEU5" s="10"/>
      <c r="FEV5" s="10"/>
      <c r="FEW5" s="10"/>
      <c r="FEX5" s="10"/>
      <c r="FEY5" s="10"/>
      <c r="FEZ5" s="10"/>
      <c r="FFA5" s="10"/>
      <c r="FFB5" s="10"/>
      <c r="FFC5" s="10"/>
      <c r="FFD5" s="10"/>
      <c r="FFE5" s="10"/>
      <c r="FFF5" s="10"/>
      <c r="FFG5" s="10"/>
      <c r="FFH5" s="10"/>
      <c r="FFI5" s="10"/>
      <c r="FFJ5" s="10"/>
      <c r="FFK5" s="10"/>
      <c r="FFL5" s="10"/>
      <c r="FFM5" s="10"/>
      <c r="FFN5" s="10"/>
      <c r="FFO5" s="10"/>
      <c r="FFP5" s="10"/>
      <c r="FFQ5" s="10"/>
      <c r="FFR5" s="10"/>
      <c r="FFS5" s="10"/>
      <c r="FFT5" s="10"/>
      <c r="FFU5" s="10"/>
      <c r="FFV5" s="10"/>
      <c r="FFW5" s="10"/>
      <c r="FFX5" s="10"/>
      <c r="FFY5" s="10"/>
      <c r="FFZ5" s="10"/>
      <c r="FGA5" s="10"/>
      <c r="FGB5" s="10"/>
      <c r="FGC5" s="10"/>
      <c r="FGD5" s="10"/>
      <c r="FGE5" s="10"/>
      <c r="FGF5" s="10"/>
      <c r="FGG5" s="10"/>
      <c r="FGH5" s="10"/>
      <c r="FGI5" s="10"/>
      <c r="FGJ5" s="10"/>
      <c r="FGK5" s="10"/>
      <c r="FGL5" s="10"/>
      <c r="FGM5" s="10"/>
      <c r="FGN5" s="10"/>
      <c r="FGO5" s="10"/>
      <c r="FGP5" s="10"/>
      <c r="FGQ5" s="10"/>
      <c r="FGR5" s="10"/>
      <c r="FGS5" s="10"/>
      <c r="FGT5" s="10"/>
      <c r="FGU5" s="10"/>
      <c r="FGV5" s="10"/>
      <c r="FGW5" s="10"/>
      <c r="FGX5" s="10"/>
      <c r="FGY5" s="10"/>
      <c r="FGZ5" s="10"/>
      <c r="FHA5" s="10"/>
      <c r="FHB5" s="10"/>
      <c r="FHC5" s="10"/>
      <c r="FHD5" s="10"/>
      <c r="FHE5" s="10"/>
      <c r="FHF5" s="10"/>
      <c r="FHG5" s="10"/>
      <c r="FHH5" s="10"/>
      <c r="FHI5" s="10"/>
      <c r="FHJ5" s="10"/>
      <c r="FHK5" s="10"/>
      <c r="FHL5" s="10"/>
      <c r="FHM5" s="10"/>
      <c r="FHN5" s="10"/>
      <c r="FHO5" s="10"/>
      <c r="FHP5" s="10"/>
      <c r="FHQ5" s="10"/>
      <c r="FHR5" s="10"/>
      <c r="FHS5" s="10"/>
      <c r="FHT5" s="10"/>
      <c r="FHU5" s="10"/>
      <c r="FHV5" s="10"/>
      <c r="FHW5" s="10"/>
      <c r="FHX5" s="10"/>
      <c r="FHY5" s="10"/>
      <c r="FHZ5" s="10"/>
      <c r="FIA5" s="10"/>
      <c r="FIB5" s="10"/>
      <c r="FIC5" s="10"/>
      <c r="FID5" s="10"/>
      <c r="FIE5" s="10"/>
      <c r="FIF5" s="10"/>
      <c r="FIG5" s="10"/>
      <c r="FIH5" s="10"/>
      <c r="FII5" s="10"/>
      <c r="FIJ5" s="10"/>
      <c r="FIK5" s="10"/>
      <c r="FIL5" s="10"/>
      <c r="FIM5" s="10"/>
      <c r="FIN5" s="10"/>
      <c r="FIO5" s="10"/>
      <c r="FIP5" s="10"/>
      <c r="FIQ5" s="10"/>
      <c r="FIR5" s="10"/>
      <c r="FIS5" s="10"/>
      <c r="FIT5" s="10"/>
      <c r="FIU5" s="10"/>
      <c r="FIV5" s="10"/>
      <c r="FIW5" s="10"/>
      <c r="FIX5" s="10"/>
      <c r="FIY5" s="10"/>
      <c r="FIZ5" s="10"/>
      <c r="FJA5" s="10"/>
      <c r="FJB5" s="10"/>
      <c r="FJC5" s="10"/>
      <c r="FJD5" s="10"/>
      <c r="FJE5" s="10"/>
      <c r="FJF5" s="10"/>
      <c r="FJG5" s="10"/>
      <c r="FJH5" s="10"/>
      <c r="FJI5" s="10"/>
      <c r="FJJ5" s="10"/>
      <c r="FJK5" s="10"/>
      <c r="FJL5" s="10"/>
      <c r="FJM5" s="10"/>
      <c r="FJN5" s="10"/>
      <c r="FJO5" s="10"/>
      <c r="FJP5" s="10"/>
      <c r="FJQ5" s="10"/>
      <c r="FJR5" s="10"/>
      <c r="FJS5" s="10"/>
      <c r="FJT5" s="10"/>
      <c r="FJU5" s="10"/>
      <c r="FJV5" s="10"/>
      <c r="FJW5" s="10"/>
      <c r="FJX5" s="10"/>
      <c r="FJY5" s="10"/>
      <c r="FJZ5" s="10"/>
      <c r="FKA5" s="10"/>
      <c r="FKB5" s="10"/>
      <c r="FKC5" s="10"/>
      <c r="FKD5" s="10"/>
      <c r="FKE5" s="10"/>
      <c r="FKF5" s="10"/>
      <c r="FKG5" s="10"/>
      <c r="FKH5" s="10"/>
      <c r="FKI5" s="10"/>
      <c r="FKJ5" s="10"/>
      <c r="FKK5" s="10"/>
      <c r="FKL5" s="10"/>
      <c r="FKM5" s="10"/>
      <c r="FKN5" s="10"/>
      <c r="FKO5" s="10"/>
      <c r="FKP5" s="10"/>
      <c r="FKQ5" s="10"/>
      <c r="FKR5" s="10"/>
      <c r="FKS5" s="10"/>
      <c r="FKT5" s="10"/>
      <c r="FKU5" s="10"/>
      <c r="FKV5" s="10"/>
      <c r="FKW5" s="10"/>
      <c r="FKX5" s="10"/>
      <c r="FKY5" s="10"/>
      <c r="FKZ5" s="10"/>
      <c r="FLA5" s="10"/>
      <c r="FLB5" s="10"/>
      <c r="FLC5" s="10"/>
      <c r="FLD5" s="10"/>
      <c r="FLE5" s="10"/>
      <c r="FLF5" s="10"/>
      <c r="FLG5" s="10"/>
      <c r="FLH5" s="10"/>
      <c r="FLI5" s="10"/>
      <c r="FLJ5" s="10"/>
      <c r="FLK5" s="10"/>
      <c r="FLL5" s="10"/>
      <c r="FLM5" s="10"/>
      <c r="FLN5" s="10"/>
      <c r="FLO5" s="10"/>
      <c r="FLP5" s="10"/>
      <c r="FLQ5" s="10"/>
      <c r="FLR5" s="10"/>
      <c r="FLS5" s="10"/>
      <c r="FLT5" s="10"/>
      <c r="FLU5" s="10"/>
      <c r="FLV5" s="10"/>
      <c r="FLW5" s="10"/>
      <c r="FLX5" s="10"/>
      <c r="FLY5" s="10"/>
      <c r="FLZ5" s="10"/>
      <c r="FMA5" s="10"/>
      <c r="FMB5" s="10"/>
      <c r="FMC5" s="10"/>
      <c r="FMD5" s="10"/>
      <c r="FME5" s="10"/>
      <c r="FMF5" s="10"/>
      <c r="FMG5" s="10"/>
      <c r="FMH5" s="10"/>
      <c r="FMI5" s="10"/>
      <c r="FMJ5" s="10"/>
      <c r="FMK5" s="10"/>
      <c r="FML5" s="10"/>
      <c r="FMM5" s="10"/>
      <c r="FMN5" s="10"/>
      <c r="FMO5" s="10"/>
      <c r="FMP5" s="10"/>
      <c r="FMQ5" s="10"/>
      <c r="FMR5" s="10"/>
      <c r="FMS5" s="10"/>
      <c r="FMT5" s="10"/>
      <c r="FMU5" s="10"/>
      <c r="FMV5" s="10"/>
      <c r="FMW5" s="10"/>
      <c r="FMX5" s="10"/>
      <c r="FMY5" s="10"/>
      <c r="FMZ5" s="10"/>
      <c r="FNA5" s="10"/>
      <c r="FNB5" s="10"/>
      <c r="FNC5" s="10"/>
      <c r="FND5" s="10"/>
      <c r="FNE5" s="10"/>
      <c r="FNF5" s="10"/>
      <c r="FNG5" s="10"/>
      <c r="FNH5" s="10"/>
      <c r="FNI5" s="10"/>
      <c r="FNJ5" s="10"/>
      <c r="FNK5" s="10"/>
      <c r="FNL5" s="10"/>
      <c r="FNM5" s="10"/>
      <c r="FNN5" s="10"/>
      <c r="FNO5" s="10"/>
      <c r="FNP5" s="10"/>
      <c r="FNQ5" s="10"/>
      <c r="FNR5" s="10"/>
      <c r="FNS5" s="10"/>
      <c r="FNT5" s="10"/>
      <c r="FNU5" s="10"/>
      <c r="FNV5" s="10"/>
      <c r="FNW5" s="10"/>
      <c r="FNX5" s="10"/>
      <c r="FNY5" s="10"/>
      <c r="FNZ5" s="10"/>
      <c r="FOA5" s="10"/>
      <c r="FOB5" s="10"/>
      <c r="FOC5" s="10"/>
      <c r="FOD5" s="10"/>
      <c r="FOE5" s="10"/>
      <c r="FOF5" s="10"/>
      <c r="FOG5" s="10"/>
      <c r="FOH5" s="10"/>
      <c r="FOI5" s="10"/>
      <c r="FOJ5" s="10"/>
      <c r="FOK5" s="10"/>
      <c r="FOL5" s="10"/>
      <c r="FOM5" s="10"/>
      <c r="FON5" s="10"/>
      <c r="FOO5" s="10"/>
      <c r="FOP5" s="10"/>
      <c r="FOQ5" s="10"/>
      <c r="FOR5" s="10"/>
      <c r="FOS5" s="10"/>
      <c r="FOT5" s="10"/>
      <c r="FOU5" s="10"/>
      <c r="FOV5" s="10"/>
      <c r="FOW5" s="10"/>
      <c r="FOX5" s="10"/>
      <c r="FOY5" s="10"/>
      <c r="FOZ5" s="10"/>
      <c r="FPA5" s="10"/>
      <c r="FPB5" s="10"/>
      <c r="FPC5" s="10"/>
      <c r="FPD5" s="10"/>
      <c r="FPE5" s="10"/>
      <c r="FPF5" s="10"/>
      <c r="FPG5" s="10"/>
      <c r="FPH5" s="10"/>
      <c r="FPI5" s="10"/>
      <c r="FPJ5" s="10"/>
      <c r="FPK5" s="10"/>
      <c r="FPL5" s="10"/>
      <c r="FPM5" s="10"/>
      <c r="FPN5" s="10"/>
      <c r="FPO5" s="10"/>
      <c r="FPP5" s="10"/>
      <c r="FPQ5" s="10"/>
      <c r="FPR5" s="10"/>
      <c r="FPS5" s="10"/>
      <c r="FPT5" s="10"/>
      <c r="FPU5" s="10"/>
      <c r="FPV5" s="10"/>
      <c r="FPW5" s="10"/>
      <c r="FPX5" s="10"/>
      <c r="FPY5" s="10"/>
      <c r="FPZ5" s="10"/>
      <c r="FQA5" s="10"/>
      <c r="FQB5" s="10"/>
      <c r="FQC5" s="10"/>
      <c r="FQD5" s="10"/>
      <c r="FQE5" s="10"/>
      <c r="FQF5" s="10"/>
      <c r="FQG5" s="10"/>
      <c r="FQH5" s="10"/>
      <c r="FQI5" s="10"/>
      <c r="FQJ5" s="10"/>
      <c r="FQK5" s="10"/>
      <c r="FQL5" s="10"/>
      <c r="FQM5" s="10"/>
      <c r="FQN5" s="10"/>
      <c r="FQO5" s="10"/>
      <c r="FQP5" s="10"/>
      <c r="FQQ5" s="10"/>
      <c r="FQR5" s="10"/>
      <c r="FQS5" s="10"/>
      <c r="FQT5" s="10"/>
      <c r="FQU5" s="10"/>
      <c r="FQV5" s="10"/>
      <c r="FQW5" s="10"/>
      <c r="FQX5" s="10"/>
      <c r="FQY5" s="10"/>
      <c r="FQZ5" s="10"/>
      <c r="FRA5" s="10"/>
      <c r="FRB5" s="10"/>
      <c r="FRC5" s="10"/>
      <c r="FRD5" s="10"/>
      <c r="FRE5" s="10"/>
      <c r="FRF5" s="10"/>
      <c r="FRG5" s="10"/>
      <c r="FRH5" s="10"/>
      <c r="FRI5" s="10"/>
      <c r="FRJ5" s="10"/>
      <c r="FRK5" s="10"/>
      <c r="FRL5" s="10"/>
      <c r="FRM5" s="10"/>
      <c r="FRN5" s="10"/>
      <c r="FRO5" s="10"/>
      <c r="FRP5" s="10"/>
      <c r="FRQ5" s="10"/>
      <c r="FRR5" s="10"/>
      <c r="FRS5" s="10"/>
      <c r="FRT5" s="10"/>
      <c r="FRU5" s="10"/>
      <c r="FRV5" s="10"/>
      <c r="FRW5" s="10"/>
      <c r="FRX5" s="10"/>
      <c r="FRY5" s="10"/>
      <c r="FRZ5" s="10"/>
      <c r="FSA5" s="10"/>
      <c r="FSB5" s="10"/>
      <c r="FSC5" s="10"/>
      <c r="FSD5" s="10"/>
      <c r="FSE5" s="10"/>
      <c r="FSF5" s="10"/>
      <c r="FSG5" s="10"/>
      <c r="FSH5" s="10"/>
      <c r="FSI5" s="10"/>
      <c r="FSJ5" s="10"/>
      <c r="FSK5" s="10"/>
      <c r="FSL5" s="10"/>
      <c r="FSM5" s="10"/>
      <c r="FSN5" s="10"/>
      <c r="FSO5" s="10"/>
      <c r="FSP5" s="10"/>
      <c r="FSQ5" s="10"/>
      <c r="FSR5" s="10"/>
      <c r="FSS5" s="10"/>
      <c r="FST5" s="10"/>
      <c r="FSU5" s="10"/>
      <c r="FSV5" s="10"/>
      <c r="FSW5" s="10"/>
      <c r="FSX5" s="10"/>
      <c r="FSY5" s="10"/>
      <c r="FSZ5" s="10"/>
      <c r="FTA5" s="10"/>
      <c r="FTB5" s="10"/>
      <c r="FTC5" s="10"/>
      <c r="FTD5" s="10"/>
      <c r="FTE5" s="10"/>
      <c r="FTF5" s="10"/>
      <c r="FTG5" s="10"/>
      <c r="FTH5" s="10"/>
      <c r="FTI5" s="10"/>
      <c r="FTJ5" s="10"/>
      <c r="FTK5" s="10"/>
      <c r="FTL5" s="10"/>
      <c r="FTM5" s="10"/>
      <c r="FTN5" s="10"/>
      <c r="FTO5" s="10"/>
      <c r="FTP5" s="10"/>
      <c r="FTQ5" s="10"/>
      <c r="FTR5" s="10"/>
      <c r="FTS5" s="10"/>
      <c r="FTT5" s="10"/>
      <c r="FTU5" s="10"/>
      <c r="FTV5" s="10"/>
      <c r="FTW5" s="10"/>
      <c r="FTX5" s="10"/>
      <c r="FTY5" s="10"/>
      <c r="FTZ5" s="10"/>
      <c r="FUA5" s="10"/>
      <c r="FUB5" s="10"/>
      <c r="FUC5" s="10"/>
      <c r="FUD5" s="10"/>
      <c r="FUE5" s="10"/>
      <c r="FUF5" s="10"/>
      <c r="FUG5" s="10"/>
      <c r="FUH5" s="10"/>
      <c r="FUI5" s="10"/>
      <c r="FUJ5" s="10"/>
      <c r="FUK5" s="10"/>
      <c r="FUL5" s="10"/>
      <c r="FUM5" s="10"/>
      <c r="FUN5" s="10"/>
      <c r="FUO5" s="10"/>
      <c r="FUP5" s="10"/>
      <c r="FUQ5" s="10"/>
      <c r="FUR5" s="10"/>
      <c r="FUS5" s="10"/>
      <c r="FUT5" s="10"/>
      <c r="FUU5" s="10"/>
      <c r="FUV5" s="10"/>
      <c r="FUW5" s="10"/>
      <c r="FUX5" s="10"/>
      <c r="FUY5" s="10"/>
      <c r="FUZ5" s="10"/>
      <c r="FVA5" s="10"/>
      <c r="FVB5" s="10"/>
      <c r="FVC5" s="10"/>
      <c r="FVD5" s="10"/>
      <c r="FVE5" s="10"/>
      <c r="FVF5" s="10"/>
      <c r="FVG5" s="10"/>
      <c r="FVH5" s="10"/>
      <c r="FVI5" s="10"/>
      <c r="FVJ5" s="10"/>
      <c r="FVK5" s="10"/>
      <c r="FVL5" s="10"/>
      <c r="FVM5" s="10"/>
      <c r="FVN5" s="10"/>
      <c r="FVO5" s="10"/>
      <c r="FVP5" s="10"/>
      <c r="FVQ5" s="10"/>
      <c r="FVR5" s="10"/>
      <c r="FVS5" s="10"/>
      <c r="FVT5" s="10"/>
      <c r="FVU5" s="10"/>
      <c r="FVV5" s="10"/>
      <c r="FVW5" s="10"/>
      <c r="FVX5" s="10"/>
      <c r="FVY5" s="10"/>
      <c r="FVZ5" s="10"/>
      <c r="FWA5" s="10"/>
      <c r="FWB5" s="10"/>
      <c r="FWC5" s="10"/>
      <c r="FWD5" s="10"/>
      <c r="FWE5" s="10"/>
      <c r="FWF5" s="10"/>
      <c r="FWG5" s="10"/>
      <c r="FWH5" s="10"/>
      <c r="FWI5" s="10"/>
      <c r="FWJ5" s="10"/>
      <c r="FWK5" s="10"/>
      <c r="FWL5" s="10"/>
      <c r="FWM5" s="10"/>
      <c r="FWN5" s="10"/>
      <c r="FWO5" s="10"/>
      <c r="FWP5" s="10"/>
      <c r="FWQ5" s="10"/>
      <c r="FWR5" s="10"/>
      <c r="FWS5" s="10"/>
      <c r="FWT5" s="10"/>
      <c r="FWU5" s="10"/>
      <c r="FWV5" s="10"/>
      <c r="FWW5" s="10"/>
      <c r="FWX5" s="10"/>
      <c r="FWY5" s="10"/>
      <c r="FWZ5" s="10"/>
      <c r="FXA5" s="10"/>
      <c r="FXB5" s="10"/>
      <c r="FXC5" s="10"/>
      <c r="FXD5" s="10"/>
      <c r="FXE5" s="10"/>
      <c r="FXF5" s="10"/>
      <c r="FXG5" s="10"/>
      <c r="FXH5" s="10"/>
      <c r="FXI5" s="10"/>
      <c r="FXJ5" s="10"/>
      <c r="FXK5" s="10"/>
      <c r="FXL5" s="10"/>
      <c r="FXM5" s="10"/>
      <c r="FXN5" s="10"/>
      <c r="FXO5" s="10"/>
      <c r="FXP5" s="10"/>
      <c r="FXQ5" s="10"/>
      <c r="FXR5" s="10"/>
      <c r="FXS5" s="10"/>
      <c r="FXT5" s="10"/>
      <c r="FXU5" s="10"/>
      <c r="FXV5" s="10"/>
      <c r="FXW5" s="10"/>
      <c r="FXX5" s="10"/>
      <c r="FXY5" s="10"/>
      <c r="FXZ5" s="10"/>
      <c r="FYA5" s="10"/>
      <c r="FYB5" s="10"/>
      <c r="FYC5" s="10"/>
      <c r="FYD5" s="10"/>
      <c r="FYE5" s="10"/>
      <c r="FYF5" s="10"/>
      <c r="FYG5" s="10"/>
      <c r="FYH5" s="10"/>
      <c r="FYI5" s="10"/>
      <c r="FYJ5" s="10"/>
      <c r="FYK5" s="10"/>
      <c r="FYL5" s="10"/>
      <c r="FYM5" s="10"/>
      <c r="FYN5" s="10"/>
      <c r="FYO5" s="10"/>
      <c r="FYP5" s="10"/>
      <c r="FYQ5" s="10"/>
      <c r="FYR5" s="10"/>
      <c r="FYS5" s="10"/>
      <c r="FYT5" s="10"/>
      <c r="FYU5" s="10"/>
      <c r="FYV5" s="10"/>
      <c r="FYW5" s="10"/>
      <c r="FYX5" s="10"/>
      <c r="FYY5" s="10"/>
      <c r="FYZ5" s="10"/>
      <c r="FZA5" s="10"/>
      <c r="FZB5" s="10"/>
      <c r="FZC5" s="10"/>
      <c r="FZD5" s="10"/>
      <c r="FZE5" s="10"/>
      <c r="FZF5" s="10"/>
      <c r="FZG5" s="10"/>
      <c r="FZH5" s="10"/>
      <c r="FZI5" s="10"/>
      <c r="FZJ5" s="10"/>
      <c r="FZK5" s="10"/>
      <c r="FZL5" s="10"/>
      <c r="FZM5" s="10"/>
      <c r="FZN5" s="10"/>
      <c r="FZO5" s="10"/>
      <c r="FZP5" s="10"/>
      <c r="FZQ5" s="10"/>
      <c r="FZR5" s="10"/>
      <c r="FZS5" s="10"/>
      <c r="FZT5" s="10"/>
      <c r="FZU5" s="10"/>
      <c r="FZV5" s="10"/>
      <c r="FZW5" s="10"/>
      <c r="FZX5" s="10"/>
      <c r="FZY5" s="10"/>
      <c r="FZZ5" s="10"/>
      <c r="GAA5" s="10"/>
      <c r="GAB5" s="10"/>
      <c r="GAC5" s="10"/>
      <c r="GAD5" s="10"/>
      <c r="GAE5" s="10"/>
      <c r="GAF5" s="10"/>
      <c r="GAG5" s="10"/>
      <c r="GAH5" s="10"/>
      <c r="GAI5" s="10"/>
      <c r="GAJ5" s="10"/>
      <c r="GAK5" s="10"/>
      <c r="GAL5" s="10"/>
      <c r="GAM5" s="10"/>
      <c r="GAN5" s="10"/>
      <c r="GAO5" s="10"/>
      <c r="GAP5" s="10"/>
      <c r="GAQ5" s="10"/>
      <c r="GAR5" s="10"/>
      <c r="GAS5" s="10"/>
      <c r="GAT5" s="10"/>
      <c r="GAU5" s="10"/>
      <c r="GAV5" s="10"/>
      <c r="GAW5" s="10"/>
      <c r="GAX5" s="10"/>
      <c r="GAY5" s="10"/>
      <c r="GAZ5" s="10"/>
      <c r="GBA5" s="10"/>
      <c r="GBB5" s="10"/>
      <c r="GBC5" s="10"/>
      <c r="GBD5" s="10"/>
      <c r="GBE5" s="10"/>
      <c r="GBF5" s="10"/>
      <c r="GBG5" s="10"/>
      <c r="GBH5" s="10"/>
      <c r="GBI5" s="10"/>
      <c r="GBJ5" s="10"/>
      <c r="GBK5" s="10"/>
      <c r="GBL5" s="10"/>
      <c r="GBM5" s="10"/>
      <c r="GBN5" s="10"/>
      <c r="GBO5" s="10"/>
      <c r="GBP5" s="10"/>
      <c r="GBQ5" s="10"/>
      <c r="GBR5" s="10"/>
      <c r="GBS5" s="10"/>
      <c r="GBT5" s="10"/>
      <c r="GBU5" s="10"/>
      <c r="GBV5" s="10"/>
      <c r="GBW5" s="10"/>
      <c r="GBX5" s="10"/>
      <c r="GBY5" s="10"/>
      <c r="GBZ5" s="10"/>
      <c r="GCA5" s="10"/>
      <c r="GCB5" s="10"/>
      <c r="GCC5" s="10"/>
      <c r="GCD5" s="10"/>
      <c r="GCE5" s="10"/>
      <c r="GCF5" s="10"/>
      <c r="GCG5" s="10"/>
      <c r="GCH5" s="10"/>
      <c r="GCI5" s="10"/>
      <c r="GCJ5" s="10"/>
      <c r="GCK5" s="10"/>
      <c r="GCL5" s="10"/>
      <c r="GCM5" s="10"/>
      <c r="GCN5" s="10"/>
      <c r="GCO5" s="10"/>
      <c r="GCP5" s="10"/>
      <c r="GCQ5" s="10"/>
      <c r="GCR5" s="10"/>
      <c r="GCS5" s="10"/>
      <c r="GCT5" s="10"/>
      <c r="GCU5" s="10"/>
      <c r="GCV5" s="10"/>
      <c r="GCW5" s="10"/>
      <c r="GCX5" s="10"/>
      <c r="GCY5" s="10"/>
      <c r="GCZ5" s="10"/>
      <c r="GDA5" s="10"/>
      <c r="GDB5" s="10"/>
      <c r="GDC5" s="10"/>
      <c r="GDD5" s="10"/>
      <c r="GDE5" s="10"/>
      <c r="GDF5" s="10"/>
      <c r="GDG5" s="10"/>
      <c r="GDH5" s="10"/>
      <c r="GDI5" s="10"/>
      <c r="GDJ5" s="10"/>
      <c r="GDK5" s="10"/>
      <c r="GDL5" s="10"/>
      <c r="GDM5" s="10"/>
      <c r="GDN5" s="10"/>
      <c r="GDO5" s="10"/>
      <c r="GDP5" s="10"/>
      <c r="GDQ5" s="10"/>
      <c r="GDR5" s="10"/>
      <c r="GDS5" s="10"/>
      <c r="GDT5" s="10"/>
      <c r="GDU5" s="10"/>
      <c r="GDV5" s="10"/>
      <c r="GDW5" s="10"/>
      <c r="GDX5" s="10"/>
      <c r="GDY5" s="10"/>
      <c r="GDZ5" s="10"/>
      <c r="GEA5" s="10"/>
      <c r="GEB5" s="10"/>
      <c r="GEC5" s="10"/>
      <c r="GED5" s="10"/>
      <c r="GEE5" s="10"/>
      <c r="GEF5" s="10"/>
      <c r="GEG5" s="10"/>
      <c r="GEH5" s="10"/>
      <c r="GEI5" s="10"/>
      <c r="GEJ5" s="10"/>
      <c r="GEK5" s="10"/>
      <c r="GEL5" s="10"/>
      <c r="GEM5" s="10"/>
      <c r="GEN5" s="10"/>
      <c r="GEO5" s="10"/>
      <c r="GEP5" s="10"/>
      <c r="GEQ5" s="10"/>
      <c r="GER5" s="10"/>
      <c r="GES5" s="10"/>
      <c r="GET5" s="10"/>
      <c r="GEU5" s="10"/>
      <c r="GEV5" s="10"/>
      <c r="GEW5" s="10"/>
      <c r="GEX5" s="10"/>
      <c r="GEY5" s="10"/>
      <c r="GEZ5" s="10"/>
      <c r="GFA5" s="10"/>
      <c r="GFB5" s="10"/>
      <c r="GFC5" s="10"/>
      <c r="GFD5" s="10"/>
      <c r="GFE5" s="10"/>
      <c r="GFF5" s="10"/>
      <c r="GFG5" s="10"/>
      <c r="GFH5" s="10"/>
      <c r="GFI5" s="10"/>
      <c r="GFJ5" s="10"/>
      <c r="GFK5" s="10"/>
      <c r="GFL5" s="10"/>
      <c r="GFM5" s="10"/>
      <c r="GFN5" s="10"/>
      <c r="GFO5" s="10"/>
      <c r="GFP5" s="10"/>
      <c r="GFQ5" s="10"/>
      <c r="GFR5" s="10"/>
      <c r="GFS5" s="10"/>
      <c r="GFT5" s="10"/>
      <c r="GFU5" s="10"/>
      <c r="GFV5" s="10"/>
      <c r="GFW5" s="10"/>
      <c r="GFX5" s="10"/>
      <c r="GFY5" s="10"/>
      <c r="GFZ5" s="10"/>
      <c r="GGA5" s="10"/>
      <c r="GGB5" s="10"/>
      <c r="GGC5" s="10"/>
      <c r="GGD5" s="10"/>
      <c r="GGE5" s="10"/>
      <c r="GGF5" s="10"/>
      <c r="GGG5" s="10"/>
      <c r="GGH5" s="10"/>
      <c r="GGI5" s="10"/>
      <c r="GGJ5" s="10"/>
      <c r="GGK5" s="10"/>
      <c r="GGL5" s="10"/>
      <c r="GGM5" s="10"/>
      <c r="GGN5" s="10"/>
      <c r="GGO5" s="10"/>
      <c r="GGP5" s="10"/>
      <c r="GGQ5" s="10"/>
      <c r="GGR5" s="10"/>
      <c r="GGS5" s="10"/>
      <c r="GGT5" s="10"/>
      <c r="GGU5" s="10"/>
      <c r="GGV5" s="10"/>
      <c r="GGW5" s="10"/>
      <c r="GGX5" s="10"/>
      <c r="GGY5" s="10"/>
      <c r="GGZ5" s="10"/>
      <c r="GHA5" s="10"/>
      <c r="GHB5" s="10"/>
      <c r="GHC5" s="10"/>
      <c r="GHD5" s="10"/>
      <c r="GHE5" s="10"/>
      <c r="GHF5" s="10"/>
      <c r="GHG5" s="10"/>
      <c r="GHH5" s="10"/>
      <c r="GHI5" s="10"/>
      <c r="GHJ5" s="10"/>
      <c r="GHK5" s="10"/>
      <c r="GHL5" s="10"/>
      <c r="GHM5" s="10"/>
      <c r="GHN5" s="10"/>
      <c r="GHO5" s="10"/>
      <c r="GHP5" s="10"/>
      <c r="GHQ5" s="10"/>
      <c r="GHR5" s="10"/>
      <c r="GHS5" s="10"/>
      <c r="GHT5" s="10"/>
      <c r="GHU5" s="10"/>
      <c r="GHV5" s="10"/>
      <c r="GHW5" s="10"/>
      <c r="GHX5" s="10"/>
      <c r="GHY5" s="10"/>
      <c r="GHZ5" s="10"/>
      <c r="GIA5" s="10"/>
      <c r="GIB5" s="10"/>
      <c r="GIC5" s="10"/>
      <c r="GID5" s="10"/>
      <c r="GIE5" s="10"/>
      <c r="GIF5" s="10"/>
      <c r="GIG5" s="10"/>
      <c r="GIH5" s="10"/>
      <c r="GII5" s="10"/>
      <c r="GIJ5" s="10"/>
      <c r="GIK5" s="10"/>
      <c r="GIL5" s="10"/>
      <c r="GIM5" s="10"/>
      <c r="GIN5" s="10"/>
      <c r="GIO5" s="10"/>
      <c r="GIP5" s="10"/>
      <c r="GIQ5" s="10"/>
      <c r="GIR5" s="10"/>
      <c r="GIS5" s="10"/>
      <c r="GIT5" s="10"/>
      <c r="GIU5" s="10"/>
      <c r="GIV5" s="10"/>
      <c r="GIW5" s="10"/>
      <c r="GIX5" s="10"/>
      <c r="GIY5" s="10"/>
      <c r="GIZ5" s="10"/>
      <c r="GJA5" s="10"/>
      <c r="GJB5" s="10"/>
      <c r="GJC5" s="10"/>
      <c r="GJD5" s="10"/>
      <c r="GJE5" s="10"/>
      <c r="GJF5" s="10"/>
      <c r="GJG5" s="10"/>
      <c r="GJH5" s="10"/>
      <c r="GJI5" s="10"/>
      <c r="GJJ5" s="10"/>
      <c r="GJK5" s="10"/>
      <c r="GJL5" s="10"/>
      <c r="GJM5" s="10"/>
      <c r="GJN5" s="10"/>
      <c r="GJO5" s="10"/>
      <c r="GJP5" s="10"/>
      <c r="GJQ5" s="10"/>
      <c r="GJR5" s="10"/>
      <c r="GJS5" s="10"/>
      <c r="GJT5" s="10"/>
      <c r="GJU5" s="10"/>
      <c r="GJV5" s="10"/>
      <c r="GJW5" s="10"/>
      <c r="GJX5" s="10"/>
      <c r="GJY5" s="10"/>
      <c r="GJZ5" s="10"/>
      <c r="GKA5" s="10"/>
      <c r="GKB5" s="10"/>
      <c r="GKC5" s="10"/>
      <c r="GKD5" s="10"/>
      <c r="GKE5" s="10"/>
      <c r="GKF5" s="10"/>
      <c r="GKG5" s="10"/>
      <c r="GKH5" s="10"/>
      <c r="GKI5" s="10"/>
      <c r="GKJ5" s="10"/>
      <c r="GKK5" s="10"/>
      <c r="GKL5" s="10"/>
      <c r="GKM5" s="10"/>
      <c r="GKN5" s="10"/>
      <c r="GKO5" s="10"/>
      <c r="GKP5" s="10"/>
      <c r="GKQ5" s="10"/>
      <c r="GKR5" s="10"/>
      <c r="GKS5" s="10"/>
      <c r="GKT5" s="10"/>
      <c r="GKU5" s="10"/>
      <c r="GKV5" s="10"/>
      <c r="GKW5" s="10"/>
      <c r="GKX5" s="10"/>
      <c r="GKY5" s="10"/>
      <c r="GKZ5" s="10"/>
      <c r="GLA5" s="10"/>
      <c r="GLB5" s="10"/>
      <c r="GLC5" s="10"/>
      <c r="GLD5" s="10"/>
      <c r="GLE5" s="10"/>
      <c r="GLF5" s="10"/>
      <c r="GLG5" s="10"/>
      <c r="GLH5" s="10"/>
      <c r="GLI5" s="10"/>
      <c r="GLJ5" s="10"/>
      <c r="GLK5" s="10"/>
      <c r="GLL5" s="10"/>
      <c r="GLM5" s="10"/>
      <c r="GLN5" s="10"/>
      <c r="GLO5" s="10"/>
      <c r="GLP5" s="10"/>
      <c r="GLQ5" s="10"/>
      <c r="GLR5" s="10"/>
      <c r="GLS5" s="10"/>
      <c r="GLT5" s="10"/>
      <c r="GLU5" s="10"/>
      <c r="GLV5" s="10"/>
      <c r="GLW5" s="10"/>
      <c r="GLX5" s="10"/>
      <c r="GLY5" s="10"/>
      <c r="GLZ5" s="10"/>
      <c r="GMA5" s="10"/>
      <c r="GMB5" s="10"/>
      <c r="GMC5" s="10"/>
      <c r="GMD5" s="10"/>
      <c r="GME5" s="10"/>
      <c r="GMF5" s="10"/>
      <c r="GMG5" s="10"/>
      <c r="GMH5" s="10"/>
      <c r="GMI5" s="10"/>
      <c r="GMJ5" s="10"/>
      <c r="GMK5" s="10"/>
      <c r="GML5" s="10"/>
      <c r="GMM5" s="10"/>
      <c r="GMN5" s="10"/>
      <c r="GMO5" s="10"/>
      <c r="GMP5" s="10"/>
      <c r="GMQ5" s="10"/>
      <c r="GMR5" s="10"/>
      <c r="GMS5" s="10"/>
      <c r="GMT5" s="10"/>
      <c r="GMU5" s="10"/>
      <c r="GMV5" s="10"/>
      <c r="GMW5" s="10"/>
      <c r="GMX5" s="10"/>
      <c r="GMY5" s="10"/>
      <c r="GMZ5" s="10"/>
      <c r="GNA5" s="10"/>
      <c r="GNB5" s="10"/>
      <c r="GNC5" s="10"/>
      <c r="GND5" s="10"/>
      <c r="GNE5" s="10"/>
      <c r="GNF5" s="10"/>
      <c r="GNG5" s="10"/>
      <c r="GNH5" s="10"/>
      <c r="GNI5" s="10"/>
      <c r="GNJ5" s="10"/>
      <c r="GNK5" s="10"/>
      <c r="GNL5" s="10"/>
      <c r="GNM5" s="10"/>
      <c r="GNN5" s="10"/>
      <c r="GNO5" s="10"/>
      <c r="GNP5" s="10"/>
      <c r="GNQ5" s="10"/>
      <c r="GNR5" s="10"/>
      <c r="GNS5" s="10"/>
      <c r="GNT5" s="10"/>
      <c r="GNU5" s="10"/>
      <c r="GNV5" s="10"/>
      <c r="GNW5" s="10"/>
      <c r="GNX5" s="10"/>
      <c r="GNY5" s="10"/>
      <c r="GNZ5" s="10"/>
      <c r="GOA5" s="10"/>
      <c r="GOB5" s="10"/>
      <c r="GOC5" s="10"/>
      <c r="GOD5" s="10"/>
      <c r="GOE5" s="10"/>
      <c r="GOF5" s="10"/>
      <c r="GOG5" s="10"/>
      <c r="GOH5" s="10"/>
      <c r="GOI5" s="10"/>
      <c r="GOJ5" s="10"/>
      <c r="GOK5" s="10"/>
      <c r="GOL5" s="10"/>
      <c r="GOM5" s="10"/>
      <c r="GON5" s="10"/>
      <c r="GOO5" s="10"/>
      <c r="GOP5" s="10"/>
      <c r="GOQ5" s="10"/>
      <c r="GOR5" s="10"/>
      <c r="GOS5" s="10"/>
      <c r="GOT5" s="10"/>
      <c r="GOU5" s="10"/>
      <c r="GOV5" s="10"/>
      <c r="GOW5" s="10"/>
      <c r="GOX5" s="10"/>
      <c r="GOY5" s="10"/>
      <c r="GOZ5" s="10"/>
      <c r="GPA5" s="10"/>
      <c r="GPB5" s="10"/>
      <c r="GPC5" s="10"/>
      <c r="GPD5" s="10"/>
      <c r="GPE5" s="10"/>
      <c r="GPF5" s="10"/>
      <c r="GPG5" s="10"/>
      <c r="GPH5" s="10"/>
      <c r="GPI5" s="10"/>
      <c r="GPJ5" s="10"/>
      <c r="GPK5" s="10"/>
      <c r="GPL5" s="10"/>
      <c r="GPM5" s="10"/>
      <c r="GPN5" s="10"/>
      <c r="GPO5" s="10"/>
      <c r="GPP5" s="10"/>
      <c r="GPQ5" s="10"/>
      <c r="GPR5" s="10"/>
      <c r="GPS5" s="10"/>
      <c r="GPT5" s="10"/>
      <c r="GPU5" s="10"/>
      <c r="GPV5" s="10"/>
      <c r="GPW5" s="10"/>
      <c r="GPX5" s="10"/>
      <c r="GPY5" s="10"/>
      <c r="GPZ5" s="10"/>
      <c r="GQA5" s="10"/>
      <c r="GQB5" s="10"/>
      <c r="GQC5" s="10"/>
      <c r="GQD5" s="10"/>
      <c r="GQE5" s="10"/>
      <c r="GQF5" s="10"/>
      <c r="GQG5" s="10"/>
      <c r="GQH5" s="10"/>
      <c r="GQI5" s="10"/>
      <c r="GQJ5" s="10"/>
      <c r="GQK5" s="10"/>
      <c r="GQL5" s="10"/>
      <c r="GQM5" s="10"/>
      <c r="GQN5" s="10"/>
      <c r="GQO5" s="10"/>
      <c r="GQP5" s="10"/>
      <c r="GQQ5" s="10"/>
      <c r="GQR5" s="10"/>
      <c r="GQS5" s="10"/>
      <c r="GQT5" s="10"/>
      <c r="GQU5" s="10"/>
      <c r="GQV5" s="10"/>
      <c r="GQW5" s="10"/>
      <c r="GQX5" s="10"/>
      <c r="GQY5" s="10"/>
      <c r="GQZ5" s="10"/>
      <c r="GRA5" s="10"/>
      <c r="GRB5" s="10"/>
      <c r="GRC5" s="10"/>
      <c r="GRD5" s="10"/>
      <c r="GRE5" s="10"/>
      <c r="GRF5" s="10"/>
      <c r="GRG5" s="10"/>
      <c r="GRH5" s="10"/>
      <c r="GRI5" s="10"/>
      <c r="GRJ5" s="10"/>
      <c r="GRK5" s="10"/>
      <c r="GRL5" s="10"/>
      <c r="GRM5" s="10"/>
      <c r="GRN5" s="10"/>
      <c r="GRO5" s="10"/>
      <c r="GRP5" s="10"/>
      <c r="GRQ5" s="10"/>
      <c r="GRR5" s="10"/>
      <c r="GRS5" s="10"/>
      <c r="GRT5" s="10"/>
      <c r="GRU5" s="10"/>
      <c r="GRV5" s="10"/>
      <c r="GRW5" s="10"/>
      <c r="GRX5" s="10"/>
      <c r="GRY5" s="10"/>
      <c r="GRZ5" s="10"/>
      <c r="GSA5" s="10"/>
      <c r="GSB5" s="10"/>
      <c r="GSC5" s="10"/>
      <c r="GSD5" s="10"/>
      <c r="GSE5" s="10"/>
      <c r="GSF5" s="10"/>
      <c r="GSG5" s="10"/>
      <c r="GSH5" s="10"/>
      <c r="GSI5" s="10"/>
      <c r="GSJ5" s="10"/>
      <c r="GSK5" s="10"/>
      <c r="GSL5" s="10"/>
      <c r="GSM5" s="10"/>
      <c r="GSN5" s="10"/>
      <c r="GSO5" s="10"/>
      <c r="GSP5" s="10"/>
      <c r="GSQ5" s="10"/>
      <c r="GSR5" s="10"/>
      <c r="GSS5" s="10"/>
      <c r="GST5" s="10"/>
      <c r="GSU5" s="10"/>
      <c r="GSV5" s="10"/>
      <c r="GSW5" s="10"/>
      <c r="GSX5" s="10"/>
      <c r="GSY5" s="10"/>
      <c r="GSZ5" s="10"/>
      <c r="GTA5" s="10"/>
      <c r="GTB5" s="10"/>
      <c r="GTC5" s="10"/>
      <c r="GTD5" s="10"/>
      <c r="GTE5" s="10"/>
      <c r="GTF5" s="10"/>
      <c r="GTG5" s="10"/>
      <c r="GTH5" s="10"/>
      <c r="GTI5" s="10"/>
      <c r="GTJ5" s="10"/>
      <c r="GTK5" s="10"/>
      <c r="GTL5" s="10"/>
      <c r="GTM5" s="10"/>
      <c r="GTN5" s="10"/>
      <c r="GTO5" s="10"/>
      <c r="GTP5" s="10"/>
      <c r="GTQ5" s="10"/>
      <c r="GTR5" s="10"/>
      <c r="GTS5" s="10"/>
      <c r="GTT5" s="10"/>
      <c r="GTU5" s="10"/>
      <c r="GTV5" s="10"/>
      <c r="GTW5" s="10"/>
      <c r="GTX5" s="10"/>
      <c r="GTY5" s="10"/>
      <c r="GTZ5" s="10"/>
      <c r="GUA5" s="10"/>
      <c r="GUB5" s="10"/>
      <c r="GUC5" s="10"/>
      <c r="GUD5" s="10"/>
      <c r="GUE5" s="10"/>
      <c r="GUF5" s="10"/>
      <c r="GUG5" s="10"/>
      <c r="GUH5" s="10"/>
      <c r="GUI5" s="10"/>
      <c r="GUJ5" s="10"/>
      <c r="GUK5" s="10"/>
      <c r="GUL5" s="10"/>
      <c r="GUM5" s="10"/>
      <c r="GUN5" s="10"/>
      <c r="GUO5" s="10"/>
      <c r="GUP5" s="10"/>
      <c r="GUQ5" s="10"/>
      <c r="GUR5" s="10"/>
      <c r="GUS5" s="10"/>
      <c r="GUT5" s="10"/>
      <c r="GUU5" s="10"/>
      <c r="GUV5" s="10"/>
      <c r="GUW5" s="10"/>
      <c r="GUX5" s="10"/>
      <c r="GUY5" s="10"/>
      <c r="GUZ5" s="10"/>
      <c r="GVA5" s="10"/>
      <c r="GVB5" s="10"/>
      <c r="GVC5" s="10"/>
      <c r="GVD5" s="10"/>
      <c r="GVE5" s="10"/>
      <c r="GVF5" s="10"/>
      <c r="GVG5" s="10"/>
      <c r="GVH5" s="10"/>
      <c r="GVI5" s="10"/>
      <c r="GVJ5" s="10"/>
      <c r="GVK5" s="10"/>
      <c r="GVL5" s="10"/>
      <c r="GVM5" s="10"/>
      <c r="GVN5" s="10"/>
      <c r="GVO5" s="10"/>
      <c r="GVP5" s="10"/>
      <c r="GVQ5" s="10"/>
      <c r="GVR5" s="10"/>
      <c r="GVS5" s="10"/>
      <c r="GVT5" s="10"/>
      <c r="GVU5" s="10"/>
      <c r="GVV5" s="10"/>
      <c r="GVW5" s="10"/>
      <c r="GVX5" s="10"/>
      <c r="GVY5" s="10"/>
      <c r="GVZ5" s="10"/>
      <c r="GWA5" s="10"/>
      <c r="GWB5" s="10"/>
      <c r="GWC5" s="10"/>
      <c r="GWD5" s="10"/>
      <c r="GWE5" s="10"/>
      <c r="GWF5" s="10"/>
      <c r="GWG5" s="10"/>
      <c r="GWH5" s="10"/>
      <c r="GWI5" s="10"/>
      <c r="GWJ5" s="10"/>
      <c r="GWK5" s="10"/>
      <c r="GWL5" s="10"/>
      <c r="GWM5" s="10"/>
      <c r="GWN5" s="10"/>
      <c r="GWO5" s="10"/>
      <c r="GWP5" s="10"/>
      <c r="GWQ5" s="10"/>
      <c r="GWR5" s="10"/>
      <c r="GWS5" s="10"/>
      <c r="GWT5" s="10"/>
      <c r="GWU5" s="10"/>
      <c r="GWV5" s="10"/>
      <c r="GWW5" s="10"/>
    </row>
    <row r="6" spans="1:5353" s="101" customFormat="1" ht="15.95" customHeight="1">
      <c r="A6" s="10"/>
      <c r="B6" s="106" t="s">
        <v>60</v>
      </c>
      <c r="C6" s="23">
        <v>611.33047599999998</v>
      </c>
      <c r="D6" s="23">
        <v>711.90277800000001</v>
      </c>
      <c r="E6" s="23">
        <v>702.71795999999995</v>
      </c>
      <c r="F6" s="23">
        <v>696.22393799999998</v>
      </c>
      <c r="G6" s="24">
        <v>672.10749699999997</v>
      </c>
      <c r="H6" s="107">
        <v>-3.4638913837518714E-2</v>
      </c>
      <c r="I6" s="23">
        <v>683.10900000000004</v>
      </c>
      <c r="J6" s="23">
        <v>694.22970099999998</v>
      </c>
      <c r="K6" s="23">
        <v>696.22393799999998</v>
      </c>
      <c r="L6" s="23">
        <v>671.52842499999997</v>
      </c>
      <c r="M6" s="23">
        <v>675.15545599999996</v>
      </c>
      <c r="N6" s="23">
        <v>675.76193499999999</v>
      </c>
      <c r="O6" s="23">
        <v>672.10749699999997</v>
      </c>
      <c r="P6" s="23">
        <v>670.89666199999999</v>
      </c>
      <c r="Q6" s="24">
        <v>677.48652300000003</v>
      </c>
      <c r="R6" s="107">
        <v>9.822468009238694E-3</v>
      </c>
      <c r="S6" s="107">
        <v>8.0032227344728479E-3</v>
      </c>
      <c r="T6" s="108">
        <v>3.4526374322894071E-3</v>
      </c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  <c r="CX6" s="10"/>
      <c r="CY6" s="10"/>
      <c r="CZ6" s="10"/>
      <c r="DA6" s="10"/>
      <c r="DB6" s="10"/>
      <c r="DC6" s="10"/>
      <c r="DD6" s="10"/>
      <c r="DE6" s="10"/>
      <c r="DF6" s="10"/>
      <c r="DG6" s="10"/>
      <c r="DH6" s="10"/>
      <c r="DI6" s="10"/>
      <c r="DJ6" s="10"/>
      <c r="DK6" s="10"/>
      <c r="DL6" s="10"/>
      <c r="DM6" s="10"/>
      <c r="DN6" s="10"/>
      <c r="DO6" s="10"/>
      <c r="DP6" s="10"/>
      <c r="DQ6" s="10"/>
      <c r="DR6" s="10"/>
      <c r="DS6" s="10"/>
      <c r="DT6" s="10"/>
      <c r="DU6" s="10"/>
      <c r="DV6" s="10"/>
      <c r="DW6" s="10"/>
      <c r="DX6" s="10"/>
      <c r="DY6" s="10"/>
      <c r="DZ6" s="10"/>
      <c r="EA6" s="10"/>
      <c r="EB6" s="10"/>
      <c r="EC6" s="10"/>
      <c r="ED6" s="10"/>
      <c r="EE6" s="10"/>
      <c r="EF6" s="10"/>
      <c r="EG6" s="10"/>
      <c r="EH6" s="10"/>
      <c r="EI6" s="10"/>
      <c r="EJ6" s="10"/>
      <c r="EK6" s="10"/>
      <c r="EL6" s="10"/>
      <c r="EM6" s="10"/>
      <c r="EN6" s="10"/>
      <c r="EO6" s="10"/>
      <c r="EP6" s="10"/>
      <c r="EQ6" s="10"/>
      <c r="ER6" s="10"/>
      <c r="ES6" s="10"/>
      <c r="ET6" s="10"/>
      <c r="EU6" s="10"/>
      <c r="EV6" s="10"/>
      <c r="EW6" s="10"/>
      <c r="EX6" s="10"/>
      <c r="EY6" s="10"/>
      <c r="EZ6" s="10"/>
      <c r="FA6" s="10"/>
      <c r="FB6" s="10"/>
      <c r="FC6" s="10"/>
      <c r="FD6" s="10"/>
      <c r="FE6" s="10"/>
      <c r="FF6" s="10"/>
      <c r="FG6" s="10"/>
      <c r="FH6" s="10"/>
      <c r="FI6" s="10"/>
      <c r="FJ6" s="10"/>
      <c r="FK6" s="10"/>
      <c r="FL6" s="10"/>
      <c r="FM6" s="10"/>
      <c r="FN6" s="10"/>
      <c r="FO6" s="10"/>
      <c r="FP6" s="10"/>
      <c r="FQ6" s="10"/>
      <c r="FR6" s="10"/>
      <c r="FS6" s="10"/>
      <c r="FT6" s="10"/>
      <c r="FU6" s="10"/>
      <c r="FV6" s="10"/>
      <c r="FW6" s="10"/>
      <c r="FX6" s="10"/>
      <c r="FY6" s="10"/>
      <c r="FZ6" s="10"/>
      <c r="GA6" s="10"/>
      <c r="GB6" s="10"/>
      <c r="GC6" s="10"/>
      <c r="GD6" s="10"/>
      <c r="GE6" s="10"/>
      <c r="GF6" s="10"/>
      <c r="GG6" s="10"/>
      <c r="GH6" s="10"/>
      <c r="GI6" s="10"/>
      <c r="GJ6" s="10"/>
      <c r="GK6" s="10"/>
      <c r="GL6" s="10"/>
      <c r="GM6" s="10"/>
      <c r="GN6" s="10"/>
      <c r="GO6" s="10"/>
      <c r="GP6" s="10"/>
      <c r="GQ6" s="10"/>
      <c r="GR6" s="10"/>
      <c r="GS6" s="10"/>
      <c r="GT6" s="10"/>
      <c r="GU6" s="10"/>
      <c r="GV6" s="10"/>
      <c r="GW6" s="10"/>
      <c r="GX6" s="10"/>
      <c r="GY6" s="10"/>
      <c r="GZ6" s="10"/>
      <c r="HA6" s="10"/>
      <c r="HB6" s="10"/>
      <c r="HC6" s="10"/>
      <c r="HD6" s="10"/>
      <c r="HE6" s="10"/>
      <c r="HF6" s="10"/>
      <c r="HG6" s="10"/>
      <c r="HH6" s="10"/>
      <c r="HI6" s="10"/>
      <c r="HJ6" s="10"/>
      <c r="HK6" s="10"/>
      <c r="HL6" s="10"/>
      <c r="HM6" s="10"/>
      <c r="HN6" s="10"/>
      <c r="HO6" s="10"/>
      <c r="HP6" s="10"/>
      <c r="HQ6" s="10"/>
      <c r="HR6" s="10"/>
      <c r="HS6" s="10"/>
      <c r="HT6" s="10"/>
      <c r="HU6" s="10"/>
      <c r="HV6" s="10"/>
      <c r="HW6" s="10"/>
      <c r="HX6" s="10"/>
      <c r="HY6" s="10"/>
      <c r="HZ6" s="10"/>
      <c r="IA6" s="10"/>
      <c r="IB6" s="10"/>
      <c r="IC6" s="10"/>
      <c r="ID6" s="10"/>
      <c r="IE6" s="10"/>
      <c r="IF6" s="10"/>
      <c r="IG6" s="10"/>
      <c r="IH6" s="10"/>
      <c r="II6" s="10"/>
      <c r="IJ6" s="10"/>
      <c r="IK6" s="10"/>
      <c r="IL6" s="10"/>
      <c r="IM6" s="10"/>
      <c r="IN6" s="10"/>
      <c r="IO6" s="10"/>
      <c r="IP6" s="10"/>
      <c r="IQ6" s="10"/>
      <c r="IR6" s="10"/>
      <c r="IS6" s="10"/>
      <c r="IT6" s="10"/>
      <c r="IU6" s="10"/>
      <c r="IV6" s="10"/>
      <c r="IW6" s="10"/>
      <c r="IX6" s="10"/>
      <c r="IY6" s="10"/>
      <c r="IZ6" s="10"/>
      <c r="JA6" s="10"/>
      <c r="JB6" s="10"/>
      <c r="JC6" s="10"/>
      <c r="JD6" s="10"/>
      <c r="JE6" s="10"/>
      <c r="JF6" s="10"/>
      <c r="JG6" s="10"/>
      <c r="JH6" s="10"/>
      <c r="JI6" s="10"/>
      <c r="JJ6" s="10"/>
      <c r="JK6" s="10"/>
      <c r="JL6" s="10"/>
      <c r="JM6" s="10"/>
      <c r="JN6" s="10"/>
      <c r="JO6" s="10"/>
      <c r="JP6" s="10"/>
      <c r="JQ6" s="10"/>
      <c r="JR6" s="10"/>
      <c r="JS6" s="10"/>
      <c r="JT6" s="10"/>
      <c r="JU6" s="10"/>
      <c r="JV6" s="10"/>
      <c r="JW6" s="10"/>
      <c r="JX6" s="10"/>
      <c r="JY6" s="10"/>
      <c r="JZ6" s="10"/>
      <c r="KA6" s="10"/>
      <c r="KB6" s="10"/>
      <c r="KC6" s="10"/>
      <c r="KD6" s="10"/>
      <c r="KE6" s="10"/>
      <c r="KF6" s="10"/>
      <c r="KG6" s="10"/>
      <c r="KH6" s="10"/>
      <c r="KI6" s="10"/>
      <c r="KJ6" s="10"/>
      <c r="KK6" s="10"/>
      <c r="KL6" s="10"/>
      <c r="KM6" s="10"/>
      <c r="KN6" s="10"/>
      <c r="KO6" s="10"/>
      <c r="KP6" s="10"/>
      <c r="KQ6" s="10"/>
      <c r="KR6" s="10"/>
      <c r="KS6" s="10"/>
      <c r="KT6" s="10"/>
      <c r="KU6" s="10"/>
      <c r="KV6" s="10"/>
      <c r="KW6" s="10"/>
      <c r="KX6" s="10"/>
      <c r="KY6" s="10"/>
      <c r="KZ6" s="10"/>
      <c r="LA6" s="10"/>
      <c r="LB6" s="10"/>
      <c r="LC6" s="10"/>
      <c r="LD6" s="10"/>
      <c r="LE6" s="10"/>
      <c r="LF6" s="10"/>
      <c r="LG6" s="10"/>
      <c r="LH6" s="10"/>
      <c r="LI6" s="10"/>
      <c r="LJ6" s="10"/>
      <c r="LK6" s="10"/>
      <c r="LL6" s="10"/>
      <c r="LM6" s="10"/>
      <c r="LN6" s="10"/>
      <c r="LO6" s="10"/>
      <c r="LP6" s="10"/>
      <c r="LQ6" s="10"/>
      <c r="LR6" s="10"/>
      <c r="LS6" s="10"/>
      <c r="LT6" s="10"/>
      <c r="LU6" s="10"/>
      <c r="LV6" s="10"/>
      <c r="LW6" s="10"/>
      <c r="LX6" s="10"/>
      <c r="LY6" s="10"/>
      <c r="LZ6" s="10"/>
      <c r="MA6" s="10"/>
      <c r="MB6" s="10"/>
      <c r="MC6" s="10"/>
      <c r="MD6" s="10"/>
      <c r="ME6" s="10"/>
      <c r="MF6" s="10"/>
      <c r="MG6" s="10"/>
      <c r="MH6" s="10"/>
      <c r="MI6" s="10"/>
      <c r="MJ6" s="10"/>
      <c r="MK6" s="10"/>
      <c r="ML6" s="10"/>
      <c r="MM6" s="10"/>
      <c r="MN6" s="10"/>
      <c r="MO6" s="10"/>
      <c r="MP6" s="10"/>
      <c r="MQ6" s="10"/>
      <c r="MR6" s="10"/>
      <c r="MS6" s="10"/>
      <c r="MT6" s="10"/>
      <c r="MU6" s="10"/>
      <c r="MV6" s="10"/>
      <c r="MW6" s="10"/>
      <c r="MX6" s="10"/>
      <c r="MY6" s="10"/>
      <c r="MZ6" s="10"/>
      <c r="NA6" s="10"/>
      <c r="NB6" s="10"/>
      <c r="NC6" s="10"/>
      <c r="ND6" s="10"/>
      <c r="NE6" s="10"/>
      <c r="NF6" s="10"/>
      <c r="NG6" s="10"/>
      <c r="NH6" s="10"/>
      <c r="NI6" s="10"/>
      <c r="NJ6" s="10"/>
      <c r="NK6" s="10"/>
      <c r="NL6" s="10"/>
      <c r="NM6" s="10"/>
      <c r="NN6" s="10"/>
      <c r="NO6" s="10"/>
      <c r="NP6" s="10"/>
      <c r="NQ6" s="10"/>
      <c r="NR6" s="10"/>
      <c r="NS6" s="10"/>
      <c r="NT6" s="10"/>
      <c r="NU6" s="10"/>
      <c r="NV6" s="10"/>
      <c r="NW6" s="10"/>
      <c r="NX6" s="10"/>
      <c r="NY6" s="10"/>
      <c r="NZ6" s="10"/>
      <c r="OA6" s="10"/>
      <c r="OB6" s="10"/>
      <c r="OC6" s="10"/>
      <c r="OD6" s="10"/>
      <c r="OE6" s="10"/>
      <c r="OF6" s="10"/>
      <c r="OG6" s="10"/>
      <c r="OH6" s="10"/>
      <c r="OI6" s="10"/>
      <c r="OJ6" s="10"/>
      <c r="OK6" s="10"/>
      <c r="OL6" s="10"/>
      <c r="OM6" s="10"/>
      <c r="ON6" s="10"/>
      <c r="OO6" s="10"/>
      <c r="OP6" s="10"/>
      <c r="OQ6" s="10"/>
      <c r="OR6" s="10"/>
      <c r="OS6" s="10"/>
      <c r="OT6" s="10"/>
      <c r="OU6" s="10"/>
      <c r="OV6" s="10"/>
      <c r="OW6" s="10"/>
      <c r="OX6" s="10"/>
      <c r="OY6" s="10"/>
      <c r="OZ6" s="10"/>
      <c r="PA6" s="10"/>
      <c r="PB6" s="10"/>
      <c r="PC6" s="10"/>
      <c r="PD6" s="10"/>
      <c r="PE6" s="10"/>
      <c r="PF6" s="10"/>
      <c r="PG6" s="10"/>
      <c r="PH6" s="10"/>
      <c r="PI6" s="10"/>
      <c r="PJ6" s="10"/>
      <c r="PK6" s="10"/>
      <c r="PL6" s="10"/>
      <c r="PM6" s="10"/>
      <c r="PN6" s="10"/>
      <c r="PO6" s="10"/>
      <c r="PP6" s="10"/>
      <c r="PQ6" s="10"/>
      <c r="PR6" s="10"/>
      <c r="PS6" s="10"/>
      <c r="PT6" s="10"/>
      <c r="PU6" s="10"/>
      <c r="PV6" s="10"/>
      <c r="PW6" s="10"/>
      <c r="PX6" s="10"/>
      <c r="PY6" s="10"/>
      <c r="PZ6" s="10"/>
      <c r="QA6" s="10"/>
      <c r="QB6" s="10"/>
      <c r="QC6" s="10"/>
      <c r="QD6" s="10"/>
      <c r="QE6" s="10"/>
      <c r="QF6" s="10"/>
      <c r="QG6" s="10"/>
      <c r="QH6" s="10"/>
      <c r="QI6" s="10"/>
      <c r="QJ6" s="10"/>
      <c r="QK6" s="10"/>
      <c r="QL6" s="10"/>
      <c r="QM6" s="10"/>
      <c r="QN6" s="10"/>
      <c r="QO6" s="10"/>
      <c r="QP6" s="10"/>
      <c r="QQ6" s="10"/>
      <c r="QR6" s="10"/>
      <c r="QS6" s="10"/>
      <c r="QT6" s="10"/>
      <c r="QU6" s="10"/>
      <c r="QV6" s="10"/>
      <c r="QW6" s="10"/>
      <c r="QX6" s="10"/>
      <c r="QY6" s="10"/>
      <c r="QZ6" s="10"/>
      <c r="RA6" s="10"/>
      <c r="RB6" s="10"/>
      <c r="RC6" s="10"/>
      <c r="RD6" s="10"/>
      <c r="RE6" s="10"/>
      <c r="RF6" s="10"/>
      <c r="RG6" s="10"/>
      <c r="RH6" s="10"/>
      <c r="RI6" s="10"/>
      <c r="RJ6" s="10"/>
      <c r="RK6" s="10"/>
      <c r="RL6" s="10"/>
      <c r="RM6" s="10"/>
      <c r="RN6" s="10"/>
      <c r="RO6" s="10"/>
      <c r="RP6" s="10"/>
      <c r="RQ6" s="10"/>
      <c r="RR6" s="10"/>
      <c r="RS6" s="10"/>
      <c r="RT6" s="10"/>
      <c r="RU6" s="10"/>
      <c r="RV6" s="10"/>
      <c r="RW6" s="10"/>
      <c r="RX6" s="10"/>
      <c r="RY6" s="10"/>
      <c r="RZ6" s="10"/>
      <c r="SA6" s="10"/>
      <c r="SB6" s="10"/>
      <c r="SC6" s="10"/>
      <c r="SD6" s="10"/>
      <c r="SE6" s="10"/>
      <c r="SF6" s="10"/>
      <c r="SG6" s="10"/>
      <c r="SH6" s="10"/>
      <c r="SI6" s="10"/>
      <c r="SJ6" s="10"/>
      <c r="SK6" s="10"/>
      <c r="SL6" s="10"/>
      <c r="SM6" s="10"/>
      <c r="SN6" s="10"/>
      <c r="SO6" s="10"/>
      <c r="SP6" s="10"/>
      <c r="SQ6" s="10"/>
      <c r="SR6" s="10"/>
      <c r="SS6" s="10"/>
      <c r="ST6" s="10"/>
      <c r="SU6" s="10"/>
      <c r="SV6" s="10"/>
      <c r="SW6" s="10"/>
      <c r="SX6" s="10"/>
      <c r="SY6" s="10"/>
      <c r="SZ6" s="10"/>
      <c r="TA6" s="10"/>
      <c r="TB6" s="10"/>
      <c r="TC6" s="10"/>
      <c r="TD6" s="10"/>
      <c r="TE6" s="10"/>
      <c r="TF6" s="10"/>
      <c r="TG6" s="10"/>
      <c r="TH6" s="10"/>
      <c r="TI6" s="10"/>
      <c r="TJ6" s="10"/>
      <c r="TK6" s="10"/>
      <c r="TL6" s="10"/>
      <c r="TM6" s="10"/>
      <c r="TN6" s="10"/>
      <c r="TO6" s="10"/>
      <c r="TP6" s="10"/>
      <c r="TQ6" s="10"/>
      <c r="TR6" s="10"/>
      <c r="TS6" s="10"/>
      <c r="TT6" s="10"/>
      <c r="TU6" s="10"/>
      <c r="TV6" s="10"/>
      <c r="TW6" s="10"/>
      <c r="TX6" s="10"/>
      <c r="TY6" s="10"/>
      <c r="TZ6" s="10"/>
      <c r="UA6" s="10"/>
      <c r="UB6" s="10"/>
      <c r="UC6" s="10"/>
      <c r="UD6" s="10"/>
      <c r="UE6" s="10"/>
      <c r="UF6" s="10"/>
      <c r="UG6" s="10"/>
      <c r="UH6" s="10"/>
      <c r="UI6" s="10"/>
      <c r="UJ6" s="10"/>
      <c r="UK6" s="10"/>
      <c r="UL6" s="10"/>
      <c r="UM6" s="10"/>
      <c r="UN6" s="10"/>
      <c r="UO6" s="10"/>
      <c r="UP6" s="10"/>
      <c r="UQ6" s="10"/>
      <c r="UR6" s="10"/>
      <c r="US6" s="10"/>
      <c r="UT6" s="10"/>
      <c r="UU6" s="10"/>
      <c r="UV6" s="10"/>
      <c r="UW6" s="10"/>
      <c r="UX6" s="10"/>
      <c r="UY6" s="10"/>
      <c r="UZ6" s="10"/>
      <c r="VA6" s="10"/>
      <c r="VB6" s="10"/>
      <c r="VC6" s="10"/>
      <c r="VD6" s="10"/>
      <c r="VE6" s="10"/>
      <c r="VF6" s="10"/>
      <c r="VG6" s="10"/>
      <c r="VH6" s="10"/>
      <c r="VI6" s="10"/>
      <c r="VJ6" s="10"/>
      <c r="VK6" s="10"/>
      <c r="VL6" s="10"/>
      <c r="VM6" s="10"/>
      <c r="VN6" s="10"/>
      <c r="VO6" s="10"/>
      <c r="VP6" s="10"/>
      <c r="VQ6" s="10"/>
      <c r="VR6" s="10"/>
      <c r="VS6" s="10"/>
      <c r="VT6" s="10"/>
      <c r="VU6" s="10"/>
      <c r="VV6" s="10"/>
      <c r="VW6" s="10"/>
      <c r="VX6" s="10"/>
      <c r="VY6" s="10"/>
      <c r="VZ6" s="10"/>
      <c r="WA6" s="10"/>
      <c r="WB6" s="10"/>
      <c r="WC6" s="10"/>
      <c r="WD6" s="10"/>
      <c r="WE6" s="10"/>
      <c r="WF6" s="10"/>
      <c r="WG6" s="10"/>
      <c r="WH6" s="10"/>
      <c r="WI6" s="10"/>
      <c r="WJ6" s="10"/>
      <c r="WK6" s="10"/>
      <c r="WL6" s="10"/>
      <c r="WM6" s="10"/>
      <c r="WN6" s="10"/>
      <c r="WO6" s="10"/>
      <c r="WP6" s="10"/>
      <c r="WQ6" s="10"/>
      <c r="WR6" s="10"/>
      <c r="WS6" s="10"/>
      <c r="WT6" s="10"/>
      <c r="WU6" s="10"/>
      <c r="WV6" s="10"/>
      <c r="WW6" s="10"/>
      <c r="WX6" s="10"/>
      <c r="WY6" s="10"/>
      <c r="WZ6" s="10"/>
      <c r="XA6" s="10"/>
      <c r="XB6" s="10"/>
      <c r="XC6" s="10"/>
      <c r="XD6" s="10"/>
      <c r="XE6" s="10"/>
      <c r="XF6" s="10"/>
      <c r="XG6" s="10"/>
      <c r="XH6" s="10"/>
      <c r="XI6" s="10"/>
      <c r="XJ6" s="10"/>
      <c r="XK6" s="10"/>
      <c r="XL6" s="10"/>
      <c r="XM6" s="10"/>
      <c r="XN6" s="10"/>
      <c r="XO6" s="10"/>
      <c r="XP6" s="10"/>
      <c r="XQ6" s="10"/>
      <c r="XR6" s="10"/>
      <c r="XS6" s="10"/>
      <c r="XT6" s="10"/>
      <c r="XU6" s="10"/>
      <c r="XV6" s="10"/>
      <c r="XW6" s="10"/>
      <c r="XX6" s="10"/>
      <c r="XY6" s="10"/>
      <c r="XZ6" s="10"/>
      <c r="YA6" s="10"/>
      <c r="YB6" s="10"/>
      <c r="YC6" s="10"/>
      <c r="YD6" s="10"/>
      <c r="YE6" s="10"/>
      <c r="YF6" s="10"/>
      <c r="YG6" s="10"/>
      <c r="YH6" s="10"/>
      <c r="YI6" s="10"/>
      <c r="YJ6" s="10"/>
      <c r="YK6" s="10"/>
      <c r="YL6" s="10"/>
      <c r="YM6" s="10"/>
      <c r="YN6" s="10"/>
      <c r="YO6" s="10"/>
      <c r="YP6" s="10"/>
      <c r="YQ6" s="10"/>
      <c r="YR6" s="10"/>
      <c r="YS6" s="10"/>
      <c r="YT6" s="10"/>
      <c r="YU6" s="10"/>
      <c r="YV6" s="10"/>
      <c r="YW6" s="10"/>
      <c r="YX6" s="10"/>
      <c r="YY6" s="10"/>
      <c r="YZ6" s="10"/>
      <c r="ZA6" s="10"/>
      <c r="ZB6" s="10"/>
      <c r="ZC6" s="10"/>
      <c r="ZD6" s="10"/>
      <c r="ZE6" s="10"/>
      <c r="ZF6" s="10"/>
      <c r="ZG6" s="10"/>
      <c r="ZH6" s="10"/>
      <c r="ZI6" s="10"/>
      <c r="ZJ6" s="10"/>
      <c r="ZK6" s="10"/>
      <c r="ZL6" s="10"/>
      <c r="ZM6" s="10"/>
      <c r="ZN6" s="10"/>
      <c r="ZO6" s="10"/>
      <c r="ZP6" s="10"/>
      <c r="ZQ6" s="10"/>
      <c r="ZR6" s="10"/>
      <c r="ZS6" s="10"/>
      <c r="ZT6" s="10"/>
      <c r="ZU6" s="10"/>
      <c r="ZV6" s="10"/>
      <c r="ZW6" s="10"/>
      <c r="ZX6" s="10"/>
      <c r="ZY6" s="10"/>
      <c r="ZZ6" s="10"/>
      <c r="AAA6" s="10"/>
      <c r="AAB6" s="10"/>
      <c r="AAC6" s="10"/>
      <c r="AAD6" s="10"/>
      <c r="AAE6" s="10"/>
      <c r="AAF6" s="10"/>
      <c r="AAG6" s="10"/>
      <c r="AAH6" s="10"/>
      <c r="AAI6" s="10"/>
      <c r="AAJ6" s="10"/>
      <c r="AAK6" s="10"/>
      <c r="AAL6" s="10"/>
      <c r="AAM6" s="10"/>
      <c r="AAN6" s="10"/>
      <c r="AAO6" s="10"/>
      <c r="AAP6" s="10"/>
      <c r="AAQ6" s="10"/>
      <c r="AAR6" s="10"/>
      <c r="AAS6" s="10"/>
      <c r="AAT6" s="10"/>
      <c r="AAU6" s="10"/>
      <c r="AAV6" s="10"/>
      <c r="AAW6" s="10"/>
      <c r="AAX6" s="10"/>
      <c r="AAY6" s="10"/>
      <c r="AAZ6" s="10"/>
      <c r="ABA6" s="10"/>
      <c r="ABB6" s="10"/>
      <c r="ABC6" s="10"/>
      <c r="ABD6" s="10"/>
      <c r="ABE6" s="10"/>
      <c r="ABF6" s="10"/>
      <c r="ABG6" s="10"/>
      <c r="ABH6" s="10"/>
      <c r="ABI6" s="10"/>
      <c r="ABJ6" s="10"/>
      <c r="ABK6" s="10"/>
      <c r="ABL6" s="10"/>
      <c r="ABM6" s="10"/>
      <c r="ABN6" s="10"/>
      <c r="ABO6" s="10"/>
      <c r="ABP6" s="10"/>
      <c r="ABQ6" s="10"/>
      <c r="ABR6" s="10"/>
      <c r="ABS6" s="10"/>
      <c r="ABT6" s="10"/>
      <c r="ABU6" s="10"/>
      <c r="ABV6" s="10"/>
      <c r="ABW6" s="10"/>
      <c r="ABX6" s="10"/>
      <c r="ABY6" s="10"/>
      <c r="ABZ6" s="10"/>
      <c r="ACA6" s="10"/>
      <c r="ACB6" s="10"/>
      <c r="ACC6" s="10"/>
      <c r="ACD6" s="10"/>
      <c r="ACE6" s="10"/>
      <c r="ACF6" s="10"/>
      <c r="ACG6" s="10"/>
      <c r="ACH6" s="10"/>
      <c r="ACI6" s="10"/>
      <c r="ACJ6" s="10"/>
      <c r="ACK6" s="10"/>
      <c r="ACL6" s="10"/>
      <c r="ACM6" s="10"/>
      <c r="ACN6" s="10"/>
      <c r="ACO6" s="10"/>
      <c r="ACP6" s="10"/>
      <c r="ACQ6" s="10"/>
      <c r="ACR6" s="10"/>
      <c r="ACS6" s="10"/>
      <c r="ACT6" s="10"/>
      <c r="ACU6" s="10"/>
      <c r="ACV6" s="10"/>
      <c r="ACW6" s="10"/>
      <c r="ACX6" s="10"/>
      <c r="ACY6" s="10"/>
      <c r="ACZ6" s="10"/>
      <c r="ADA6" s="10"/>
      <c r="ADB6" s="10"/>
      <c r="ADC6" s="10"/>
      <c r="ADD6" s="10"/>
      <c r="ADE6" s="10"/>
      <c r="ADF6" s="10"/>
      <c r="ADG6" s="10"/>
      <c r="ADH6" s="10"/>
      <c r="ADI6" s="10"/>
      <c r="ADJ6" s="10"/>
      <c r="ADK6" s="10"/>
      <c r="ADL6" s="10"/>
      <c r="ADM6" s="10"/>
      <c r="ADN6" s="10"/>
      <c r="ADO6" s="10"/>
      <c r="ADP6" s="10"/>
      <c r="ADQ6" s="10"/>
      <c r="ADR6" s="10"/>
      <c r="ADS6" s="10"/>
      <c r="ADT6" s="10"/>
      <c r="ADU6" s="10"/>
      <c r="ADV6" s="10"/>
      <c r="ADW6" s="10"/>
      <c r="ADX6" s="10"/>
      <c r="ADY6" s="10"/>
      <c r="ADZ6" s="10"/>
      <c r="AEA6" s="10"/>
      <c r="AEB6" s="10"/>
      <c r="AEC6" s="10"/>
      <c r="AED6" s="10"/>
      <c r="AEE6" s="10"/>
      <c r="AEF6" s="10"/>
      <c r="AEG6" s="10"/>
      <c r="AEH6" s="10"/>
      <c r="AEI6" s="10"/>
      <c r="AEJ6" s="10"/>
      <c r="AEK6" s="10"/>
      <c r="AEL6" s="10"/>
      <c r="AEM6" s="10"/>
      <c r="AEN6" s="10"/>
      <c r="AEO6" s="10"/>
      <c r="AEP6" s="10"/>
      <c r="AEQ6" s="10"/>
      <c r="AER6" s="10"/>
      <c r="AES6" s="10"/>
      <c r="AET6" s="10"/>
      <c r="AEU6" s="10"/>
      <c r="AEV6" s="10"/>
      <c r="AEW6" s="10"/>
      <c r="AEX6" s="10"/>
      <c r="AEY6" s="10"/>
      <c r="AEZ6" s="10"/>
      <c r="AFA6" s="10"/>
      <c r="AFB6" s="10"/>
      <c r="AFC6" s="10"/>
      <c r="AFD6" s="10"/>
      <c r="AFE6" s="10"/>
      <c r="AFF6" s="10"/>
      <c r="AFG6" s="10"/>
      <c r="AFH6" s="10"/>
      <c r="AFI6" s="10"/>
      <c r="AFJ6" s="10"/>
      <c r="AFK6" s="10"/>
      <c r="AFL6" s="10"/>
      <c r="AFM6" s="10"/>
      <c r="AFN6" s="10"/>
      <c r="AFO6" s="10"/>
      <c r="AFP6" s="10"/>
      <c r="AFQ6" s="10"/>
      <c r="AFR6" s="10"/>
      <c r="AFS6" s="10"/>
      <c r="AFT6" s="10"/>
      <c r="AFU6" s="10"/>
      <c r="AFV6" s="10"/>
      <c r="AFW6" s="10"/>
      <c r="AFX6" s="10"/>
      <c r="AFY6" s="10"/>
      <c r="AFZ6" s="10"/>
      <c r="AGA6" s="10"/>
      <c r="AGB6" s="10"/>
      <c r="AGC6" s="10"/>
      <c r="AGD6" s="10"/>
      <c r="AGE6" s="10"/>
      <c r="AGF6" s="10"/>
      <c r="AGG6" s="10"/>
      <c r="AGH6" s="10"/>
      <c r="AGI6" s="10"/>
      <c r="AGJ6" s="10"/>
      <c r="AGK6" s="10"/>
      <c r="AGL6" s="10"/>
      <c r="AGM6" s="10"/>
      <c r="AGN6" s="10"/>
      <c r="AGO6" s="10"/>
      <c r="AGP6" s="10"/>
      <c r="AGQ6" s="10"/>
      <c r="AGR6" s="10"/>
      <c r="AGS6" s="10"/>
      <c r="AGT6" s="10"/>
      <c r="AGU6" s="10"/>
      <c r="AGV6" s="10"/>
      <c r="AGW6" s="10"/>
      <c r="AGX6" s="10"/>
      <c r="AGY6" s="10"/>
      <c r="AGZ6" s="10"/>
      <c r="AHA6" s="10"/>
      <c r="AHB6" s="10"/>
      <c r="AHC6" s="10"/>
      <c r="AHD6" s="10"/>
      <c r="AHE6" s="10"/>
      <c r="AHF6" s="10"/>
      <c r="AHG6" s="10"/>
      <c r="AHH6" s="10"/>
      <c r="AHI6" s="10"/>
      <c r="AHJ6" s="10"/>
      <c r="AHK6" s="10"/>
      <c r="AHL6" s="10"/>
      <c r="AHM6" s="10"/>
      <c r="AHN6" s="10"/>
      <c r="AHO6" s="10"/>
      <c r="AHP6" s="10"/>
      <c r="AHQ6" s="10"/>
      <c r="AHR6" s="10"/>
      <c r="AHS6" s="10"/>
      <c r="AHT6" s="10"/>
      <c r="AHU6" s="10"/>
      <c r="AHV6" s="10"/>
      <c r="AHW6" s="10"/>
      <c r="AHX6" s="10"/>
      <c r="AHY6" s="10"/>
      <c r="AHZ6" s="10"/>
      <c r="AIA6" s="10"/>
      <c r="AIB6" s="10"/>
      <c r="AIC6" s="10"/>
      <c r="AID6" s="10"/>
      <c r="AIE6" s="10"/>
      <c r="AIF6" s="10"/>
      <c r="AIG6" s="10"/>
      <c r="AIH6" s="10"/>
      <c r="AII6" s="10"/>
      <c r="AIJ6" s="10"/>
      <c r="AIK6" s="10"/>
      <c r="AIL6" s="10"/>
      <c r="AIM6" s="10"/>
      <c r="AIN6" s="10"/>
      <c r="AIO6" s="10"/>
      <c r="AIP6" s="10"/>
      <c r="AIQ6" s="10"/>
      <c r="AIR6" s="10"/>
      <c r="AIS6" s="10"/>
      <c r="AIT6" s="10"/>
      <c r="AIU6" s="10"/>
      <c r="AIV6" s="10"/>
      <c r="AIW6" s="10"/>
      <c r="AIX6" s="10"/>
      <c r="AIY6" s="10"/>
      <c r="AIZ6" s="10"/>
      <c r="AJA6" s="10"/>
      <c r="AJB6" s="10"/>
      <c r="AJC6" s="10"/>
      <c r="AJD6" s="10"/>
      <c r="AJE6" s="10"/>
      <c r="AJF6" s="10"/>
      <c r="AJG6" s="10"/>
      <c r="AJH6" s="10"/>
      <c r="AJI6" s="10"/>
      <c r="AJJ6" s="10"/>
      <c r="AJK6" s="10"/>
      <c r="AJL6" s="10"/>
      <c r="AJM6" s="10"/>
      <c r="AJN6" s="10"/>
      <c r="AJO6" s="10"/>
      <c r="AJP6" s="10"/>
      <c r="AJQ6" s="10"/>
      <c r="AJR6" s="10"/>
      <c r="AJS6" s="10"/>
      <c r="AJT6" s="10"/>
      <c r="AJU6" s="10"/>
      <c r="AJV6" s="10"/>
      <c r="AJW6" s="10"/>
      <c r="AJX6" s="10"/>
      <c r="AJY6" s="10"/>
      <c r="AJZ6" s="10"/>
      <c r="AKA6" s="10"/>
      <c r="AKB6" s="10"/>
      <c r="AKC6" s="10"/>
      <c r="AKD6" s="10"/>
      <c r="AKE6" s="10"/>
      <c r="AKF6" s="10"/>
      <c r="AKG6" s="10"/>
      <c r="AKH6" s="10"/>
      <c r="AKI6" s="10"/>
      <c r="AKJ6" s="10"/>
      <c r="AKK6" s="10"/>
      <c r="AKL6" s="10"/>
      <c r="AKM6" s="10"/>
      <c r="AKN6" s="10"/>
      <c r="AKO6" s="10"/>
      <c r="AKP6" s="10"/>
      <c r="AKQ6" s="10"/>
      <c r="AKR6" s="10"/>
      <c r="AKS6" s="10"/>
      <c r="AKT6" s="10"/>
      <c r="AKU6" s="10"/>
      <c r="AKV6" s="10"/>
      <c r="AKW6" s="10"/>
      <c r="AKX6" s="10"/>
      <c r="AKY6" s="10"/>
      <c r="AKZ6" s="10"/>
      <c r="ALA6" s="10"/>
      <c r="ALB6" s="10"/>
      <c r="ALC6" s="10"/>
      <c r="ALD6" s="10"/>
      <c r="ALE6" s="10"/>
      <c r="ALF6" s="10"/>
      <c r="ALG6" s="10"/>
      <c r="ALH6" s="10"/>
      <c r="ALI6" s="10"/>
      <c r="ALJ6" s="10"/>
      <c r="ALK6" s="10"/>
      <c r="ALL6" s="10"/>
      <c r="ALM6" s="10"/>
      <c r="ALN6" s="10"/>
      <c r="ALO6" s="10"/>
      <c r="ALP6" s="10"/>
      <c r="ALQ6" s="10"/>
      <c r="ALR6" s="10"/>
      <c r="ALS6" s="10"/>
      <c r="ALT6" s="10"/>
      <c r="ALU6" s="10"/>
      <c r="ALV6" s="10"/>
      <c r="ALW6" s="10"/>
      <c r="ALX6" s="10"/>
      <c r="ALY6" s="10"/>
      <c r="ALZ6" s="10"/>
      <c r="AMA6" s="10"/>
      <c r="AMB6" s="10"/>
      <c r="AMC6" s="10"/>
      <c r="AMD6" s="10"/>
      <c r="AME6" s="10"/>
      <c r="AMF6" s="10"/>
      <c r="AMG6" s="10"/>
      <c r="AMH6" s="10"/>
      <c r="AMI6" s="10"/>
      <c r="AMJ6" s="10"/>
      <c r="AMK6" s="10"/>
      <c r="AML6" s="10"/>
      <c r="AMM6" s="10"/>
      <c r="AMN6" s="10"/>
      <c r="AMO6" s="10"/>
      <c r="AMP6" s="10"/>
      <c r="AMQ6" s="10"/>
      <c r="AMR6" s="10"/>
      <c r="AMS6" s="10"/>
      <c r="AMT6" s="10"/>
      <c r="AMU6" s="10"/>
      <c r="AMV6" s="10"/>
      <c r="AMW6" s="10"/>
      <c r="AMX6" s="10"/>
      <c r="AMY6" s="10"/>
      <c r="AMZ6" s="10"/>
      <c r="ANA6" s="10"/>
      <c r="ANB6" s="10"/>
      <c r="ANC6" s="10"/>
      <c r="AND6" s="10"/>
      <c r="ANE6" s="10"/>
      <c r="ANF6" s="10"/>
      <c r="ANG6" s="10"/>
      <c r="ANH6" s="10"/>
      <c r="ANI6" s="10"/>
      <c r="ANJ6" s="10"/>
      <c r="ANK6" s="10"/>
      <c r="ANL6" s="10"/>
      <c r="ANM6" s="10"/>
      <c r="ANN6" s="10"/>
      <c r="ANO6" s="10"/>
      <c r="ANP6" s="10"/>
      <c r="ANQ6" s="10"/>
      <c r="ANR6" s="10"/>
      <c r="ANS6" s="10"/>
      <c r="ANT6" s="10"/>
      <c r="ANU6" s="10"/>
      <c r="ANV6" s="10"/>
      <c r="ANW6" s="10"/>
      <c r="ANX6" s="10"/>
      <c r="ANY6" s="10"/>
      <c r="ANZ6" s="10"/>
      <c r="AOA6" s="10"/>
      <c r="AOB6" s="10"/>
      <c r="AOC6" s="10"/>
      <c r="AOD6" s="10"/>
      <c r="AOE6" s="10"/>
      <c r="AOF6" s="10"/>
      <c r="AOG6" s="10"/>
      <c r="AOH6" s="10"/>
      <c r="AOI6" s="10"/>
      <c r="AOJ6" s="10"/>
      <c r="AOK6" s="10"/>
      <c r="AOL6" s="10"/>
      <c r="AOM6" s="10"/>
      <c r="AON6" s="10"/>
      <c r="AOO6" s="10"/>
      <c r="AOP6" s="10"/>
      <c r="AOQ6" s="10"/>
      <c r="AOR6" s="10"/>
      <c r="AOS6" s="10"/>
      <c r="AOT6" s="10"/>
      <c r="AOU6" s="10"/>
      <c r="AOV6" s="10"/>
      <c r="AOW6" s="10"/>
      <c r="AOX6" s="10"/>
      <c r="AOY6" s="10"/>
      <c r="AOZ6" s="10"/>
      <c r="APA6" s="10"/>
      <c r="APB6" s="10"/>
      <c r="APC6" s="10"/>
      <c r="APD6" s="10"/>
      <c r="APE6" s="10"/>
      <c r="APF6" s="10"/>
      <c r="APG6" s="10"/>
      <c r="APH6" s="10"/>
      <c r="API6" s="10"/>
      <c r="APJ6" s="10"/>
      <c r="APK6" s="10"/>
      <c r="APL6" s="10"/>
      <c r="APM6" s="10"/>
      <c r="APN6" s="10"/>
      <c r="APO6" s="10"/>
      <c r="APP6" s="10"/>
      <c r="APQ6" s="10"/>
      <c r="APR6" s="10"/>
      <c r="APS6" s="10"/>
      <c r="APT6" s="10"/>
      <c r="APU6" s="10"/>
      <c r="APV6" s="10"/>
      <c r="APW6" s="10"/>
      <c r="APX6" s="10"/>
      <c r="APY6" s="10"/>
      <c r="APZ6" s="10"/>
      <c r="AQA6" s="10"/>
      <c r="AQB6" s="10"/>
      <c r="AQC6" s="10"/>
      <c r="AQD6" s="10"/>
      <c r="AQE6" s="10"/>
      <c r="AQF6" s="10"/>
      <c r="AQG6" s="10"/>
      <c r="AQH6" s="10"/>
      <c r="AQI6" s="10"/>
      <c r="AQJ6" s="10"/>
      <c r="AQK6" s="10"/>
      <c r="AQL6" s="10"/>
      <c r="AQM6" s="10"/>
      <c r="AQN6" s="10"/>
      <c r="AQO6" s="10"/>
      <c r="AQP6" s="10"/>
      <c r="AQQ6" s="10"/>
      <c r="AQR6" s="10"/>
      <c r="AQS6" s="10"/>
      <c r="AQT6" s="10"/>
      <c r="AQU6" s="10"/>
      <c r="AQV6" s="10"/>
      <c r="AQW6" s="10"/>
      <c r="AQX6" s="10"/>
      <c r="AQY6" s="10"/>
      <c r="AQZ6" s="10"/>
      <c r="ARA6" s="10"/>
      <c r="ARB6" s="10"/>
      <c r="ARC6" s="10"/>
      <c r="ARD6" s="10"/>
      <c r="ARE6" s="10"/>
      <c r="ARF6" s="10"/>
      <c r="ARG6" s="10"/>
      <c r="ARH6" s="10"/>
      <c r="ARI6" s="10"/>
      <c r="ARJ6" s="10"/>
      <c r="ARK6" s="10"/>
      <c r="ARL6" s="10"/>
      <c r="ARM6" s="10"/>
      <c r="ARN6" s="10"/>
      <c r="ARO6" s="10"/>
      <c r="ARP6" s="10"/>
      <c r="ARQ6" s="10"/>
      <c r="ARR6" s="10"/>
      <c r="ARS6" s="10"/>
      <c r="ART6" s="10"/>
      <c r="ARU6" s="10"/>
      <c r="ARV6" s="10"/>
      <c r="ARW6" s="10"/>
      <c r="ARX6" s="10"/>
      <c r="ARY6" s="10"/>
      <c r="ARZ6" s="10"/>
      <c r="ASA6" s="10"/>
      <c r="ASB6" s="10"/>
      <c r="ASC6" s="10"/>
      <c r="ASD6" s="10"/>
      <c r="ASE6" s="10"/>
      <c r="ASF6" s="10"/>
      <c r="ASG6" s="10"/>
      <c r="ASH6" s="10"/>
      <c r="ASI6" s="10"/>
      <c r="ASJ6" s="10"/>
      <c r="ASK6" s="10"/>
      <c r="ASL6" s="10"/>
      <c r="ASM6" s="10"/>
      <c r="ASN6" s="10"/>
      <c r="ASO6" s="10"/>
      <c r="ASP6" s="10"/>
      <c r="ASQ6" s="10"/>
      <c r="ASR6" s="10"/>
      <c r="ASS6" s="10"/>
      <c r="AST6" s="10"/>
      <c r="ASU6" s="10"/>
      <c r="ASV6" s="10"/>
      <c r="ASW6" s="10"/>
      <c r="ASX6" s="10"/>
      <c r="ASY6" s="10"/>
      <c r="ASZ6" s="10"/>
      <c r="ATA6" s="10"/>
      <c r="ATB6" s="10"/>
      <c r="ATC6" s="10"/>
      <c r="ATD6" s="10"/>
      <c r="ATE6" s="10"/>
      <c r="ATF6" s="10"/>
      <c r="ATG6" s="10"/>
      <c r="ATH6" s="10"/>
      <c r="ATI6" s="10"/>
      <c r="ATJ6" s="10"/>
      <c r="ATK6" s="10"/>
      <c r="ATL6" s="10"/>
      <c r="ATM6" s="10"/>
      <c r="ATN6" s="10"/>
      <c r="ATO6" s="10"/>
      <c r="ATP6" s="10"/>
      <c r="ATQ6" s="10"/>
      <c r="ATR6" s="10"/>
      <c r="ATS6" s="10"/>
      <c r="ATT6" s="10"/>
      <c r="ATU6" s="10"/>
      <c r="ATV6" s="10"/>
      <c r="ATW6" s="10"/>
      <c r="ATX6" s="10"/>
      <c r="ATY6" s="10"/>
      <c r="ATZ6" s="10"/>
      <c r="AUA6" s="10"/>
      <c r="AUB6" s="10"/>
      <c r="AUC6" s="10"/>
      <c r="AUD6" s="10"/>
      <c r="AUE6" s="10"/>
      <c r="AUF6" s="10"/>
      <c r="AUG6" s="10"/>
      <c r="AUH6" s="10"/>
      <c r="AUI6" s="10"/>
      <c r="AUJ6" s="10"/>
      <c r="AUK6" s="10"/>
      <c r="AUL6" s="10"/>
      <c r="AUM6" s="10"/>
      <c r="AUN6" s="10"/>
      <c r="AUO6" s="10"/>
      <c r="AUP6" s="10"/>
      <c r="AUQ6" s="10"/>
      <c r="AUR6" s="10"/>
      <c r="AUS6" s="10"/>
      <c r="AUT6" s="10"/>
      <c r="AUU6" s="10"/>
      <c r="AUV6" s="10"/>
      <c r="AUW6" s="10"/>
      <c r="AUX6" s="10"/>
      <c r="AUY6" s="10"/>
      <c r="AUZ6" s="10"/>
      <c r="AVA6" s="10"/>
      <c r="AVB6" s="10"/>
      <c r="AVC6" s="10"/>
      <c r="AVD6" s="10"/>
      <c r="AVE6" s="10"/>
      <c r="AVF6" s="10"/>
      <c r="AVG6" s="10"/>
      <c r="AVH6" s="10"/>
      <c r="AVI6" s="10"/>
      <c r="AVJ6" s="10"/>
      <c r="AVK6" s="10"/>
      <c r="AVL6" s="10"/>
      <c r="AVM6" s="10"/>
      <c r="AVN6" s="10"/>
      <c r="AVO6" s="10"/>
      <c r="AVP6" s="10"/>
      <c r="AVQ6" s="10"/>
      <c r="AVR6" s="10"/>
      <c r="AVS6" s="10"/>
      <c r="AVT6" s="10"/>
      <c r="AVU6" s="10"/>
      <c r="AVV6" s="10"/>
      <c r="AVW6" s="10"/>
      <c r="AVX6" s="10"/>
      <c r="AVY6" s="10"/>
      <c r="AVZ6" s="10"/>
      <c r="AWA6" s="10"/>
      <c r="AWB6" s="10"/>
      <c r="AWC6" s="10"/>
      <c r="AWD6" s="10"/>
      <c r="AWE6" s="10"/>
      <c r="AWF6" s="10"/>
      <c r="AWG6" s="10"/>
      <c r="AWH6" s="10"/>
      <c r="AWI6" s="10"/>
      <c r="AWJ6" s="10"/>
      <c r="AWK6" s="10"/>
      <c r="AWL6" s="10"/>
      <c r="AWM6" s="10"/>
      <c r="AWN6" s="10"/>
      <c r="AWO6" s="10"/>
      <c r="AWP6" s="10"/>
      <c r="AWQ6" s="10"/>
      <c r="AWR6" s="10"/>
      <c r="AWS6" s="10"/>
      <c r="AWT6" s="10"/>
      <c r="AWU6" s="10"/>
      <c r="AWV6" s="10"/>
      <c r="AWW6" s="10"/>
      <c r="AWX6" s="10"/>
      <c r="AWY6" s="10"/>
      <c r="AWZ6" s="10"/>
      <c r="AXA6" s="10"/>
      <c r="AXB6" s="10"/>
      <c r="AXC6" s="10"/>
      <c r="AXD6" s="10"/>
      <c r="AXE6" s="10"/>
      <c r="AXF6" s="10"/>
      <c r="AXG6" s="10"/>
      <c r="AXH6" s="10"/>
      <c r="AXI6" s="10"/>
      <c r="AXJ6" s="10"/>
      <c r="AXK6" s="10"/>
      <c r="AXL6" s="10"/>
      <c r="AXM6" s="10"/>
      <c r="AXN6" s="10"/>
      <c r="AXO6" s="10"/>
      <c r="AXP6" s="10"/>
      <c r="AXQ6" s="10"/>
      <c r="AXR6" s="10"/>
      <c r="AXS6" s="10"/>
      <c r="AXT6" s="10"/>
      <c r="AXU6" s="10"/>
      <c r="AXV6" s="10"/>
      <c r="AXW6" s="10"/>
      <c r="AXX6" s="10"/>
      <c r="AXY6" s="10"/>
      <c r="AXZ6" s="10"/>
      <c r="AYA6" s="10"/>
      <c r="AYB6" s="10"/>
      <c r="AYC6" s="10"/>
      <c r="AYD6" s="10"/>
      <c r="AYE6" s="10"/>
      <c r="AYF6" s="10"/>
      <c r="AYG6" s="10"/>
      <c r="AYH6" s="10"/>
      <c r="AYI6" s="10"/>
      <c r="AYJ6" s="10"/>
      <c r="AYK6" s="10"/>
      <c r="AYL6" s="10"/>
      <c r="AYM6" s="10"/>
      <c r="AYN6" s="10"/>
      <c r="AYO6" s="10"/>
      <c r="AYP6" s="10"/>
      <c r="AYQ6" s="10"/>
      <c r="AYR6" s="10"/>
      <c r="AYS6" s="10"/>
      <c r="AYT6" s="10"/>
      <c r="AYU6" s="10"/>
      <c r="AYV6" s="10"/>
      <c r="AYW6" s="10"/>
      <c r="AYX6" s="10"/>
      <c r="AYY6" s="10"/>
      <c r="AYZ6" s="10"/>
      <c r="AZA6" s="10"/>
      <c r="AZB6" s="10"/>
      <c r="AZC6" s="10"/>
      <c r="AZD6" s="10"/>
      <c r="AZE6" s="10"/>
      <c r="AZF6" s="10"/>
      <c r="AZG6" s="10"/>
      <c r="AZH6" s="10"/>
      <c r="AZI6" s="10"/>
      <c r="AZJ6" s="10"/>
      <c r="AZK6" s="10"/>
      <c r="AZL6" s="10"/>
      <c r="AZM6" s="10"/>
      <c r="AZN6" s="10"/>
      <c r="AZO6" s="10"/>
      <c r="AZP6" s="10"/>
      <c r="AZQ6" s="10"/>
      <c r="AZR6" s="10"/>
      <c r="AZS6" s="10"/>
      <c r="AZT6" s="10"/>
      <c r="AZU6" s="10"/>
      <c r="AZV6" s="10"/>
      <c r="AZW6" s="10"/>
      <c r="AZX6" s="10"/>
      <c r="AZY6" s="10"/>
      <c r="AZZ6" s="10"/>
      <c r="BAA6" s="10"/>
      <c r="BAB6" s="10"/>
      <c r="BAC6" s="10"/>
      <c r="BAD6" s="10"/>
      <c r="BAE6" s="10"/>
      <c r="BAF6" s="10"/>
      <c r="BAG6" s="10"/>
      <c r="BAH6" s="10"/>
      <c r="BAI6" s="10"/>
      <c r="BAJ6" s="10"/>
      <c r="BAK6" s="10"/>
      <c r="BAL6" s="10"/>
      <c r="BAM6" s="10"/>
      <c r="BAN6" s="10"/>
      <c r="BAO6" s="10"/>
      <c r="BAP6" s="10"/>
      <c r="BAQ6" s="10"/>
      <c r="BAR6" s="10"/>
      <c r="BAS6" s="10"/>
      <c r="BAT6" s="10"/>
      <c r="BAU6" s="10"/>
      <c r="BAV6" s="10"/>
      <c r="BAW6" s="10"/>
      <c r="BAX6" s="10"/>
      <c r="BAY6" s="10"/>
      <c r="BAZ6" s="10"/>
      <c r="BBA6" s="10"/>
      <c r="BBB6" s="10"/>
      <c r="BBC6" s="10"/>
      <c r="BBD6" s="10"/>
      <c r="BBE6" s="10"/>
      <c r="BBF6" s="10"/>
      <c r="BBG6" s="10"/>
      <c r="BBH6" s="10"/>
      <c r="BBI6" s="10"/>
      <c r="BBJ6" s="10"/>
      <c r="BBK6" s="10"/>
      <c r="BBL6" s="10"/>
      <c r="BBM6" s="10"/>
      <c r="BBN6" s="10"/>
      <c r="BBO6" s="10"/>
      <c r="BBP6" s="10"/>
      <c r="BBQ6" s="10"/>
      <c r="BBR6" s="10"/>
      <c r="BBS6" s="10"/>
      <c r="BBT6" s="10"/>
      <c r="BBU6" s="10"/>
      <c r="BBV6" s="10"/>
      <c r="BBW6" s="10"/>
      <c r="BBX6" s="10"/>
      <c r="BBY6" s="10"/>
      <c r="BBZ6" s="10"/>
      <c r="BCA6" s="10"/>
      <c r="BCB6" s="10"/>
      <c r="BCC6" s="10"/>
      <c r="BCD6" s="10"/>
      <c r="BCE6" s="10"/>
      <c r="BCF6" s="10"/>
      <c r="BCG6" s="10"/>
      <c r="BCH6" s="10"/>
      <c r="BCI6" s="10"/>
      <c r="BCJ6" s="10"/>
      <c r="BCK6" s="10"/>
      <c r="BCL6" s="10"/>
      <c r="BCM6" s="10"/>
      <c r="BCN6" s="10"/>
      <c r="BCO6" s="10"/>
      <c r="BCP6" s="10"/>
      <c r="BCQ6" s="10"/>
      <c r="BCR6" s="10"/>
      <c r="BCS6" s="10"/>
      <c r="BCT6" s="10"/>
      <c r="BCU6" s="10"/>
      <c r="BCV6" s="10"/>
      <c r="BCW6" s="10"/>
      <c r="BCX6" s="10"/>
      <c r="BCY6" s="10"/>
      <c r="BCZ6" s="10"/>
      <c r="BDA6" s="10"/>
      <c r="BDB6" s="10"/>
      <c r="BDC6" s="10"/>
      <c r="BDD6" s="10"/>
      <c r="BDE6" s="10"/>
      <c r="BDF6" s="10"/>
      <c r="BDG6" s="10"/>
      <c r="BDH6" s="10"/>
      <c r="BDI6" s="10"/>
      <c r="BDJ6" s="10"/>
      <c r="BDK6" s="10"/>
      <c r="BDL6" s="10"/>
      <c r="BDM6" s="10"/>
      <c r="BDN6" s="10"/>
      <c r="BDO6" s="10"/>
      <c r="BDP6" s="10"/>
      <c r="BDQ6" s="10"/>
      <c r="BDR6" s="10"/>
      <c r="BDS6" s="10"/>
      <c r="BDT6" s="10"/>
      <c r="BDU6" s="10"/>
      <c r="BDV6" s="10"/>
      <c r="BDW6" s="10"/>
      <c r="BDX6" s="10"/>
      <c r="BDY6" s="10"/>
      <c r="BDZ6" s="10"/>
      <c r="BEA6" s="10"/>
      <c r="BEB6" s="10"/>
      <c r="BEC6" s="10"/>
      <c r="BED6" s="10"/>
      <c r="BEE6" s="10"/>
      <c r="BEF6" s="10"/>
      <c r="BEG6" s="10"/>
      <c r="BEH6" s="10"/>
      <c r="BEI6" s="10"/>
      <c r="BEJ6" s="10"/>
      <c r="BEK6" s="10"/>
      <c r="BEL6" s="10"/>
      <c r="BEM6" s="10"/>
      <c r="BEN6" s="10"/>
      <c r="BEO6" s="10"/>
      <c r="BEP6" s="10"/>
      <c r="BEQ6" s="10"/>
      <c r="BER6" s="10"/>
      <c r="BES6" s="10"/>
      <c r="BET6" s="10"/>
      <c r="BEU6" s="10"/>
      <c r="BEV6" s="10"/>
      <c r="BEW6" s="10"/>
      <c r="BEX6" s="10"/>
      <c r="BEY6" s="10"/>
      <c r="BEZ6" s="10"/>
      <c r="BFA6" s="10"/>
      <c r="BFB6" s="10"/>
      <c r="BFC6" s="10"/>
      <c r="BFD6" s="10"/>
      <c r="BFE6" s="10"/>
      <c r="BFF6" s="10"/>
      <c r="BFG6" s="10"/>
      <c r="BFH6" s="10"/>
      <c r="BFI6" s="10"/>
      <c r="BFJ6" s="10"/>
      <c r="BFK6" s="10"/>
      <c r="BFL6" s="10"/>
      <c r="BFM6" s="10"/>
      <c r="BFN6" s="10"/>
      <c r="BFO6" s="10"/>
      <c r="BFP6" s="10"/>
      <c r="BFQ6" s="10"/>
      <c r="BFR6" s="10"/>
      <c r="BFS6" s="10"/>
      <c r="BFT6" s="10"/>
      <c r="BFU6" s="10"/>
      <c r="BFV6" s="10"/>
      <c r="BFW6" s="10"/>
      <c r="BFX6" s="10"/>
      <c r="BFY6" s="10"/>
      <c r="BFZ6" s="10"/>
      <c r="BGA6" s="10"/>
      <c r="BGB6" s="10"/>
      <c r="BGC6" s="10"/>
      <c r="BGD6" s="10"/>
      <c r="BGE6" s="10"/>
      <c r="BGF6" s="10"/>
      <c r="BGG6" s="10"/>
      <c r="BGH6" s="10"/>
      <c r="BGI6" s="10"/>
      <c r="BGJ6" s="10"/>
      <c r="BGK6" s="10"/>
      <c r="BGL6" s="10"/>
      <c r="BGM6" s="10"/>
      <c r="BGN6" s="10"/>
      <c r="BGO6" s="10"/>
      <c r="BGP6" s="10"/>
      <c r="BGQ6" s="10"/>
      <c r="BGR6" s="10"/>
      <c r="BGS6" s="10"/>
      <c r="BGT6" s="10"/>
      <c r="BGU6" s="10"/>
      <c r="BGV6" s="10"/>
      <c r="BGW6" s="10"/>
      <c r="BGX6" s="10"/>
      <c r="BGY6" s="10"/>
      <c r="BGZ6" s="10"/>
      <c r="BHA6" s="10"/>
      <c r="BHB6" s="10"/>
      <c r="BHC6" s="10"/>
      <c r="BHD6" s="10"/>
      <c r="BHE6" s="10"/>
      <c r="BHF6" s="10"/>
      <c r="BHG6" s="10"/>
      <c r="BHH6" s="10"/>
      <c r="BHI6" s="10"/>
      <c r="BHJ6" s="10"/>
      <c r="BHK6" s="10"/>
      <c r="BHL6" s="10"/>
      <c r="BHM6" s="10"/>
      <c r="BHN6" s="10"/>
      <c r="BHO6" s="10"/>
      <c r="BHP6" s="10"/>
      <c r="BHQ6" s="10"/>
      <c r="BHR6" s="10"/>
      <c r="BHS6" s="10"/>
      <c r="BHT6" s="10"/>
      <c r="BHU6" s="10"/>
      <c r="BHV6" s="10"/>
      <c r="BHW6" s="10"/>
      <c r="BHX6" s="10"/>
      <c r="BHY6" s="10"/>
      <c r="BHZ6" s="10"/>
      <c r="BIA6" s="10"/>
      <c r="BIB6" s="10"/>
      <c r="BIC6" s="10"/>
      <c r="BID6" s="10"/>
      <c r="BIE6" s="10"/>
      <c r="BIF6" s="10"/>
      <c r="BIG6" s="10"/>
      <c r="BIH6" s="10"/>
      <c r="BII6" s="10"/>
      <c r="BIJ6" s="10"/>
      <c r="BIK6" s="10"/>
      <c r="BIL6" s="10"/>
      <c r="BIM6" s="10"/>
      <c r="BIN6" s="10"/>
      <c r="BIO6" s="10"/>
      <c r="BIP6" s="10"/>
      <c r="BIQ6" s="10"/>
      <c r="BIR6" s="10"/>
      <c r="BIS6" s="10"/>
      <c r="BIT6" s="10"/>
      <c r="BIU6" s="10"/>
      <c r="BIV6" s="10"/>
      <c r="BIW6" s="10"/>
      <c r="BIX6" s="10"/>
      <c r="BIY6" s="10"/>
      <c r="BIZ6" s="10"/>
      <c r="BJA6" s="10"/>
      <c r="BJB6" s="10"/>
      <c r="BJC6" s="10"/>
      <c r="BJD6" s="10"/>
      <c r="BJE6" s="10"/>
      <c r="BJF6" s="10"/>
      <c r="BJG6" s="10"/>
      <c r="BJH6" s="10"/>
      <c r="BJI6" s="10"/>
      <c r="BJJ6" s="10"/>
      <c r="BJK6" s="10"/>
      <c r="BJL6" s="10"/>
      <c r="BJM6" s="10"/>
      <c r="BJN6" s="10"/>
      <c r="BJO6" s="10"/>
      <c r="BJP6" s="10"/>
      <c r="BJQ6" s="10"/>
      <c r="BJR6" s="10"/>
      <c r="BJS6" s="10"/>
      <c r="BJT6" s="10"/>
      <c r="BJU6" s="10"/>
      <c r="BJV6" s="10"/>
      <c r="BJW6" s="10"/>
      <c r="BJX6" s="10"/>
      <c r="BJY6" s="10"/>
      <c r="BJZ6" s="10"/>
      <c r="BKA6" s="10"/>
      <c r="BKB6" s="10"/>
      <c r="BKC6" s="10"/>
      <c r="BKD6" s="10"/>
      <c r="BKE6" s="10"/>
      <c r="BKF6" s="10"/>
      <c r="BKG6" s="10"/>
      <c r="BKH6" s="10"/>
      <c r="BKI6" s="10"/>
      <c r="BKJ6" s="10"/>
      <c r="BKK6" s="10"/>
      <c r="BKL6" s="10"/>
      <c r="BKM6" s="10"/>
      <c r="BKN6" s="10"/>
      <c r="BKO6" s="10"/>
      <c r="BKP6" s="10"/>
      <c r="BKQ6" s="10"/>
      <c r="BKR6" s="10"/>
      <c r="BKS6" s="10"/>
      <c r="BKT6" s="10"/>
      <c r="BKU6" s="10"/>
      <c r="BKV6" s="10"/>
      <c r="BKW6" s="10"/>
      <c r="BKX6" s="10"/>
      <c r="BKY6" s="10"/>
      <c r="BKZ6" s="10"/>
      <c r="BLA6" s="10"/>
      <c r="BLB6" s="10"/>
      <c r="BLC6" s="10"/>
      <c r="BLD6" s="10"/>
      <c r="BLE6" s="10"/>
      <c r="BLF6" s="10"/>
      <c r="BLG6" s="10"/>
      <c r="BLH6" s="10"/>
      <c r="BLI6" s="10"/>
      <c r="BLJ6" s="10"/>
      <c r="BLK6" s="10"/>
      <c r="BLL6" s="10"/>
      <c r="BLM6" s="10"/>
      <c r="BLN6" s="10"/>
      <c r="BLO6" s="10"/>
      <c r="BLP6" s="10"/>
      <c r="BLQ6" s="10"/>
      <c r="BLR6" s="10"/>
      <c r="BLS6" s="10"/>
      <c r="BLT6" s="10"/>
      <c r="BLU6" s="10"/>
      <c r="BLV6" s="10"/>
      <c r="BLW6" s="10"/>
      <c r="BLX6" s="10"/>
      <c r="BLY6" s="10"/>
      <c r="BLZ6" s="10"/>
      <c r="BMA6" s="10"/>
      <c r="BMB6" s="10"/>
      <c r="BMC6" s="10"/>
      <c r="BMD6" s="10"/>
      <c r="BME6" s="10"/>
      <c r="BMF6" s="10"/>
      <c r="BMG6" s="10"/>
      <c r="BMH6" s="10"/>
      <c r="BMI6" s="10"/>
      <c r="BMJ6" s="10"/>
      <c r="BMK6" s="10"/>
      <c r="BML6" s="10"/>
      <c r="BMM6" s="10"/>
      <c r="BMN6" s="10"/>
      <c r="BMO6" s="10"/>
      <c r="BMP6" s="10"/>
      <c r="BMQ6" s="10"/>
      <c r="BMR6" s="10"/>
      <c r="BMS6" s="10"/>
      <c r="BMT6" s="10"/>
      <c r="BMU6" s="10"/>
      <c r="BMV6" s="10"/>
      <c r="BMW6" s="10"/>
      <c r="BMX6" s="10"/>
      <c r="BMY6" s="10"/>
      <c r="BMZ6" s="10"/>
      <c r="BNA6" s="10"/>
      <c r="BNB6" s="10"/>
      <c r="BNC6" s="10"/>
      <c r="BND6" s="10"/>
      <c r="BNE6" s="10"/>
      <c r="BNF6" s="10"/>
      <c r="BNG6" s="10"/>
      <c r="BNH6" s="10"/>
      <c r="BNI6" s="10"/>
      <c r="BNJ6" s="10"/>
      <c r="BNK6" s="10"/>
      <c r="BNL6" s="10"/>
      <c r="BNM6" s="10"/>
      <c r="BNN6" s="10"/>
      <c r="BNO6" s="10"/>
      <c r="BNP6" s="10"/>
      <c r="BNQ6" s="10"/>
      <c r="BNR6" s="10"/>
      <c r="BNS6" s="10"/>
      <c r="BNT6" s="10"/>
      <c r="BNU6" s="10"/>
      <c r="BNV6" s="10"/>
      <c r="BNW6" s="10"/>
      <c r="BNX6" s="10"/>
      <c r="BNY6" s="10"/>
      <c r="BNZ6" s="10"/>
      <c r="BOA6" s="10"/>
      <c r="BOB6" s="10"/>
      <c r="BOC6" s="10"/>
      <c r="BOD6" s="10"/>
      <c r="BOE6" s="10"/>
      <c r="BOF6" s="10"/>
      <c r="BOG6" s="10"/>
      <c r="BOH6" s="10"/>
      <c r="BOI6" s="10"/>
      <c r="BOJ6" s="10"/>
      <c r="BOK6" s="10"/>
      <c r="BOL6" s="10"/>
      <c r="BOM6" s="10"/>
      <c r="BON6" s="10"/>
      <c r="BOO6" s="10"/>
      <c r="BOP6" s="10"/>
      <c r="BOQ6" s="10"/>
      <c r="BOR6" s="10"/>
      <c r="BOS6" s="10"/>
      <c r="BOT6" s="10"/>
      <c r="BOU6" s="10"/>
      <c r="BOV6" s="10"/>
      <c r="BOW6" s="10"/>
      <c r="BOX6" s="10"/>
      <c r="BOY6" s="10"/>
      <c r="BOZ6" s="10"/>
      <c r="BPA6" s="10"/>
      <c r="BPB6" s="10"/>
      <c r="BPC6" s="10"/>
      <c r="BPD6" s="10"/>
      <c r="BPE6" s="10"/>
      <c r="BPF6" s="10"/>
      <c r="BPG6" s="10"/>
      <c r="BPH6" s="10"/>
      <c r="BPI6" s="10"/>
      <c r="BPJ6" s="10"/>
      <c r="BPK6" s="10"/>
      <c r="BPL6" s="10"/>
      <c r="BPM6" s="10"/>
      <c r="BPN6" s="10"/>
      <c r="BPO6" s="10"/>
      <c r="BPP6" s="10"/>
      <c r="BPQ6" s="10"/>
      <c r="BPR6" s="10"/>
      <c r="BPS6" s="10"/>
      <c r="BPT6" s="10"/>
      <c r="BPU6" s="10"/>
      <c r="BPV6" s="10"/>
      <c r="BPW6" s="10"/>
      <c r="BPX6" s="10"/>
      <c r="BPY6" s="10"/>
      <c r="BPZ6" s="10"/>
      <c r="BQA6" s="10"/>
      <c r="BQB6" s="10"/>
      <c r="BQC6" s="10"/>
      <c r="BQD6" s="10"/>
      <c r="BQE6" s="10"/>
      <c r="BQF6" s="10"/>
      <c r="BQG6" s="10"/>
      <c r="BQH6" s="10"/>
      <c r="BQI6" s="10"/>
      <c r="BQJ6" s="10"/>
      <c r="BQK6" s="10"/>
      <c r="BQL6" s="10"/>
      <c r="BQM6" s="10"/>
      <c r="BQN6" s="10"/>
      <c r="BQO6" s="10"/>
      <c r="BQP6" s="10"/>
      <c r="BQQ6" s="10"/>
      <c r="BQR6" s="10"/>
      <c r="BQS6" s="10"/>
      <c r="BQT6" s="10"/>
      <c r="BQU6" s="10"/>
      <c r="BQV6" s="10"/>
      <c r="BQW6" s="10"/>
      <c r="BQX6" s="10"/>
      <c r="BQY6" s="10"/>
      <c r="BQZ6" s="10"/>
      <c r="BRA6" s="10"/>
      <c r="BRB6" s="10"/>
      <c r="BRC6" s="10"/>
      <c r="BRD6" s="10"/>
      <c r="BRE6" s="10"/>
      <c r="BRF6" s="10"/>
      <c r="BRG6" s="10"/>
      <c r="BRH6" s="10"/>
      <c r="BRI6" s="10"/>
      <c r="BRJ6" s="10"/>
      <c r="BRK6" s="10"/>
      <c r="BRL6" s="10"/>
      <c r="BRM6" s="10"/>
      <c r="BRN6" s="10"/>
      <c r="BRO6" s="10"/>
      <c r="BRP6" s="10"/>
      <c r="BRQ6" s="10"/>
      <c r="BRR6" s="10"/>
      <c r="BRS6" s="10"/>
      <c r="BRT6" s="10"/>
      <c r="BRU6" s="10"/>
      <c r="BRV6" s="10"/>
      <c r="BRW6" s="10"/>
      <c r="BRX6" s="10"/>
      <c r="BRY6" s="10"/>
      <c r="BRZ6" s="10"/>
      <c r="BSA6" s="10"/>
      <c r="BSB6" s="10"/>
      <c r="BSC6" s="10"/>
      <c r="BSD6" s="10"/>
      <c r="BSE6" s="10"/>
      <c r="BSF6" s="10"/>
      <c r="BSG6" s="10"/>
      <c r="BSH6" s="10"/>
      <c r="BSI6" s="10"/>
      <c r="BSJ6" s="10"/>
      <c r="BSK6" s="10"/>
      <c r="BSL6" s="10"/>
      <c r="BSM6" s="10"/>
      <c r="BSN6" s="10"/>
      <c r="BSO6" s="10"/>
      <c r="BSP6" s="10"/>
      <c r="BSQ6" s="10"/>
      <c r="BSR6" s="10"/>
      <c r="BSS6" s="10"/>
      <c r="BST6" s="10"/>
      <c r="BSU6" s="10"/>
      <c r="BSV6" s="10"/>
      <c r="BSW6" s="10"/>
      <c r="BSX6" s="10"/>
      <c r="BSY6" s="10"/>
      <c r="BSZ6" s="10"/>
      <c r="BTA6" s="10"/>
      <c r="BTB6" s="10"/>
      <c r="BTC6" s="10"/>
      <c r="BTD6" s="10"/>
      <c r="BTE6" s="10"/>
      <c r="BTF6" s="10"/>
      <c r="BTG6" s="10"/>
      <c r="BTH6" s="10"/>
      <c r="BTI6" s="10"/>
      <c r="BTJ6" s="10"/>
      <c r="BTK6" s="10"/>
      <c r="BTL6" s="10"/>
      <c r="BTM6" s="10"/>
      <c r="BTN6" s="10"/>
      <c r="BTO6" s="10"/>
      <c r="BTP6" s="10"/>
      <c r="BTQ6" s="10"/>
      <c r="BTR6" s="10"/>
      <c r="BTS6" s="10"/>
      <c r="BTT6" s="10"/>
      <c r="BTU6" s="10"/>
      <c r="BTV6" s="10"/>
      <c r="BTW6" s="10"/>
      <c r="BTX6" s="10"/>
      <c r="BTY6" s="10"/>
      <c r="BTZ6" s="10"/>
      <c r="BUA6" s="10"/>
      <c r="BUB6" s="10"/>
      <c r="BUC6" s="10"/>
      <c r="BUD6" s="10"/>
      <c r="BUE6" s="10"/>
      <c r="BUF6" s="10"/>
      <c r="BUG6" s="10"/>
      <c r="BUH6" s="10"/>
      <c r="BUI6" s="10"/>
      <c r="BUJ6" s="10"/>
      <c r="BUK6" s="10"/>
      <c r="BUL6" s="10"/>
      <c r="BUM6" s="10"/>
      <c r="BUN6" s="10"/>
      <c r="BUO6" s="10"/>
      <c r="BUP6" s="10"/>
      <c r="BUQ6" s="10"/>
      <c r="BUR6" s="10"/>
      <c r="BUS6" s="10"/>
      <c r="BUT6" s="10"/>
      <c r="BUU6" s="10"/>
      <c r="BUV6" s="10"/>
      <c r="BUW6" s="10"/>
      <c r="BUX6" s="10"/>
      <c r="BUY6" s="10"/>
      <c r="BUZ6" s="10"/>
      <c r="BVA6" s="10"/>
      <c r="BVB6" s="10"/>
      <c r="BVC6" s="10"/>
      <c r="BVD6" s="10"/>
      <c r="BVE6" s="10"/>
      <c r="BVF6" s="10"/>
      <c r="BVG6" s="10"/>
      <c r="BVH6" s="10"/>
      <c r="BVI6" s="10"/>
      <c r="BVJ6" s="10"/>
      <c r="BVK6" s="10"/>
      <c r="BVL6" s="10"/>
      <c r="BVM6" s="10"/>
      <c r="BVN6" s="10"/>
      <c r="BVO6" s="10"/>
      <c r="BVP6" s="10"/>
      <c r="BVQ6" s="10"/>
      <c r="BVR6" s="10"/>
      <c r="BVS6" s="10"/>
      <c r="BVT6" s="10"/>
      <c r="BVU6" s="10"/>
      <c r="BVV6" s="10"/>
      <c r="BVW6" s="10"/>
      <c r="BVX6" s="10"/>
      <c r="BVY6" s="10"/>
      <c r="BVZ6" s="10"/>
      <c r="BWA6" s="10"/>
      <c r="BWB6" s="10"/>
      <c r="BWC6" s="10"/>
      <c r="BWD6" s="10"/>
      <c r="BWE6" s="10"/>
      <c r="BWF6" s="10"/>
      <c r="BWG6" s="10"/>
      <c r="BWH6" s="10"/>
      <c r="BWI6" s="10"/>
      <c r="BWJ6" s="10"/>
      <c r="BWK6" s="10"/>
      <c r="BWL6" s="10"/>
      <c r="BWM6" s="10"/>
      <c r="BWN6" s="10"/>
      <c r="BWO6" s="10"/>
      <c r="BWP6" s="10"/>
      <c r="BWQ6" s="10"/>
      <c r="BWR6" s="10"/>
      <c r="BWS6" s="10"/>
      <c r="BWT6" s="10"/>
      <c r="BWU6" s="10"/>
      <c r="BWV6" s="10"/>
      <c r="BWW6" s="10"/>
      <c r="BWX6" s="10"/>
      <c r="BWY6" s="10"/>
      <c r="BWZ6" s="10"/>
      <c r="BXA6" s="10"/>
      <c r="BXB6" s="10"/>
      <c r="BXC6" s="10"/>
      <c r="BXD6" s="10"/>
      <c r="BXE6" s="10"/>
      <c r="BXF6" s="10"/>
      <c r="BXG6" s="10"/>
      <c r="BXH6" s="10"/>
      <c r="BXI6" s="10"/>
      <c r="BXJ6" s="10"/>
      <c r="BXK6" s="10"/>
      <c r="BXL6" s="10"/>
      <c r="BXM6" s="10"/>
      <c r="BXN6" s="10"/>
      <c r="BXO6" s="10"/>
      <c r="BXP6" s="10"/>
      <c r="BXQ6" s="10"/>
      <c r="BXR6" s="10"/>
      <c r="BXS6" s="10"/>
      <c r="BXT6" s="10"/>
      <c r="BXU6" s="10"/>
      <c r="BXV6" s="10"/>
      <c r="BXW6" s="10"/>
      <c r="BXX6" s="10"/>
      <c r="BXY6" s="10"/>
      <c r="BXZ6" s="10"/>
      <c r="BYA6" s="10"/>
      <c r="BYB6" s="10"/>
      <c r="BYC6" s="10"/>
      <c r="BYD6" s="10"/>
      <c r="BYE6" s="10"/>
      <c r="BYF6" s="10"/>
      <c r="BYG6" s="10"/>
      <c r="BYH6" s="10"/>
      <c r="BYI6" s="10"/>
      <c r="BYJ6" s="10"/>
      <c r="BYK6" s="10"/>
      <c r="BYL6" s="10"/>
      <c r="BYM6" s="10"/>
      <c r="BYN6" s="10"/>
      <c r="BYO6" s="10"/>
      <c r="BYP6" s="10"/>
      <c r="BYQ6" s="10"/>
      <c r="BYR6" s="10"/>
      <c r="BYS6" s="10"/>
      <c r="BYT6" s="10"/>
      <c r="BYU6" s="10"/>
      <c r="BYV6" s="10"/>
      <c r="BYW6" s="10"/>
      <c r="BYX6" s="10"/>
      <c r="BYY6" s="10"/>
      <c r="BYZ6" s="10"/>
      <c r="BZA6" s="10"/>
      <c r="BZB6" s="10"/>
      <c r="BZC6" s="10"/>
      <c r="BZD6" s="10"/>
      <c r="BZE6" s="10"/>
      <c r="BZF6" s="10"/>
      <c r="BZG6" s="10"/>
      <c r="BZH6" s="10"/>
      <c r="BZI6" s="10"/>
      <c r="BZJ6" s="10"/>
      <c r="BZK6" s="10"/>
      <c r="BZL6" s="10"/>
      <c r="BZM6" s="10"/>
      <c r="BZN6" s="10"/>
      <c r="BZO6" s="10"/>
      <c r="BZP6" s="10"/>
      <c r="BZQ6" s="10"/>
      <c r="BZR6" s="10"/>
      <c r="BZS6" s="10"/>
      <c r="BZT6" s="10"/>
      <c r="BZU6" s="10"/>
      <c r="BZV6" s="10"/>
      <c r="BZW6" s="10"/>
      <c r="BZX6" s="10"/>
      <c r="BZY6" s="10"/>
      <c r="BZZ6" s="10"/>
      <c r="CAA6" s="10"/>
      <c r="CAB6" s="10"/>
      <c r="CAC6" s="10"/>
      <c r="CAD6" s="10"/>
      <c r="CAE6" s="10"/>
      <c r="CAF6" s="10"/>
      <c r="CAG6" s="10"/>
      <c r="CAH6" s="10"/>
      <c r="CAI6" s="10"/>
      <c r="CAJ6" s="10"/>
      <c r="CAK6" s="10"/>
      <c r="CAL6" s="10"/>
      <c r="CAM6" s="10"/>
      <c r="CAN6" s="10"/>
      <c r="CAO6" s="10"/>
      <c r="CAP6" s="10"/>
      <c r="CAQ6" s="10"/>
      <c r="CAR6" s="10"/>
      <c r="CAS6" s="10"/>
      <c r="CAT6" s="10"/>
      <c r="CAU6" s="10"/>
      <c r="CAV6" s="10"/>
      <c r="CAW6" s="10"/>
      <c r="CAX6" s="10"/>
      <c r="CAY6" s="10"/>
      <c r="CAZ6" s="10"/>
      <c r="CBA6" s="10"/>
      <c r="CBB6" s="10"/>
      <c r="CBC6" s="10"/>
      <c r="CBD6" s="10"/>
      <c r="CBE6" s="10"/>
      <c r="CBF6" s="10"/>
      <c r="CBG6" s="10"/>
      <c r="CBH6" s="10"/>
      <c r="CBI6" s="10"/>
      <c r="CBJ6" s="10"/>
      <c r="CBK6" s="10"/>
      <c r="CBL6" s="10"/>
      <c r="CBM6" s="10"/>
      <c r="CBN6" s="10"/>
      <c r="CBO6" s="10"/>
      <c r="CBP6" s="10"/>
      <c r="CBQ6" s="10"/>
      <c r="CBR6" s="10"/>
      <c r="CBS6" s="10"/>
      <c r="CBT6" s="10"/>
      <c r="CBU6" s="10"/>
      <c r="CBV6" s="10"/>
      <c r="CBW6" s="10"/>
      <c r="CBX6" s="10"/>
      <c r="CBY6" s="10"/>
      <c r="CBZ6" s="10"/>
      <c r="CCA6" s="10"/>
      <c r="CCB6" s="10"/>
      <c r="CCC6" s="10"/>
      <c r="CCD6" s="10"/>
      <c r="CCE6" s="10"/>
      <c r="CCF6" s="10"/>
      <c r="CCG6" s="10"/>
      <c r="CCH6" s="10"/>
      <c r="CCI6" s="10"/>
      <c r="CCJ6" s="10"/>
      <c r="CCK6" s="10"/>
      <c r="CCL6" s="10"/>
      <c r="CCM6" s="10"/>
      <c r="CCN6" s="10"/>
      <c r="CCO6" s="10"/>
      <c r="CCP6" s="10"/>
      <c r="CCQ6" s="10"/>
      <c r="CCR6" s="10"/>
      <c r="CCS6" s="10"/>
      <c r="CCT6" s="10"/>
      <c r="CCU6" s="10"/>
      <c r="CCV6" s="10"/>
      <c r="CCW6" s="10"/>
      <c r="CCX6" s="10"/>
      <c r="CCY6" s="10"/>
      <c r="CCZ6" s="10"/>
      <c r="CDA6" s="10"/>
      <c r="CDB6" s="10"/>
      <c r="CDC6" s="10"/>
      <c r="CDD6" s="10"/>
      <c r="CDE6" s="10"/>
      <c r="CDF6" s="10"/>
      <c r="CDG6" s="10"/>
      <c r="CDH6" s="10"/>
      <c r="CDI6" s="10"/>
      <c r="CDJ6" s="10"/>
      <c r="CDK6" s="10"/>
      <c r="CDL6" s="10"/>
      <c r="CDM6" s="10"/>
      <c r="CDN6" s="10"/>
      <c r="CDO6" s="10"/>
      <c r="CDP6" s="10"/>
      <c r="CDQ6" s="10"/>
      <c r="CDR6" s="10"/>
      <c r="CDS6" s="10"/>
      <c r="CDT6" s="10"/>
      <c r="CDU6" s="10"/>
      <c r="CDV6" s="10"/>
      <c r="CDW6" s="10"/>
      <c r="CDX6" s="10"/>
      <c r="CDY6" s="10"/>
      <c r="CDZ6" s="10"/>
      <c r="CEA6" s="10"/>
      <c r="CEB6" s="10"/>
      <c r="CEC6" s="10"/>
      <c r="CED6" s="10"/>
      <c r="CEE6" s="10"/>
      <c r="CEF6" s="10"/>
      <c r="CEG6" s="10"/>
      <c r="CEH6" s="10"/>
      <c r="CEI6" s="10"/>
      <c r="CEJ6" s="10"/>
      <c r="CEK6" s="10"/>
      <c r="CEL6" s="10"/>
      <c r="CEM6" s="10"/>
      <c r="CEN6" s="10"/>
      <c r="CEO6" s="10"/>
      <c r="CEP6" s="10"/>
      <c r="CEQ6" s="10"/>
      <c r="CER6" s="10"/>
      <c r="CES6" s="10"/>
      <c r="CET6" s="10"/>
      <c r="CEU6" s="10"/>
      <c r="CEV6" s="10"/>
      <c r="CEW6" s="10"/>
      <c r="CEX6" s="10"/>
      <c r="CEY6" s="10"/>
      <c r="CEZ6" s="10"/>
      <c r="CFA6" s="10"/>
      <c r="CFB6" s="10"/>
      <c r="CFC6" s="10"/>
      <c r="CFD6" s="10"/>
      <c r="CFE6" s="10"/>
      <c r="CFF6" s="10"/>
      <c r="CFG6" s="10"/>
      <c r="CFH6" s="10"/>
      <c r="CFI6" s="10"/>
      <c r="CFJ6" s="10"/>
      <c r="CFK6" s="10"/>
      <c r="CFL6" s="10"/>
      <c r="CFM6" s="10"/>
      <c r="CFN6" s="10"/>
      <c r="CFO6" s="10"/>
      <c r="CFP6" s="10"/>
      <c r="CFQ6" s="10"/>
      <c r="CFR6" s="10"/>
      <c r="CFS6" s="10"/>
      <c r="CFT6" s="10"/>
      <c r="CFU6" s="10"/>
      <c r="CFV6" s="10"/>
      <c r="CFW6" s="10"/>
      <c r="CFX6" s="10"/>
      <c r="CFY6" s="10"/>
      <c r="CFZ6" s="10"/>
      <c r="CGA6" s="10"/>
      <c r="CGB6" s="10"/>
      <c r="CGC6" s="10"/>
      <c r="CGD6" s="10"/>
      <c r="CGE6" s="10"/>
      <c r="CGF6" s="10"/>
      <c r="CGG6" s="10"/>
      <c r="CGH6" s="10"/>
      <c r="CGI6" s="10"/>
      <c r="CGJ6" s="10"/>
      <c r="CGK6" s="10"/>
      <c r="CGL6" s="10"/>
      <c r="CGM6" s="10"/>
      <c r="CGN6" s="10"/>
      <c r="CGO6" s="10"/>
      <c r="CGP6" s="10"/>
      <c r="CGQ6" s="10"/>
      <c r="CGR6" s="10"/>
      <c r="CGS6" s="10"/>
      <c r="CGT6" s="10"/>
      <c r="CGU6" s="10"/>
      <c r="CGV6" s="10"/>
      <c r="CGW6" s="10"/>
      <c r="CGX6" s="10"/>
      <c r="CGY6" s="10"/>
      <c r="CGZ6" s="10"/>
      <c r="CHA6" s="10"/>
      <c r="CHB6" s="10"/>
      <c r="CHC6" s="10"/>
      <c r="CHD6" s="10"/>
      <c r="CHE6" s="10"/>
      <c r="CHF6" s="10"/>
      <c r="CHG6" s="10"/>
      <c r="CHH6" s="10"/>
      <c r="CHI6" s="10"/>
      <c r="CHJ6" s="10"/>
      <c r="CHK6" s="10"/>
      <c r="CHL6" s="10"/>
      <c r="CHM6" s="10"/>
      <c r="CHN6" s="10"/>
      <c r="CHO6" s="10"/>
      <c r="CHP6" s="10"/>
      <c r="CHQ6" s="10"/>
      <c r="CHR6" s="10"/>
      <c r="CHS6" s="10"/>
      <c r="CHT6" s="10"/>
      <c r="CHU6" s="10"/>
      <c r="CHV6" s="10"/>
      <c r="CHW6" s="10"/>
      <c r="CHX6" s="10"/>
      <c r="CHY6" s="10"/>
      <c r="CHZ6" s="10"/>
      <c r="CIA6" s="10"/>
      <c r="CIB6" s="10"/>
      <c r="CIC6" s="10"/>
      <c r="CID6" s="10"/>
      <c r="CIE6" s="10"/>
      <c r="CIF6" s="10"/>
      <c r="CIG6" s="10"/>
      <c r="CIH6" s="10"/>
      <c r="CII6" s="10"/>
      <c r="CIJ6" s="10"/>
      <c r="CIK6" s="10"/>
      <c r="CIL6" s="10"/>
      <c r="CIM6" s="10"/>
      <c r="CIN6" s="10"/>
      <c r="CIO6" s="10"/>
      <c r="CIP6" s="10"/>
      <c r="CIQ6" s="10"/>
      <c r="CIR6" s="10"/>
      <c r="CIS6" s="10"/>
      <c r="CIT6" s="10"/>
      <c r="CIU6" s="10"/>
      <c r="CIV6" s="10"/>
      <c r="CIW6" s="10"/>
      <c r="CIX6" s="10"/>
      <c r="CIY6" s="10"/>
      <c r="CIZ6" s="10"/>
      <c r="CJA6" s="10"/>
      <c r="CJB6" s="10"/>
      <c r="CJC6" s="10"/>
      <c r="CJD6" s="10"/>
      <c r="CJE6" s="10"/>
      <c r="CJF6" s="10"/>
      <c r="CJG6" s="10"/>
      <c r="CJH6" s="10"/>
      <c r="CJI6" s="10"/>
      <c r="CJJ6" s="10"/>
      <c r="CJK6" s="10"/>
      <c r="CJL6" s="10"/>
      <c r="CJM6" s="10"/>
      <c r="CJN6" s="10"/>
      <c r="CJO6" s="10"/>
      <c r="CJP6" s="10"/>
      <c r="CJQ6" s="10"/>
      <c r="CJR6" s="10"/>
      <c r="CJS6" s="10"/>
      <c r="CJT6" s="10"/>
      <c r="CJU6" s="10"/>
      <c r="CJV6" s="10"/>
      <c r="CJW6" s="10"/>
      <c r="CJX6" s="10"/>
      <c r="CJY6" s="10"/>
      <c r="CJZ6" s="10"/>
      <c r="CKA6" s="10"/>
      <c r="CKB6" s="10"/>
      <c r="CKC6" s="10"/>
      <c r="CKD6" s="10"/>
      <c r="CKE6" s="10"/>
      <c r="CKF6" s="10"/>
      <c r="CKG6" s="10"/>
      <c r="CKH6" s="10"/>
      <c r="CKI6" s="10"/>
      <c r="CKJ6" s="10"/>
      <c r="CKK6" s="10"/>
      <c r="CKL6" s="10"/>
      <c r="CKM6" s="10"/>
      <c r="CKN6" s="10"/>
      <c r="CKO6" s="10"/>
      <c r="CKP6" s="10"/>
      <c r="CKQ6" s="10"/>
      <c r="CKR6" s="10"/>
      <c r="CKS6" s="10"/>
      <c r="CKT6" s="10"/>
      <c r="CKU6" s="10"/>
      <c r="CKV6" s="10"/>
      <c r="CKW6" s="10"/>
      <c r="CKX6" s="10"/>
      <c r="CKY6" s="10"/>
      <c r="CKZ6" s="10"/>
      <c r="CLA6" s="10"/>
      <c r="CLB6" s="10"/>
      <c r="CLC6" s="10"/>
      <c r="CLD6" s="10"/>
      <c r="CLE6" s="10"/>
      <c r="CLF6" s="10"/>
      <c r="CLG6" s="10"/>
      <c r="CLH6" s="10"/>
      <c r="CLI6" s="10"/>
      <c r="CLJ6" s="10"/>
      <c r="CLK6" s="10"/>
      <c r="CLL6" s="10"/>
      <c r="CLM6" s="10"/>
      <c r="CLN6" s="10"/>
      <c r="CLO6" s="10"/>
      <c r="CLP6" s="10"/>
      <c r="CLQ6" s="10"/>
      <c r="CLR6" s="10"/>
      <c r="CLS6" s="10"/>
      <c r="CLT6" s="10"/>
      <c r="CLU6" s="10"/>
      <c r="CLV6" s="10"/>
      <c r="CLW6" s="10"/>
      <c r="CLX6" s="10"/>
      <c r="CLY6" s="10"/>
      <c r="CLZ6" s="10"/>
      <c r="CMA6" s="10"/>
      <c r="CMB6" s="10"/>
      <c r="CMC6" s="10"/>
      <c r="CMD6" s="10"/>
      <c r="CME6" s="10"/>
      <c r="CMF6" s="10"/>
      <c r="CMG6" s="10"/>
      <c r="CMH6" s="10"/>
      <c r="CMI6" s="10"/>
      <c r="CMJ6" s="10"/>
      <c r="CMK6" s="10"/>
      <c r="CML6" s="10"/>
      <c r="CMM6" s="10"/>
      <c r="CMN6" s="10"/>
      <c r="CMO6" s="10"/>
      <c r="CMP6" s="10"/>
      <c r="CMQ6" s="10"/>
      <c r="CMR6" s="10"/>
      <c r="CMS6" s="10"/>
      <c r="CMT6" s="10"/>
      <c r="CMU6" s="10"/>
      <c r="CMV6" s="10"/>
      <c r="CMW6" s="10"/>
      <c r="CMX6" s="10"/>
      <c r="CMY6" s="10"/>
      <c r="CMZ6" s="10"/>
      <c r="CNA6" s="10"/>
      <c r="CNB6" s="10"/>
      <c r="CNC6" s="10"/>
      <c r="CND6" s="10"/>
      <c r="CNE6" s="10"/>
      <c r="CNF6" s="10"/>
      <c r="CNG6" s="10"/>
      <c r="CNH6" s="10"/>
      <c r="CNI6" s="10"/>
      <c r="CNJ6" s="10"/>
      <c r="CNK6" s="10"/>
      <c r="CNL6" s="10"/>
      <c r="CNM6" s="10"/>
      <c r="CNN6" s="10"/>
      <c r="CNO6" s="10"/>
      <c r="CNP6" s="10"/>
      <c r="CNQ6" s="10"/>
      <c r="CNR6" s="10"/>
      <c r="CNS6" s="10"/>
      <c r="CNT6" s="10"/>
      <c r="CNU6" s="10"/>
      <c r="CNV6" s="10"/>
      <c r="CNW6" s="10"/>
      <c r="CNX6" s="10"/>
      <c r="CNY6" s="10"/>
      <c r="CNZ6" s="10"/>
      <c r="COA6" s="10"/>
      <c r="COB6" s="10"/>
      <c r="COC6" s="10"/>
      <c r="COD6" s="10"/>
      <c r="COE6" s="10"/>
      <c r="COF6" s="10"/>
      <c r="COG6" s="10"/>
      <c r="COH6" s="10"/>
      <c r="COI6" s="10"/>
      <c r="COJ6" s="10"/>
      <c r="COK6" s="10"/>
      <c r="COL6" s="10"/>
      <c r="COM6" s="10"/>
      <c r="CON6" s="10"/>
      <c r="COO6" s="10"/>
      <c r="COP6" s="10"/>
      <c r="COQ6" s="10"/>
      <c r="COR6" s="10"/>
      <c r="COS6" s="10"/>
      <c r="COT6" s="10"/>
      <c r="COU6" s="10"/>
      <c r="COV6" s="10"/>
      <c r="COW6" s="10"/>
      <c r="COX6" s="10"/>
      <c r="COY6" s="10"/>
      <c r="COZ6" s="10"/>
      <c r="CPA6" s="10"/>
      <c r="CPB6" s="10"/>
      <c r="CPC6" s="10"/>
      <c r="CPD6" s="10"/>
      <c r="CPE6" s="10"/>
      <c r="CPF6" s="10"/>
      <c r="CPG6" s="10"/>
      <c r="CPH6" s="10"/>
      <c r="CPI6" s="10"/>
      <c r="CPJ6" s="10"/>
      <c r="CPK6" s="10"/>
      <c r="CPL6" s="10"/>
      <c r="CPM6" s="10"/>
      <c r="CPN6" s="10"/>
      <c r="CPO6" s="10"/>
      <c r="CPP6" s="10"/>
      <c r="CPQ6" s="10"/>
      <c r="CPR6" s="10"/>
      <c r="CPS6" s="10"/>
      <c r="CPT6" s="10"/>
      <c r="CPU6" s="10"/>
      <c r="CPV6" s="10"/>
      <c r="CPW6" s="10"/>
      <c r="CPX6" s="10"/>
      <c r="CPY6" s="10"/>
      <c r="CPZ6" s="10"/>
      <c r="CQA6" s="10"/>
      <c r="CQB6" s="10"/>
      <c r="CQC6" s="10"/>
      <c r="CQD6" s="10"/>
      <c r="CQE6" s="10"/>
      <c r="CQF6" s="10"/>
      <c r="CQG6" s="10"/>
      <c r="CQH6" s="10"/>
      <c r="CQI6" s="10"/>
      <c r="CQJ6" s="10"/>
      <c r="CQK6" s="10"/>
      <c r="CQL6" s="10"/>
      <c r="CQM6" s="10"/>
      <c r="CQN6" s="10"/>
      <c r="CQO6" s="10"/>
      <c r="CQP6" s="10"/>
      <c r="CQQ6" s="10"/>
      <c r="CQR6" s="10"/>
      <c r="CQS6" s="10"/>
      <c r="CQT6" s="10"/>
      <c r="CQU6" s="10"/>
      <c r="CQV6" s="10"/>
      <c r="CQW6" s="10"/>
      <c r="CQX6" s="10"/>
      <c r="CQY6" s="10"/>
      <c r="CQZ6" s="10"/>
      <c r="CRA6" s="10"/>
      <c r="CRB6" s="10"/>
      <c r="CRC6" s="10"/>
      <c r="CRD6" s="10"/>
      <c r="CRE6" s="10"/>
      <c r="CRF6" s="10"/>
      <c r="CRG6" s="10"/>
      <c r="CRH6" s="10"/>
      <c r="CRI6" s="10"/>
      <c r="CRJ6" s="10"/>
      <c r="CRK6" s="10"/>
      <c r="CRL6" s="10"/>
      <c r="CRM6" s="10"/>
      <c r="CRN6" s="10"/>
      <c r="CRO6" s="10"/>
      <c r="CRP6" s="10"/>
      <c r="CRQ6" s="10"/>
      <c r="CRR6" s="10"/>
      <c r="CRS6" s="10"/>
      <c r="CRT6" s="10"/>
      <c r="CRU6" s="10"/>
      <c r="CRV6" s="10"/>
      <c r="CRW6" s="10"/>
      <c r="CRX6" s="10"/>
      <c r="CRY6" s="10"/>
      <c r="CRZ6" s="10"/>
      <c r="CSA6" s="10"/>
      <c r="CSB6" s="10"/>
      <c r="CSC6" s="10"/>
      <c r="CSD6" s="10"/>
      <c r="CSE6" s="10"/>
      <c r="CSF6" s="10"/>
      <c r="CSG6" s="10"/>
      <c r="CSH6" s="10"/>
      <c r="CSI6" s="10"/>
      <c r="CSJ6" s="10"/>
      <c r="CSK6" s="10"/>
      <c r="CSL6" s="10"/>
      <c r="CSM6" s="10"/>
      <c r="CSN6" s="10"/>
      <c r="CSO6" s="10"/>
      <c r="CSP6" s="10"/>
      <c r="CSQ6" s="10"/>
      <c r="CSR6" s="10"/>
      <c r="CSS6" s="10"/>
      <c r="CST6" s="10"/>
      <c r="CSU6" s="10"/>
      <c r="CSV6" s="10"/>
      <c r="CSW6" s="10"/>
      <c r="CSX6" s="10"/>
      <c r="CSY6" s="10"/>
      <c r="CSZ6" s="10"/>
      <c r="CTA6" s="10"/>
      <c r="CTB6" s="10"/>
      <c r="CTC6" s="10"/>
      <c r="CTD6" s="10"/>
      <c r="CTE6" s="10"/>
      <c r="CTF6" s="10"/>
      <c r="CTG6" s="10"/>
      <c r="CTH6" s="10"/>
      <c r="CTI6" s="10"/>
      <c r="CTJ6" s="10"/>
      <c r="CTK6" s="10"/>
      <c r="CTL6" s="10"/>
      <c r="CTM6" s="10"/>
      <c r="CTN6" s="10"/>
      <c r="CTO6" s="10"/>
      <c r="CTP6" s="10"/>
      <c r="CTQ6" s="10"/>
      <c r="CTR6" s="10"/>
      <c r="CTS6" s="10"/>
      <c r="CTT6" s="10"/>
      <c r="CTU6" s="10"/>
      <c r="CTV6" s="10"/>
      <c r="CTW6" s="10"/>
      <c r="CTX6" s="10"/>
      <c r="CTY6" s="10"/>
      <c r="CTZ6" s="10"/>
      <c r="CUA6" s="10"/>
      <c r="CUB6" s="10"/>
      <c r="CUC6" s="10"/>
      <c r="CUD6" s="10"/>
      <c r="CUE6" s="10"/>
      <c r="CUF6" s="10"/>
      <c r="CUG6" s="10"/>
      <c r="CUH6" s="10"/>
      <c r="CUI6" s="10"/>
      <c r="CUJ6" s="10"/>
      <c r="CUK6" s="10"/>
      <c r="CUL6" s="10"/>
      <c r="CUM6" s="10"/>
      <c r="CUN6" s="10"/>
      <c r="CUO6" s="10"/>
      <c r="CUP6" s="10"/>
      <c r="CUQ6" s="10"/>
      <c r="CUR6" s="10"/>
      <c r="CUS6" s="10"/>
      <c r="CUT6" s="10"/>
      <c r="CUU6" s="10"/>
      <c r="CUV6" s="10"/>
      <c r="CUW6" s="10"/>
      <c r="CUX6" s="10"/>
      <c r="CUY6" s="10"/>
      <c r="CUZ6" s="10"/>
      <c r="CVA6" s="10"/>
      <c r="CVB6" s="10"/>
      <c r="CVC6" s="10"/>
      <c r="CVD6" s="10"/>
      <c r="CVE6" s="10"/>
      <c r="CVF6" s="10"/>
      <c r="CVG6" s="10"/>
      <c r="CVH6" s="10"/>
      <c r="CVI6" s="10"/>
      <c r="CVJ6" s="10"/>
      <c r="CVK6" s="10"/>
      <c r="CVL6" s="10"/>
      <c r="CVM6" s="10"/>
      <c r="CVN6" s="10"/>
      <c r="CVO6" s="10"/>
      <c r="CVP6" s="10"/>
      <c r="CVQ6" s="10"/>
      <c r="CVR6" s="10"/>
      <c r="CVS6" s="10"/>
      <c r="CVT6" s="10"/>
      <c r="CVU6" s="10"/>
      <c r="CVV6" s="10"/>
      <c r="CVW6" s="10"/>
      <c r="CVX6" s="10"/>
      <c r="CVY6" s="10"/>
      <c r="CVZ6" s="10"/>
      <c r="CWA6" s="10"/>
      <c r="CWB6" s="10"/>
      <c r="CWC6" s="10"/>
      <c r="CWD6" s="10"/>
      <c r="CWE6" s="10"/>
      <c r="CWF6" s="10"/>
      <c r="CWG6" s="10"/>
      <c r="CWH6" s="10"/>
      <c r="CWI6" s="10"/>
      <c r="CWJ6" s="10"/>
      <c r="CWK6" s="10"/>
      <c r="CWL6" s="10"/>
      <c r="CWM6" s="10"/>
      <c r="CWN6" s="10"/>
      <c r="CWO6" s="10"/>
      <c r="CWP6" s="10"/>
      <c r="CWQ6" s="10"/>
      <c r="CWR6" s="10"/>
      <c r="CWS6" s="10"/>
      <c r="CWT6" s="10"/>
      <c r="CWU6" s="10"/>
      <c r="CWV6" s="10"/>
      <c r="CWW6" s="10"/>
      <c r="CWX6" s="10"/>
      <c r="CWY6" s="10"/>
      <c r="CWZ6" s="10"/>
      <c r="CXA6" s="10"/>
      <c r="CXB6" s="10"/>
      <c r="CXC6" s="10"/>
      <c r="CXD6" s="10"/>
      <c r="CXE6" s="10"/>
      <c r="CXF6" s="10"/>
      <c r="CXG6" s="10"/>
      <c r="CXH6" s="10"/>
      <c r="CXI6" s="10"/>
      <c r="CXJ6" s="10"/>
      <c r="CXK6" s="10"/>
      <c r="CXL6" s="10"/>
      <c r="CXM6" s="10"/>
      <c r="CXN6" s="10"/>
      <c r="CXO6" s="10"/>
      <c r="CXP6" s="10"/>
      <c r="CXQ6" s="10"/>
      <c r="CXR6" s="10"/>
      <c r="CXS6" s="10"/>
      <c r="CXT6" s="10"/>
      <c r="CXU6" s="10"/>
      <c r="CXV6" s="10"/>
      <c r="CXW6" s="10"/>
      <c r="CXX6" s="10"/>
      <c r="CXY6" s="10"/>
      <c r="CXZ6" s="10"/>
      <c r="CYA6" s="10"/>
      <c r="CYB6" s="10"/>
      <c r="CYC6" s="10"/>
      <c r="CYD6" s="10"/>
      <c r="CYE6" s="10"/>
      <c r="CYF6" s="10"/>
      <c r="CYG6" s="10"/>
      <c r="CYH6" s="10"/>
      <c r="CYI6" s="10"/>
      <c r="CYJ6" s="10"/>
      <c r="CYK6" s="10"/>
      <c r="CYL6" s="10"/>
      <c r="CYM6" s="10"/>
      <c r="CYN6" s="10"/>
      <c r="CYO6" s="10"/>
      <c r="CYP6" s="10"/>
      <c r="CYQ6" s="10"/>
      <c r="CYR6" s="10"/>
      <c r="CYS6" s="10"/>
      <c r="CYT6" s="10"/>
      <c r="CYU6" s="10"/>
      <c r="CYV6" s="10"/>
      <c r="CYW6" s="10"/>
      <c r="CYX6" s="10"/>
      <c r="CYY6" s="10"/>
      <c r="CYZ6" s="10"/>
      <c r="CZA6" s="10"/>
      <c r="CZB6" s="10"/>
      <c r="CZC6" s="10"/>
      <c r="CZD6" s="10"/>
      <c r="CZE6" s="10"/>
      <c r="CZF6" s="10"/>
      <c r="CZG6" s="10"/>
      <c r="CZH6" s="10"/>
      <c r="CZI6" s="10"/>
      <c r="CZJ6" s="10"/>
      <c r="CZK6" s="10"/>
      <c r="CZL6" s="10"/>
      <c r="CZM6" s="10"/>
      <c r="CZN6" s="10"/>
      <c r="CZO6" s="10"/>
      <c r="CZP6" s="10"/>
      <c r="CZQ6" s="10"/>
      <c r="CZR6" s="10"/>
      <c r="CZS6" s="10"/>
      <c r="CZT6" s="10"/>
      <c r="CZU6" s="10"/>
      <c r="CZV6" s="10"/>
      <c r="CZW6" s="10"/>
      <c r="CZX6" s="10"/>
      <c r="CZY6" s="10"/>
      <c r="CZZ6" s="10"/>
      <c r="DAA6" s="10"/>
      <c r="DAB6" s="10"/>
      <c r="DAC6" s="10"/>
      <c r="DAD6" s="10"/>
      <c r="DAE6" s="10"/>
      <c r="DAF6" s="10"/>
      <c r="DAG6" s="10"/>
      <c r="DAH6" s="10"/>
      <c r="DAI6" s="10"/>
      <c r="DAJ6" s="10"/>
      <c r="DAK6" s="10"/>
      <c r="DAL6" s="10"/>
      <c r="DAM6" s="10"/>
      <c r="DAN6" s="10"/>
      <c r="DAO6" s="10"/>
      <c r="DAP6" s="10"/>
      <c r="DAQ6" s="10"/>
      <c r="DAR6" s="10"/>
      <c r="DAS6" s="10"/>
      <c r="DAT6" s="10"/>
      <c r="DAU6" s="10"/>
      <c r="DAV6" s="10"/>
      <c r="DAW6" s="10"/>
      <c r="DAX6" s="10"/>
      <c r="DAY6" s="10"/>
      <c r="DAZ6" s="10"/>
      <c r="DBA6" s="10"/>
      <c r="DBB6" s="10"/>
      <c r="DBC6" s="10"/>
      <c r="DBD6" s="10"/>
      <c r="DBE6" s="10"/>
      <c r="DBF6" s="10"/>
      <c r="DBG6" s="10"/>
      <c r="DBH6" s="10"/>
      <c r="DBI6" s="10"/>
      <c r="DBJ6" s="10"/>
      <c r="DBK6" s="10"/>
      <c r="DBL6" s="10"/>
      <c r="DBM6" s="10"/>
      <c r="DBN6" s="10"/>
      <c r="DBO6" s="10"/>
      <c r="DBP6" s="10"/>
      <c r="DBQ6" s="10"/>
      <c r="DBR6" s="10"/>
      <c r="DBS6" s="10"/>
      <c r="DBT6" s="10"/>
      <c r="DBU6" s="10"/>
      <c r="DBV6" s="10"/>
      <c r="DBW6" s="10"/>
      <c r="DBX6" s="10"/>
      <c r="DBY6" s="10"/>
      <c r="DBZ6" s="10"/>
      <c r="DCA6" s="10"/>
      <c r="DCB6" s="10"/>
      <c r="DCC6" s="10"/>
      <c r="DCD6" s="10"/>
      <c r="DCE6" s="10"/>
      <c r="DCF6" s="10"/>
      <c r="DCG6" s="10"/>
      <c r="DCH6" s="10"/>
      <c r="DCI6" s="10"/>
      <c r="DCJ6" s="10"/>
      <c r="DCK6" s="10"/>
      <c r="DCL6" s="10"/>
      <c r="DCM6" s="10"/>
      <c r="DCN6" s="10"/>
      <c r="DCO6" s="10"/>
      <c r="DCP6" s="10"/>
      <c r="DCQ6" s="10"/>
      <c r="DCR6" s="10"/>
      <c r="DCS6" s="10"/>
      <c r="DCT6" s="10"/>
      <c r="DCU6" s="10"/>
      <c r="DCV6" s="10"/>
      <c r="DCW6" s="10"/>
      <c r="DCX6" s="10"/>
      <c r="DCY6" s="10"/>
      <c r="DCZ6" s="10"/>
      <c r="DDA6" s="10"/>
      <c r="DDB6" s="10"/>
      <c r="DDC6" s="10"/>
      <c r="DDD6" s="10"/>
      <c r="DDE6" s="10"/>
      <c r="DDF6" s="10"/>
      <c r="DDG6" s="10"/>
      <c r="DDH6" s="10"/>
      <c r="DDI6" s="10"/>
      <c r="DDJ6" s="10"/>
      <c r="DDK6" s="10"/>
      <c r="DDL6" s="10"/>
      <c r="DDM6" s="10"/>
      <c r="DDN6" s="10"/>
      <c r="DDO6" s="10"/>
      <c r="DDP6" s="10"/>
      <c r="DDQ6" s="10"/>
      <c r="DDR6" s="10"/>
      <c r="DDS6" s="10"/>
      <c r="DDT6" s="10"/>
      <c r="DDU6" s="10"/>
      <c r="DDV6" s="10"/>
      <c r="DDW6" s="10"/>
      <c r="DDX6" s="10"/>
      <c r="DDY6" s="10"/>
      <c r="DDZ6" s="10"/>
      <c r="DEA6" s="10"/>
      <c r="DEB6" s="10"/>
      <c r="DEC6" s="10"/>
      <c r="DED6" s="10"/>
      <c r="DEE6" s="10"/>
      <c r="DEF6" s="10"/>
      <c r="DEG6" s="10"/>
      <c r="DEH6" s="10"/>
      <c r="DEI6" s="10"/>
      <c r="DEJ6" s="10"/>
      <c r="DEK6" s="10"/>
      <c r="DEL6" s="10"/>
      <c r="DEM6" s="10"/>
      <c r="DEN6" s="10"/>
      <c r="DEO6" s="10"/>
      <c r="DEP6" s="10"/>
      <c r="DEQ6" s="10"/>
      <c r="DER6" s="10"/>
      <c r="DES6" s="10"/>
      <c r="DET6" s="10"/>
      <c r="DEU6" s="10"/>
      <c r="DEV6" s="10"/>
      <c r="DEW6" s="10"/>
      <c r="DEX6" s="10"/>
      <c r="DEY6" s="10"/>
      <c r="DEZ6" s="10"/>
      <c r="DFA6" s="10"/>
      <c r="DFB6" s="10"/>
      <c r="DFC6" s="10"/>
      <c r="DFD6" s="10"/>
      <c r="DFE6" s="10"/>
      <c r="DFF6" s="10"/>
      <c r="DFG6" s="10"/>
      <c r="DFH6" s="10"/>
      <c r="DFI6" s="10"/>
      <c r="DFJ6" s="10"/>
      <c r="DFK6" s="10"/>
      <c r="DFL6" s="10"/>
      <c r="DFM6" s="10"/>
      <c r="DFN6" s="10"/>
      <c r="DFO6" s="10"/>
      <c r="DFP6" s="10"/>
      <c r="DFQ6" s="10"/>
      <c r="DFR6" s="10"/>
      <c r="DFS6" s="10"/>
      <c r="DFT6" s="10"/>
      <c r="DFU6" s="10"/>
      <c r="DFV6" s="10"/>
      <c r="DFW6" s="10"/>
      <c r="DFX6" s="10"/>
      <c r="DFY6" s="10"/>
      <c r="DFZ6" s="10"/>
      <c r="DGA6" s="10"/>
      <c r="DGB6" s="10"/>
      <c r="DGC6" s="10"/>
      <c r="DGD6" s="10"/>
      <c r="DGE6" s="10"/>
      <c r="DGF6" s="10"/>
      <c r="DGG6" s="10"/>
      <c r="DGH6" s="10"/>
      <c r="DGI6" s="10"/>
      <c r="DGJ6" s="10"/>
      <c r="DGK6" s="10"/>
      <c r="DGL6" s="10"/>
      <c r="DGM6" s="10"/>
      <c r="DGN6" s="10"/>
      <c r="DGO6" s="10"/>
      <c r="DGP6" s="10"/>
      <c r="DGQ6" s="10"/>
      <c r="DGR6" s="10"/>
      <c r="DGS6" s="10"/>
      <c r="DGT6" s="10"/>
      <c r="DGU6" s="10"/>
      <c r="DGV6" s="10"/>
      <c r="DGW6" s="10"/>
      <c r="DGX6" s="10"/>
      <c r="DGY6" s="10"/>
      <c r="DGZ6" s="10"/>
      <c r="DHA6" s="10"/>
      <c r="DHB6" s="10"/>
      <c r="DHC6" s="10"/>
      <c r="DHD6" s="10"/>
      <c r="DHE6" s="10"/>
      <c r="DHF6" s="10"/>
      <c r="DHG6" s="10"/>
      <c r="DHH6" s="10"/>
      <c r="DHI6" s="10"/>
      <c r="DHJ6" s="10"/>
      <c r="DHK6" s="10"/>
      <c r="DHL6" s="10"/>
      <c r="DHM6" s="10"/>
      <c r="DHN6" s="10"/>
      <c r="DHO6" s="10"/>
      <c r="DHP6" s="10"/>
      <c r="DHQ6" s="10"/>
      <c r="DHR6" s="10"/>
      <c r="DHS6" s="10"/>
      <c r="DHT6" s="10"/>
      <c r="DHU6" s="10"/>
      <c r="DHV6" s="10"/>
      <c r="DHW6" s="10"/>
      <c r="DHX6" s="10"/>
      <c r="DHY6" s="10"/>
      <c r="DHZ6" s="10"/>
      <c r="DIA6" s="10"/>
      <c r="DIB6" s="10"/>
      <c r="DIC6" s="10"/>
      <c r="DID6" s="10"/>
      <c r="DIE6" s="10"/>
      <c r="DIF6" s="10"/>
      <c r="DIG6" s="10"/>
      <c r="DIH6" s="10"/>
      <c r="DII6" s="10"/>
      <c r="DIJ6" s="10"/>
      <c r="DIK6" s="10"/>
      <c r="DIL6" s="10"/>
      <c r="DIM6" s="10"/>
      <c r="DIN6" s="10"/>
      <c r="DIO6" s="10"/>
      <c r="DIP6" s="10"/>
      <c r="DIQ6" s="10"/>
      <c r="DIR6" s="10"/>
      <c r="DIS6" s="10"/>
      <c r="DIT6" s="10"/>
      <c r="DIU6" s="10"/>
      <c r="DIV6" s="10"/>
      <c r="DIW6" s="10"/>
      <c r="DIX6" s="10"/>
      <c r="DIY6" s="10"/>
      <c r="DIZ6" s="10"/>
      <c r="DJA6" s="10"/>
      <c r="DJB6" s="10"/>
      <c r="DJC6" s="10"/>
      <c r="DJD6" s="10"/>
      <c r="DJE6" s="10"/>
      <c r="DJF6" s="10"/>
      <c r="DJG6" s="10"/>
      <c r="DJH6" s="10"/>
      <c r="DJI6" s="10"/>
      <c r="DJJ6" s="10"/>
      <c r="DJK6" s="10"/>
      <c r="DJL6" s="10"/>
      <c r="DJM6" s="10"/>
      <c r="DJN6" s="10"/>
      <c r="DJO6" s="10"/>
      <c r="DJP6" s="10"/>
      <c r="DJQ6" s="10"/>
      <c r="DJR6" s="10"/>
      <c r="DJS6" s="10"/>
      <c r="DJT6" s="10"/>
      <c r="DJU6" s="10"/>
      <c r="DJV6" s="10"/>
      <c r="DJW6" s="10"/>
      <c r="DJX6" s="10"/>
      <c r="DJY6" s="10"/>
      <c r="DJZ6" s="10"/>
      <c r="DKA6" s="10"/>
      <c r="DKB6" s="10"/>
      <c r="DKC6" s="10"/>
      <c r="DKD6" s="10"/>
      <c r="DKE6" s="10"/>
      <c r="DKF6" s="10"/>
      <c r="DKG6" s="10"/>
      <c r="DKH6" s="10"/>
      <c r="DKI6" s="10"/>
      <c r="DKJ6" s="10"/>
      <c r="DKK6" s="10"/>
      <c r="DKL6" s="10"/>
      <c r="DKM6" s="10"/>
      <c r="DKN6" s="10"/>
      <c r="DKO6" s="10"/>
      <c r="DKP6" s="10"/>
      <c r="DKQ6" s="10"/>
      <c r="DKR6" s="10"/>
      <c r="DKS6" s="10"/>
      <c r="DKT6" s="10"/>
      <c r="DKU6" s="10"/>
      <c r="DKV6" s="10"/>
      <c r="DKW6" s="10"/>
      <c r="DKX6" s="10"/>
      <c r="DKY6" s="10"/>
      <c r="DKZ6" s="10"/>
      <c r="DLA6" s="10"/>
      <c r="DLB6" s="10"/>
      <c r="DLC6" s="10"/>
      <c r="DLD6" s="10"/>
      <c r="DLE6" s="10"/>
      <c r="DLF6" s="10"/>
      <c r="DLG6" s="10"/>
      <c r="DLH6" s="10"/>
      <c r="DLI6" s="10"/>
      <c r="DLJ6" s="10"/>
      <c r="DLK6" s="10"/>
      <c r="DLL6" s="10"/>
      <c r="DLM6" s="10"/>
      <c r="DLN6" s="10"/>
      <c r="DLO6" s="10"/>
      <c r="DLP6" s="10"/>
      <c r="DLQ6" s="10"/>
      <c r="DLR6" s="10"/>
      <c r="DLS6" s="10"/>
      <c r="DLT6" s="10"/>
      <c r="DLU6" s="10"/>
      <c r="DLV6" s="10"/>
      <c r="DLW6" s="10"/>
      <c r="DLX6" s="10"/>
      <c r="DLY6" s="10"/>
      <c r="DLZ6" s="10"/>
      <c r="DMA6" s="10"/>
      <c r="DMB6" s="10"/>
      <c r="DMC6" s="10"/>
      <c r="DMD6" s="10"/>
      <c r="DME6" s="10"/>
      <c r="DMF6" s="10"/>
      <c r="DMG6" s="10"/>
      <c r="DMH6" s="10"/>
      <c r="DMI6" s="10"/>
      <c r="DMJ6" s="10"/>
      <c r="DMK6" s="10"/>
      <c r="DML6" s="10"/>
      <c r="DMM6" s="10"/>
      <c r="DMN6" s="10"/>
      <c r="DMO6" s="10"/>
      <c r="DMP6" s="10"/>
      <c r="DMQ6" s="10"/>
      <c r="DMR6" s="10"/>
      <c r="DMS6" s="10"/>
      <c r="DMT6" s="10"/>
      <c r="DMU6" s="10"/>
      <c r="DMV6" s="10"/>
      <c r="DMW6" s="10"/>
      <c r="DMX6" s="10"/>
      <c r="DMY6" s="10"/>
      <c r="DMZ6" s="10"/>
      <c r="DNA6" s="10"/>
      <c r="DNB6" s="10"/>
      <c r="DNC6" s="10"/>
      <c r="DND6" s="10"/>
      <c r="DNE6" s="10"/>
      <c r="DNF6" s="10"/>
      <c r="DNG6" s="10"/>
      <c r="DNH6" s="10"/>
      <c r="DNI6" s="10"/>
      <c r="DNJ6" s="10"/>
      <c r="DNK6" s="10"/>
      <c r="DNL6" s="10"/>
      <c r="DNM6" s="10"/>
      <c r="DNN6" s="10"/>
      <c r="DNO6" s="10"/>
      <c r="DNP6" s="10"/>
      <c r="DNQ6" s="10"/>
      <c r="DNR6" s="10"/>
      <c r="DNS6" s="10"/>
      <c r="DNT6" s="10"/>
      <c r="DNU6" s="10"/>
      <c r="DNV6" s="10"/>
      <c r="DNW6" s="10"/>
      <c r="DNX6" s="10"/>
      <c r="DNY6" s="10"/>
      <c r="DNZ6" s="10"/>
      <c r="DOA6" s="10"/>
      <c r="DOB6" s="10"/>
      <c r="DOC6" s="10"/>
      <c r="DOD6" s="10"/>
      <c r="DOE6" s="10"/>
      <c r="DOF6" s="10"/>
      <c r="DOG6" s="10"/>
      <c r="DOH6" s="10"/>
      <c r="DOI6" s="10"/>
      <c r="DOJ6" s="10"/>
      <c r="DOK6" s="10"/>
      <c r="DOL6" s="10"/>
      <c r="DOM6" s="10"/>
      <c r="DON6" s="10"/>
      <c r="DOO6" s="10"/>
      <c r="DOP6" s="10"/>
      <c r="DOQ6" s="10"/>
      <c r="DOR6" s="10"/>
      <c r="DOS6" s="10"/>
      <c r="DOT6" s="10"/>
      <c r="DOU6" s="10"/>
      <c r="DOV6" s="10"/>
      <c r="DOW6" s="10"/>
      <c r="DOX6" s="10"/>
      <c r="DOY6" s="10"/>
      <c r="DOZ6" s="10"/>
      <c r="DPA6" s="10"/>
      <c r="DPB6" s="10"/>
      <c r="DPC6" s="10"/>
      <c r="DPD6" s="10"/>
      <c r="DPE6" s="10"/>
      <c r="DPF6" s="10"/>
      <c r="DPG6" s="10"/>
      <c r="DPH6" s="10"/>
      <c r="DPI6" s="10"/>
      <c r="DPJ6" s="10"/>
      <c r="DPK6" s="10"/>
      <c r="DPL6" s="10"/>
      <c r="DPM6" s="10"/>
      <c r="DPN6" s="10"/>
      <c r="DPO6" s="10"/>
      <c r="DPP6" s="10"/>
      <c r="DPQ6" s="10"/>
      <c r="DPR6" s="10"/>
      <c r="DPS6" s="10"/>
      <c r="DPT6" s="10"/>
      <c r="DPU6" s="10"/>
      <c r="DPV6" s="10"/>
      <c r="DPW6" s="10"/>
      <c r="DPX6" s="10"/>
      <c r="DPY6" s="10"/>
      <c r="DPZ6" s="10"/>
      <c r="DQA6" s="10"/>
      <c r="DQB6" s="10"/>
      <c r="DQC6" s="10"/>
      <c r="DQD6" s="10"/>
      <c r="DQE6" s="10"/>
      <c r="DQF6" s="10"/>
      <c r="DQG6" s="10"/>
      <c r="DQH6" s="10"/>
      <c r="DQI6" s="10"/>
      <c r="DQJ6" s="10"/>
      <c r="DQK6" s="10"/>
      <c r="DQL6" s="10"/>
      <c r="DQM6" s="10"/>
      <c r="DQN6" s="10"/>
      <c r="DQO6" s="10"/>
      <c r="DQP6" s="10"/>
      <c r="DQQ6" s="10"/>
      <c r="DQR6" s="10"/>
      <c r="DQS6" s="10"/>
      <c r="DQT6" s="10"/>
      <c r="DQU6" s="10"/>
      <c r="DQV6" s="10"/>
      <c r="DQW6" s="10"/>
      <c r="DQX6" s="10"/>
      <c r="DQY6" s="10"/>
      <c r="DQZ6" s="10"/>
      <c r="DRA6" s="10"/>
      <c r="DRB6" s="10"/>
      <c r="DRC6" s="10"/>
      <c r="DRD6" s="10"/>
      <c r="DRE6" s="10"/>
      <c r="DRF6" s="10"/>
      <c r="DRG6" s="10"/>
      <c r="DRH6" s="10"/>
      <c r="DRI6" s="10"/>
      <c r="DRJ6" s="10"/>
      <c r="DRK6" s="10"/>
      <c r="DRL6" s="10"/>
      <c r="DRM6" s="10"/>
      <c r="DRN6" s="10"/>
      <c r="DRO6" s="10"/>
      <c r="DRP6" s="10"/>
      <c r="DRQ6" s="10"/>
      <c r="DRR6" s="10"/>
      <c r="DRS6" s="10"/>
      <c r="DRT6" s="10"/>
      <c r="DRU6" s="10"/>
      <c r="DRV6" s="10"/>
      <c r="DRW6" s="10"/>
      <c r="DRX6" s="10"/>
      <c r="DRY6" s="10"/>
      <c r="DRZ6" s="10"/>
      <c r="DSA6" s="10"/>
      <c r="DSB6" s="10"/>
      <c r="DSC6" s="10"/>
      <c r="DSD6" s="10"/>
      <c r="DSE6" s="10"/>
      <c r="DSF6" s="10"/>
      <c r="DSG6" s="10"/>
      <c r="DSH6" s="10"/>
      <c r="DSI6" s="10"/>
      <c r="DSJ6" s="10"/>
      <c r="DSK6" s="10"/>
      <c r="DSL6" s="10"/>
      <c r="DSM6" s="10"/>
      <c r="DSN6" s="10"/>
      <c r="DSO6" s="10"/>
      <c r="DSP6" s="10"/>
      <c r="DSQ6" s="10"/>
      <c r="DSR6" s="10"/>
      <c r="DSS6" s="10"/>
      <c r="DST6" s="10"/>
      <c r="DSU6" s="10"/>
      <c r="DSV6" s="10"/>
      <c r="DSW6" s="10"/>
      <c r="DSX6" s="10"/>
      <c r="DSY6" s="10"/>
      <c r="DSZ6" s="10"/>
      <c r="DTA6" s="10"/>
      <c r="DTB6" s="10"/>
      <c r="DTC6" s="10"/>
      <c r="DTD6" s="10"/>
      <c r="DTE6" s="10"/>
      <c r="DTF6" s="10"/>
      <c r="DTG6" s="10"/>
      <c r="DTH6" s="10"/>
      <c r="DTI6" s="10"/>
      <c r="DTJ6" s="10"/>
      <c r="DTK6" s="10"/>
      <c r="DTL6" s="10"/>
      <c r="DTM6" s="10"/>
      <c r="DTN6" s="10"/>
      <c r="DTO6" s="10"/>
      <c r="DTP6" s="10"/>
      <c r="DTQ6" s="10"/>
      <c r="DTR6" s="10"/>
      <c r="DTS6" s="10"/>
      <c r="DTT6" s="10"/>
      <c r="DTU6" s="10"/>
      <c r="DTV6" s="10"/>
      <c r="DTW6" s="10"/>
      <c r="DTX6" s="10"/>
      <c r="DTY6" s="10"/>
      <c r="DTZ6" s="10"/>
      <c r="DUA6" s="10"/>
      <c r="DUB6" s="10"/>
      <c r="DUC6" s="10"/>
      <c r="DUD6" s="10"/>
      <c r="DUE6" s="10"/>
      <c r="DUF6" s="10"/>
      <c r="DUG6" s="10"/>
      <c r="DUH6" s="10"/>
      <c r="DUI6" s="10"/>
      <c r="DUJ6" s="10"/>
      <c r="DUK6" s="10"/>
      <c r="DUL6" s="10"/>
      <c r="DUM6" s="10"/>
      <c r="DUN6" s="10"/>
      <c r="DUO6" s="10"/>
      <c r="DUP6" s="10"/>
      <c r="DUQ6" s="10"/>
      <c r="DUR6" s="10"/>
      <c r="DUS6" s="10"/>
      <c r="DUT6" s="10"/>
      <c r="DUU6" s="10"/>
      <c r="DUV6" s="10"/>
      <c r="DUW6" s="10"/>
      <c r="DUX6" s="10"/>
      <c r="DUY6" s="10"/>
      <c r="DUZ6" s="10"/>
      <c r="DVA6" s="10"/>
      <c r="DVB6" s="10"/>
      <c r="DVC6" s="10"/>
      <c r="DVD6" s="10"/>
      <c r="DVE6" s="10"/>
      <c r="DVF6" s="10"/>
      <c r="DVG6" s="10"/>
      <c r="DVH6" s="10"/>
      <c r="DVI6" s="10"/>
      <c r="DVJ6" s="10"/>
      <c r="DVK6" s="10"/>
      <c r="DVL6" s="10"/>
      <c r="DVM6" s="10"/>
      <c r="DVN6" s="10"/>
      <c r="DVO6" s="10"/>
      <c r="DVP6" s="10"/>
      <c r="DVQ6" s="10"/>
      <c r="DVR6" s="10"/>
      <c r="DVS6" s="10"/>
      <c r="DVT6" s="10"/>
      <c r="DVU6" s="10"/>
      <c r="DVV6" s="10"/>
      <c r="DVW6" s="10"/>
      <c r="DVX6" s="10"/>
      <c r="DVY6" s="10"/>
      <c r="DVZ6" s="10"/>
      <c r="DWA6" s="10"/>
      <c r="DWB6" s="10"/>
      <c r="DWC6" s="10"/>
      <c r="DWD6" s="10"/>
      <c r="DWE6" s="10"/>
      <c r="DWF6" s="10"/>
      <c r="DWG6" s="10"/>
      <c r="DWH6" s="10"/>
      <c r="DWI6" s="10"/>
      <c r="DWJ6" s="10"/>
      <c r="DWK6" s="10"/>
      <c r="DWL6" s="10"/>
      <c r="DWM6" s="10"/>
      <c r="DWN6" s="10"/>
      <c r="DWO6" s="10"/>
      <c r="DWP6" s="10"/>
      <c r="DWQ6" s="10"/>
      <c r="DWR6" s="10"/>
      <c r="DWS6" s="10"/>
      <c r="DWT6" s="10"/>
      <c r="DWU6" s="10"/>
      <c r="DWV6" s="10"/>
      <c r="DWW6" s="10"/>
      <c r="DWX6" s="10"/>
      <c r="DWY6" s="10"/>
      <c r="DWZ6" s="10"/>
      <c r="DXA6" s="10"/>
      <c r="DXB6" s="10"/>
      <c r="DXC6" s="10"/>
      <c r="DXD6" s="10"/>
      <c r="DXE6" s="10"/>
      <c r="DXF6" s="10"/>
      <c r="DXG6" s="10"/>
      <c r="DXH6" s="10"/>
      <c r="DXI6" s="10"/>
      <c r="DXJ6" s="10"/>
      <c r="DXK6" s="10"/>
      <c r="DXL6" s="10"/>
      <c r="DXM6" s="10"/>
      <c r="DXN6" s="10"/>
      <c r="DXO6" s="10"/>
      <c r="DXP6" s="10"/>
      <c r="DXQ6" s="10"/>
      <c r="DXR6" s="10"/>
      <c r="DXS6" s="10"/>
      <c r="DXT6" s="10"/>
      <c r="DXU6" s="10"/>
      <c r="DXV6" s="10"/>
      <c r="DXW6" s="10"/>
      <c r="DXX6" s="10"/>
      <c r="DXY6" s="10"/>
      <c r="DXZ6" s="10"/>
      <c r="DYA6" s="10"/>
      <c r="DYB6" s="10"/>
      <c r="DYC6" s="10"/>
      <c r="DYD6" s="10"/>
      <c r="DYE6" s="10"/>
      <c r="DYF6" s="10"/>
      <c r="DYG6" s="10"/>
      <c r="DYH6" s="10"/>
      <c r="DYI6" s="10"/>
      <c r="DYJ6" s="10"/>
      <c r="DYK6" s="10"/>
      <c r="DYL6" s="10"/>
      <c r="DYM6" s="10"/>
      <c r="DYN6" s="10"/>
      <c r="DYO6" s="10"/>
      <c r="DYP6" s="10"/>
      <c r="DYQ6" s="10"/>
      <c r="DYR6" s="10"/>
      <c r="DYS6" s="10"/>
      <c r="DYT6" s="10"/>
      <c r="DYU6" s="10"/>
      <c r="DYV6" s="10"/>
      <c r="DYW6" s="10"/>
      <c r="DYX6" s="10"/>
      <c r="DYY6" s="10"/>
      <c r="DYZ6" s="10"/>
      <c r="DZA6" s="10"/>
      <c r="DZB6" s="10"/>
      <c r="DZC6" s="10"/>
      <c r="DZD6" s="10"/>
      <c r="DZE6" s="10"/>
      <c r="DZF6" s="10"/>
      <c r="DZG6" s="10"/>
      <c r="DZH6" s="10"/>
      <c r="DZI6" s="10"/>
      <c r="DZJ6" s="10"/>
      <c r="DZK6" s="10"/>
      <c r="DZL6" s="10"/>
      <c r="DZM6" s="10"/>
      <c r="DZN6" s="10"/>
      <c r="DZO6" s="10"/>
      <c r="DZP6" s="10"/>
      <c r="DZQ6" s="10"/>
      <c r="DZR6" s="10"/>
      <c r="DZS6" s="10"/>
      <c r="DZT6" s="10"/>
      <c r="DZU6" s="10"/>
      <c r="DZV6" s="10"/>
      <c r="DZW6" s="10"/>
      <c r="DZX6" s="10"/>
      <c r="DZY6" s="10"/>
      <c r="DZZ6" s="10"/>
      <c r="EAA6" s="10"/>
      <c r="EAB6" s="10"/>
      <c r="EAC6" s="10"/>
      <c r="EAD6" s="10"/>
      <c r="EAE6" s="10"/>
      <c r="EAF6" s="10"/>
      <c r="EAG6" s="10"/>
      <c r="EAH6" s="10"/>
      <c r="EAI6" s="10"/>
      <c r="EAJ6" s="10"/>
      <c r="EAK6" s="10"/>
      <c r="EAL6" s="10"/>
      <c r="EAM6" s="10"/>
      <c r="EAN6" s="10"/>
      <c r="EAO6" s="10"/>
      <c r="EAP6" s="10"/>
      <c r="EAQ6" s="10"/>
      <c r="EAR6" s="10"/>
      <c r="EAS6" s="10"/>
      <c r="EAT6" s="10"/>
      <c r="EAU6" s="10"/>
      <c r="EAV6" s="10"/>
      <c r="EAW6" s="10"/>
      <c r="EAX6" s="10"/>
      <c r="EAY6" s="10"/>
      <c r="EAZ6" s="10"/>
      <c r="EBA6" s="10"/>
      <c r="EBB6" s="10"/>
      <c r="EBC6" s="10"/>
      <c r="EBD6" s="10"/>
      <c r="EBE6" s="10"/>
      <c r="EBF6" s="10"/>
      <c r="EBG6" s="10"/>
      <c r="EBH6" s="10"/>
      <c r="EBI6" s="10"/>
      <c r="EBJ6" s="10"/>
      <c r="EBK6" s="10"/>
      <c r="EBL6" s="10"/>
      <c r="EBM6" s="10"/>
      <c r="EBN6" s="10"/>
      <c r="EBO6" s="10"/>
      <c r="EBP6" s="10"/>
      <c r="EBQ6" s="10"/>
      <c r="EBR6" s="10"/>
      <c r="EBS6" s="10"/>
      <c r="EBT6" s="10"/>
      <c r="EBU6" s="10"/>
      <c r="EBV6" s="10"/>
      <c r="EBW6" s="10"/>
      <c r="EBX6" s="10"/>
      <c r="EBY6" s="10"/>
      <c r="EBZ6" s="10"/>
      <c r="ECA6" s="10"/>
      <c r="ECB6" s="10"/>
      <c r="ECC6" s="10"/>
      <c r="ECD6" s="10"/>
      <c r="ECE6" s="10"/>
      <c r="ECF6" s="10"/>
      <c r="ECG6" s="10"/>
      <c r="ECH6" s="10"/>
      <c r="ECI6" s="10"/>
      <c r="ECJ6" s="10"/>
      <c r="ECK6" s="10"/>
      <c r="ECL6" s="10"/>
      <c r="ECM6" s="10"/>
      <c r="ECN6" s="10"/>
      <c r="ECO6" s="10"/>
      <c r="ECP6" s="10"/>
      <c r="ECQ6" s="10"/>
      <c r="ECR6" s="10"/>
      <c r="ECS6" s="10"/>
      <c r="ECT6" s="10"/>
      <c r="ECU6" s="10"/>
      <c r="ECV6" s="10"/>
      <c r="ECW6" s="10"/>
      <c r="ECX6" s="10"/>
      <c r="ECY6" s="10"/>
      <c r="ECZ6" s="10"/>
      <c r="EDA6" s="10"/>
      <c r="EDB6" s="10"/>
      <c r="EDC6" s="10"/>
      <c r="EDD6" s="10"/>
      <c r="EDE6" s="10"/>
      <c r="EDF6" s="10"/>
      <c r="EDG6" s="10"/>
      <c r="EDH6" s="10"/>
      <c r="EDI6" s="10"/>
      <c r="EDJ6" s="10"/>
      <c r="EDK6" s="10"/>
      <c r="EDL6" s="10"/>
      <c r="EDM6" s="10"/>
      <c r="EDN6" s="10"/>
      <c r="EDO6" s="10"/>
      <c r="EDP6" s="10"/>
      <c r="EDQ6" s="10"/>
      <c r="EDR6" s="10"/>
      <c r="EDS6" s="10"/>
      <c r="EDT6" s="10"/>
      <c r="EDU6" s="10"/>
      <c r="EDV6" s="10"/>
      <c r="EDW6" s="10"/>
      <c r="EDX6" s="10"/>
      <c r="EDY6" s="10"/>
      <c r="EDZ6" s="10"/>
      <c r="EEA6" s="10"/>
      <c r="EEB6" s="10"/>
      <c r="EEC6" s="10"/>
      <c r="EED6" s="10"/>
      <c r="EEE6" s="10"/>
      <c r="EEF6" s="10"/>
      <c r="EEG6" s="10"/>
      <c r="EEH6" s="10"/>
      <c r="EEI6" s="10"/>
      <c r="EEJ6" s="10"/>
      <c r="EEK6" s="10"/>
      <c r="EEL6" s="10"/>
      <c r="EEM6" s="10"/>
      <c r="EEN6" s="10"/>
      <c r="EEO6" s="10"/>
      <c r="EEP6" s="10"/>
      <c r="EEQ6" s="10"/>
      <c r="EER6" s="10"/>
      <c r="EES6" s="10"/>
      <c r="EET6" s="10"/>
      <c r="EEU6" s="10"/>
      <c r="EEV6" s="10"/>
      <c r="EEW6" s="10"/>
      <c r="EEX6" s="10"/>
      <c r="EEY6" s="10"/>
      <c r="EEZ6" s="10"/>
      <c r="EFA6" s="10"/>
      <c r="EFB6" s="10"/>
      <c r="EFC6" s="10"/>
      <c r="EFD6" s="10"/>
      <c r="EFE6" s="10"/>
      <c r="EFF6" s="10"/>
      <c r="EFG6" s="10"/>
      <c r="EFH6" s="10"/>
      <c r="EFI6" s="10"/>
      <c r="EFJ6" s="10"/>
      <c r="EFK6" s="10"/>
      <c r="EFL6" s="10"/>
      <c r="EFM6" s="10"/>
      <c r="EFN6" s="10"/>
      <c r="EFO6" s="10"/>
      <c r="EFP6" s="10"/>
      <c r="EFQ6" s="10"/>
      <c r="EFR6" s="10"/>
      <c r="EFS6" s="10"/>
      <c r="EFT6" s="10"/>
      <c r="EFU6" s="10"/>
      <c r="EFV6" s="10"/>
      <c r="EFW6" s="10"/>
      <c r="EFX6" s="10"/>
      <c r="EFY6" s="10"/>
      <c r="EFZ6" s="10"/>
      <c r="EGA6" s="10"/>
      <c r="EGB6" s="10"/>
      <c r="EGC6" s="10"/>
      <c r="EGD6" s="10"/>
      <c r="EGE6" s="10"/>
      <c r="EGF6" s="10"/>
      <c r="EGG6" s="10"/>
      <c r="EGH6" s="10"/>
      <c r="EGI6" s="10"/>
      <c r="EGJ6" s="10"/>
      <c r="EGK6" s="10"/>
      <c r="EGL6" s="10"/>
      <c r="EGM6" s="10"/>
      <c r="EGN6" s="10"/>
      <c r="EGO6" s="10"/>
      <c r="EGP6" s="10"/>
      <c r="EGQ6" s="10"/>
      <c r="EGR6" s="10"/>
      <c r="EGS6" s="10"/>
      <c r="EGT6" s="10"/>
      <c r="EGU6" s="10"/>
      <c r="EGV6" s="10"/>
      <c r="EGW6" s="10"/>
      <c r="EGX6" s="10"/>
      <c r="EGY6" s="10"/>
      <c r="EGZ6" s="10"/>
      <c r="EHA6" s="10"/>
      <c r="EHB6" s="10"/>
      <c r="EHC6" s="10"/>
      <c r="EHD6" s="10"/>
      <c r="EHE6" s="10"/>
      <c r="EHF6" s="10"/>
      <c r="EHG6" s="10"/>
      <c r="EHH6" s="10"/>
      <c r="EHI6" s="10"/>
      <c r="EHJ6" s="10"/>
      <c r="EHK6" s="10"/>
      <c r="EHL6" s="10"/>
      <c r="EHM6" s="10"/>
      <c r="EHN6" s="10"/>
      <c r="EHO6" s="10"/>
      <c r="EHP6" s="10"/>
      <c r="EHQ6" s="10"/>
      <c r="EHR6" s="10"/>
      <c r="EHS6" s="10"/>
      <c r="EHT6" s="10"/>
      <c r="EHU6" s="10"/>
      <c r="EHV6" s="10"/>
      <c r="EHW6" s="10"/>
      <c r="EHX6" s="10"/>
      <c r="EHY6" s="10"/>
      <c r="EHZ6" s="10"/>
      <c r="EIA6" s="10"/>
      <c r="EIB6" s="10"/>
      <c r="EIC6" s="10"/>
      <c r="EID6" s="10"/>
      <c r="EIE6" s="10"/>
      <c r="EIF6" s="10"/>
      <c r="EIG6" s="10"/>
      <c r="EIH6" s="10"/>
      <c r="EII6" s="10"/>
      <c r="EIJ6" s="10"/>
      <c r="EIK6" s="10"/>
      <c r="EIL6" s="10"/>
      <c r="EIM6" s="10"/>
      <c r="EIN6" s="10"/>
      <c r="EIO6" s="10"/>
      <c r="EIP6" s="10"/>
      <c r="EIQ6" s="10"/>
      <c r="EIR6" s="10"/>
      <c r="EIS6" s="10"/>
      <c r="EIT6" s="10"/>
      <c r="EIU6" s="10"/>
      <c r="EIV6" s="10"/>
      <c r="EIW6" s="10"/>
      <c r="EIX6" s="10"/>
      <c r="EIY6" s="10"/>
      <c r="EIZ6" s="10"/>
      <c r="EJA6" s="10"/>
      <c r="EJB6" s="10"/>
      <c r="EJC6" s="10"/>
      <c r="EJD6" s="10"/>
      <c r="EJE6" s="10"/>
      <c r="EJF6" s="10"/>
      <c r="EJG6" s="10"/>
      <c r="EJH6" s="10"/>
      <c r="EJI6" s="10"/>
      <c r="EJJ6" s="10"/>
      <c r="EJK6" s="10"/>
      <c r="EJL6" s="10"/>
      <c r="EJM6" s="10"/>
      <c r="EJN6" s="10"/>
      <c r="EJO6" s="10"/>
      <c r="EJP6" s="10"/>
      <c r="EJQ6" s="10"/>
      <c r="EJR6" s="10"/>
      <c r="EJS6" s="10"/>
      <c r="EJT6" s="10"/>
      <c r="EJU6" s="10"/>
      <c r="EJV6" s="10"/>
      <c r="EJW6" s="10"/>
      <c r="EJX6" s="10"/>
      <c r="EJY6" s="10"/>
      <c r="EJZ6" s="10"/>
      <c r="EKA6" s="10"/>
      <c r="EKB6" s="10"/>
      <c r="EKC6" s="10"/>
      <c r="EKD6" s="10"/>
      <c r="EKE6" s="10"/>
      <c r="EKF6" s="10"/>
      <c r="EKG6" s="10"/>
      <c r="EKH6" s="10"/>
      <c r="EKI6" s="10"/>
      <c r="EKJ6" s="10"/>
      <c r="EKK6" s="10"/>
      <c r="EKL6" s="10"/>
      <c r="EKM6" s="10"/>
      <c r="EKN6" s="10"/>
      <c r="EKO6" s="10"/>
      <c r="EKP6" s="10"/>
      <c r="EKQ6" s="10"/>
      <c r="EKR6" s="10"/>
      <c r="EKS6" s="10"/>
      <c r="EKT6" s="10"/>
      <c r="EKU6" s="10"/>
      <c r="EKV6" s="10"/>
      <c r="EKW6" s="10"/>
      <c r="EKX6" s="10"/>
      <c r="EKY6" s="10"/>
      <c r="EKZ6" s="10"/>
      <c r="ELA6" s="10"/>
      <c r="ELB6" s="10"/>
      <c r="ELC6" s="10"/>
      <c r="ELD6" s="10"/>
      <c r="ELE6" s="10"/>
      <c r="ELF6" s="10"/>
      <c r="ELG6" s="10"/>
      <c r="ELH6" s="10"/>
      <c r="ELI6" s="10"/>
      <c r="ELJ6" s="10"/>
      <c r="ELK6" s="10"/>
      <c r="ELL6" s="10"/>
      <c r="ELM6" s="10"/>
      <c r="ELN6" s="10"/>
      <c r="ELO6" s="10"/>
      <c r="ELP6" s="10"/>
      <c r="ELQ6" s="10"/>
      <c r="ELR6" s="10"/>
      <c r="ELS6" s="10"/>
      <c r="ELT6" s="10"/>
      <c r="ELU6" s="10"/>
      <c r="ELV6" s="10"/>
      <c r="ELW6" s="10"/>
      <c r="ELX6" s="10"/>
      <c r="ELY6" s="10"/>
      <c r="ELZ6" s="10"/>
      <c r="EMA6" s="10"/>
      <c r="EMB6" s="10"/>
      <c r="EMC6" s="10"/>
      <c r="EMD6" s="10"/>
      <c r="EME6" s="10"/>
      <c r="EMF6" s="10"/>
      <c r="EMG6" s="10"/>
      <c r="EMH6" s="10"/>
      <c r="EMI6" s="10"/>
      <c r="EMJ6" s="10"/>
      <c r="EMK6" s="10"/>
      <c r="EML6" s="10"/>
      <c r="EMM6" s="10"/>
      <c r="EMN6" s="10"/>
      <c r="EMO6" s="10"/>
      <c r="EMP6" s="10"/>
      <c r="EMQ6" s="10"/>
      <c r="EMR6" s="10"/>
      <c r="EMS6" s="10"/>
      <c r="EMT6" s="10"/>
      <c r="EMU6" s="10"/>
      <c r="EMV6" s="10"/>
      <c r="EMW6" s="10"/>
      <c r="EMX6" s="10"/>
      <c r="EMY6" s="10"/>
      <c r="EMZ6" s="10"/>
      <c r="ENA6" s="10"/>
      <c r="ENB6" s="10"/>
      <c r="ENC6" s="10"/>
      <c r="END6" s="10"/>
      <c r="ENE6" s="10"/>
      <c r="ENF6" s="10"/>
      <c r="ENG6" s="10"/>
      <c r="ENH6" s="10"/>
      <c r="ENI6" s="10"/>
      <c r="ENJ6" s="10"/>
      <c r="ENK6" s="10"/>
      <c r="ENL6" s="10"/>
      <c r="ENM6" s="10"/>
      <c r="ENN6" s="10"/>
      <c r="ENO6" s="10"/>
      <c r="ENP6" s="10"/>
      <c r="ENQ6" s="10"/>
      <c r="ENR6" s="10"/>
      <c r="ENS6" s="10"/>
      <c r="ENT6" s="10"/>
      <c r="ENU6" s="10"/>
      <c r="ENV6" s="10"/>
      <c r="ENW6" s="10"/>
      <c r="ENX6" s="10"/>
      <c r="ENY6" s="10"/>
      <c r="ENZ6" s="10"/>
      <c r="EOA6" s="10"/>
      <c r="EOB6" s="10"/>
      <c r="EOC6" s="10"/>
      <c r="EOD6" s="10"/>
      <c r="EOE6" s="10"/>
      <c r="EOF6" s="10"/>
      <c r="EOG6" s="10"/>
      <c r="EOH6" s="10"/>
      <c r="EOI6" s="10"/>
      <c r="EOJ6" s="10"/>
      <c r="EOK6" s="10"/>
      <c r="EOL6" s="10"/>
      <c r="EOM6" s="10"/>
      <c r="EON6" s="10"/>
      <c r="EOO6" s="10"/>
      <c r="EOP6" s="10"/>
      <c r="EOQ6" s="10"/>
      <c r="EOR6" s="10"/>
      <c r="EOS6" s="10"/>
      <c r="EOT6" s="10"/>
      <c r="EOU6" s="10"/>
      <c r="EOV6" s="10"/>
      <c r="EOW6" s="10"/>
      <c r="EOX6" s="10"/>
      <c r="EOY6" s="10"/>
      <c r="EOZ6" s="10"/>
      <c r="EPA6" s="10"/>
      <c r="EPB6" s="10"/>
      <c r="EPC6" s="10"/>
      <c r="EPD6" s="10"/>
      <c r="EPE6" s="10"/>
      <c r="EPF6" s="10"/>
      <c r="EPG6" s="10"/>
      <c r="EPH6" s="10"/>
      <c r="EPI6" s="10"/>
      <c r="EPJ6" s="10"/>
      <c r="EPK6" s="10"/>
      <c r="EPL6" s="10"/>
      <c r="EPM6" s="10"/>
      <c r="EPN6" s="10"/>
      <c r="EPO6" s="10"/>
      <c r="EPP6" s="10"/>
      <c r="EPQ6" s="10"/>
      <c r="EPR6" s="10"/>
      <c r="EPS6" s="10"/>
      <c r="EPT6" s="10"/>
      <c r="EPU6" s="10"/>
      <c r="EPV6" s="10"/>
      <c r="EPW6" s="10"/>
      <c r="EPX6" s="10"/>
      <c r="EPY6" s="10"/>
      <c r="EPZ6" s="10"/>
      <c r="EQA6" s="10"/>
      <c r="EQB6" s="10"/>
      <c r="EQC6" s="10"/>
      <c r="EQD6" s="10"/>
      <c r="EQE6" s="10"/>
      <c r="EQF6" s="10"/>
      <c r="EQG6" s="10"/>
      <c r="EQH6" s="10"/>
      <c r="EQI6" s="10"/>
      <c r="EQJ6" s="10"/>
      <c r="EQK6" s="10"/>
      <c r="EQL6" s="10"/>
      <c r="EQM6" s="10"/>
      <c r="EQN6" s="10"/>
      <c r="EQO6" s="10"/>
      <c r="EQP6" s="10"/>
      <c r="EQQ6" s="10"/>
      <c r="EQR6" s="10"/>
      <c r="EQS6" s="10"/>
      <c r="EQT6" s="10"/>
      <c r="EQU6" s="10"/>
      <c r="EQV6" s="10"/>
      <c r="EQW6" s="10"/>
      <c r="EQX6" s="10"/>
      <c r="EQY6" s="10"/>
      <c r="EQZ6" s="10"/>
      <c r="ERA6" s="10"/>
      <c r="ERB6" s="10"/>
      <c r="ERC6" s="10"/>
      <c r="ERD6" s="10"/>
      <c r="ERE6" s="10"/>
      <c r="ERF6" s="10"/>
      <c r="ERG6" s="10"/>
      <c r="ERH6" s="10"/>
      <c r="ERI6" s="10"/>
      <c r="ERJ6" s="10"/>
      <c r="ERK6" s="10"/>
      <c r="ERL6" s="10"/>
      <c r="ERM6" s="10"/>
      <c r="ERN6" s="10"/>
      <c r="ERO6" s="10"/>
      <c r="ERP6" s="10"/>
      <c r="ERQ6" s="10"/>
      <c r="ERR6" s="10"/>
      <c r="ERS6" s="10"/>
      <c r="ERT6" s="10"/>
      <c r="ERU6" s="10"/>
      <c r="ERV6" s="10"/>
      <c r="ERW6" s="10"/>
      <c r="ERX6" s="10"/>
      <c r="ERY6" s="10"/>
      <c r="ERZ6" s="10"/>
      <c r="ESA6" s="10"/>
      <c r="ESB6" s="10"/>
      <c r="ESC6" s="10"/>
      <c r="ESD6" s="10"/>
      <c r="ESE6" s="10"/>
      <c r="ESF6" s="10"/>
      <c r="ESG6" s="10"/>
      <c r="ESH6" s="10"/>
      <c r="ESI6" s="10"/>
      <c r="ESJ6" s="10"/>
      <c r="ESK6" s="10"/>
      <c r="ESL6" s="10"/>
      <c r="ESM6" s="10"/>
      <c r="ESN6" s="10"/>
      <c r="ESO6" s="10"/>
      <c r="ESP6" s="10"/>
      <c r="ESQ6" s="10"/>
      <c r="ESR6" s="10"/>
      <c r="ESS6" s="10"/>
      <c r="EST6" s="10"/>
      <c r="ESU6" s="10"/>
      <c r="ESV6" s="10"/>
      <c r="ESW6" s="10"/>
      <c r="ESX6" s="10"/>
      <c r="ESY6" s="10"/>
      <c r="ESZ6" s="10"/>
      <c r="ETA6" s="10"/>
      <c r="ETB6" s="10"/>
      <c r="ETC6" s="10"/>
      <c r="ETD6" s="10"/>
      <c r="ETE6" s="10"/>
      <c r="ETF6" s="10"/>
      <c r="ETG6" s="10"/>
      <c r="ETH6" s="10"/>
      <c r="ETI6" s="10"/>
      <c r="ETJ6" s="10"/>
      <c r="ETK6" s="10"/>
      <c r="ETL6" s="10"/>
      <c r="ETM6" s="10"/>
      <c r="ETN6" s="10"/>
      <c r="ETO6" s="10"/>
      <c r="ETP6" s="10"/>
      <c r="ETQ6" s="10"/>
      <c r="ETR6" s="10"/>
      <c r="ETS6" s="10"/>
      <c r="ETT6" s="10"/>
      <c r="ETU6" s="10"/>
      <c r="ETV6" s="10"/>
      <c r="ETW6" s="10"/>
      <c r="ETX6" s="10"/>
      <c r="ETY6" s="10"/>
      <c r="ETZ6" s="10"/>
      <c r="EUA6" s="10"/>
      <c r="EUB6" s="10"/>
      <c r="EUC6" s="10"/>
      <c r="EUD6" s="10"/>
      <c r="EUE6" s="10"/>
      <c r="EUF6" s="10"/>
      <c r="EUG6" s="10"/>
      <c r="EUH6" s="10"/>
      <c r="EUI6" s="10"/>
      <c r="EUJ6" s="10"/>
      <c r="EUK6" s="10"/>
      <c r="EUL6" s="10"/>
      <c r="EUM6" s="10"/>
      <c r="EUN6" s="10"/>
      <c r="EUO6" s="10"/>
      <c r="EUP6" s="10"/>
      <c r="EUQ6" s="10"/>
      <c r="EUR6" s="10"/>
      <c r="EUS6" s="10"/>
      <c r="EUT6" s="10"/>
      <c r="EUU6" s="10"/>
      <c r="EUV6" s="10"/>
      <c r="EUW6" s="10"/>
      <c r="EUX6" s="10"/>
      <c r="EUY6" s="10"/>
      <c r="EUZ6" s="10"/>
      <c r="EVA6" s="10"/>
      <c r="EVB6" s="10"/>
      <c r="EVC6" s="10"/>
      <c r="EVD6" s="10"/>
      <c r="EVE6" s="10"/>
      <c r="EVF6" s="10"/>
      <c r="EVG6" s="10"/>
      <c r="EVH6" s="10"/>
      <c r="EVI6" s="10"/>
      <c r="EVJ6" s="10"/>
      <c r="EVK6" s="10"/>
      <c r="EVL6" s="10"/>
      <c r="EVM6" s="10"/>
      <c r="EVN6" s="10"/>
      <c r="EVO6" s="10"/>
      <c r="EVP6" s="10"/>
      <c r="EVQ6" s="10"/>
      <c r="EVR6" s="10"/>
      <c r="EVS6" s="10"/>
      <c r="EVT6" s="10"/>
      <c r="EVU6" s="10"/>
      <c r="EVV6" s="10"/>
      <c r="EVW6" s="10"/>
      <c r="EVX6" s="10"/>
      <c r="EVY6" s="10"/>
      <c r="EVZ6" s="10"/>
      <c r="EWA6" s="10"/>
      <c r="EWB6" s="10"/>
      <c r="EWC6" s="10"/>
      <c r="EWD6" s="10"/>
      <c r="EWE6" s="10"/>
      <c r="EWF6" s="10"/>
      <c r="EWG6" s="10"/>
      <c r="EWH6" s="10"/>
      <c r="EWI6" s="10"/>
      <c r="EWJ6" s="10"/>
      <c r="EWK6" s="10"/>
      <c r="EWL6" s="10"/>
      <c r="EWM6" s="10"/>
      <c r="EWN6" s="10"/>
      <c r="EWO6" s="10"/>
      <c r="EWP6" s="10"/>
      <c r="EWQ6" s="10"/>
      <c r="EWR6" s="10"/>
      <c r="EWS6" s="10"/>
      <c r="EWT6" s="10"/>
      <c r="EWU6" s="10"/>
      <c r="EWV6" s="10"/>
      <c r="EWW6" s="10"/>
      <c r="EWX6" s="10"/>
      <c r="EWY6" s="10"/>
      <c r="EWZ6" s="10"/>
      <c r="EXA6" s="10"/>
      <c r="EXB6" s="10"/>
      <c r="EXC6" s="10"/>
      <c r="EXD6" s="10"/>
      <c r="EXE6" s="10"/>
      <c r="EXF6" s="10"/>
      <c r="EXG6" s="10"/>
      <c r="EXH6" s="10"/>
      <c r="EXI6" s="10"/>
      <c r="EXJ6" s="10"/>
      <c r="EXK6" s="10"/>
      <c r="EXL6" s="10"/>
      <c r="EXM6" s="10"/>
      <c r="EXN6" s="10"/>
      <c r="EXO6" s="10"/>
      <c r="EXP6" s="10"/>
      <c r="EXQ6" s="10"/>
      <c r="EXR6" s="10"/>
      <c r="EXS6" s="10"/>
      <c r="EXT6" s="10"/>
      <c r="EXU6" s="10"/>
      <c r="EXV6" s="10"/>
      <c r="EXW6" s="10"/>
      <c r="EXX6" s="10"/>
      <c r="EXY6" s="10"/>
      <c r="EXZ6" s="10"/>
      <c r="EYA6" s="10"/>
      <c r="EYB6" s="10"/>
      <c r="EYC6" s="10"/>
      <c r="EYD6" s="10"/>
      <c r="EYE6" s="10"/>
      <c r="EYF6" s="10"/>
      <c r="EYG6" s="10"/>
      <c r="EYH6" s="10"/>
      <c r="EYI6" s="10"/>
      <c r="EYJ6" s="10"/>
      <c r="EYK6" s="10"/>
      <c r="EYL6" s="10"/>
      <c r="EYM6" s="10"/>
      <c r="EYN6" s="10"/>
      <c r="EYO6" s="10"/>
      <c r="EYP6" s="10"/>
      <c r="EYQ6" s="10"/>
      <c r="EYR6" s="10"/>
      <c r="EYS6" s="10"/>
      <c r="EYT6" s="10"/>
      <c r="EYU6" s="10"/>
      <c r="EYV6" s="10"/>
      <c r="EYW6" s="10"/>
      <c r="EYX6" s="10"/>
      <c r="EYY6" s="10"/>
      <c r="EYZ6" s="10"/>
      <c r="EZA6" s="10"/>
      <c r="EZB6" s="10"/>
      <c r="EZC6" s="10"/>
      <c r="EZD6" s="10"/>
      <c r="EZE6" s="10"/>
      <c r="EZF6" s="10"/>
      <c r="EZG6" s="10"/>
      <c r="EZH6" s="10"/>
      <c r="EZI6" s="10"/>
      <c r="EZJ6" s="10"/>
      <c r="EZK6" s="10"/>
      <c r="EZL6" s="10"/>
      <c r="EZM6" s="10"/>
      <c r="EZN6" s="10"/>
      <c r="EZO6" s="10"/>
      <c r="EZP6" s="10"/>
      <c r="EZQ6" s="10"/>
      <c r="EZR6" s="10"/>
      <c r="EZS6" s="10"/>
      <c r="EZT6" s="10"/>
      <c r="EZU6" s="10"/>
      <c r="EZV6" s="10"/>
      <c r="EZW6" s="10"/>
      <c r="EZX6" s="10"/>
      <c r="EZY6" s="10"/>
      <c r="EZZ6" s="10"/>
      <c r="FAA6" s="10"/>
      <c r="FAB6" s="10"/>
      <c r="FAC6" s="10"/>
      <c r="FAD6" s="10"/>
      <c r="FAE6" s="10"/>
      <c r="FAF6" s="10"/>
      <c r="FAG6" s="10"/>
      <c r="FAH6" s="10"/>
      <c r="FAI6" s="10"/>
      <c r="FAJ6" s="10"/>
      <c r="FAK6" s="10"/>
      <c r="FAL6" s="10"/>
      <c r="FAM6" s="10"/>
      <c r="FAN6" s="10"/>
      <c r="FAO6" s="10"/>
      <c r="FAP6" s="10"/>
      <c r="FAQ6" s="10"/>
      <c r="FAR6" s="10"/>
      <c r="FAS6" s="10"/>
      <c r="FAT6" s="10"/>
      <c r="FAU6" s="10"/>
      <c r="FAV6" s="10"/>
      <c r="FAW6" s="10"/>
      <c r="FAX6" s="10"/>
      <c r="FAY6" s="10"/>
      <c r="FAZ6" s="10"/>
      <c r="FBA6" s="10"/>
      <c r="FBB6" s="10"/>
      <c r="FBC6" s="10"/>
      <c r="FBD6" s="10"/>
      <c r="FBE6" s="10"/>
      <c r="FBF6" s="10"/>
      <c r="FBG6" s="10"/>
      <c r="FBH6" s="10"/>
      <c r="FBI6" s="10"/>
      <c r="FBJ6" s="10"/>
      <c r="FBK6" s="10"/>
      <c r="FBL6" s="10"/>
      <c r="FBM6" s="10"/>
      <c r="FBN6" s="10"/>
      <c r="FBO6" s="10"/>
      <c r="FBP6" s="10"/>
      <c r="FBQ6" s="10"/>
      <c r="FBR6" s="10"/>
      <c r="FBS6" s="10"/>
      <c r="FBT6" s="10"/>
      <c r="FBU6" s="10"/>
      <c r="FBV6" s="10"/>
      <c r="FBW6" s="10"/>
      <c r="FBX6" s="10"/>
      <c r="FBY6" s="10"/>
      <c r="FBZ6" s="10"/>
      <c r="FCA6" s="10"/>
      <c r="FCB6" s="10"/>
      <c r="FCC6" s="10"/>
      <c r="FCD6" s="10"/>
      <c r="FCE6" s="10"/>
      <c r="FCF6" s="10"/>
      <c r="FCG6" s="10"/>
      <c r="FCH6" s="10"/>
      <c r="FCI6" s="10"/>
      <c r="FCJ6" s="10"/>
      <c r="FCK6" s="10"/>
      <c r="FCL6" s="10"/>
      <c r="FCM6" s="10"/>
      <c r="FCN6" s="10"/>
      <c r="FCO6" s="10"/>
      <c r="FCP6" s="10"/>
      <c r="FCQ6" s="10"/>
      <c r="FCR6" s="10"/>
      <c r="FCS6" s="10"/>
      <c r="FCT6" s="10"/>
      <c r="FCU6" s="10"/>
      <c r="FCV6" s="10"/>
      <c r="FCW6" s="10"/>
      <c r="FCX6" s="10"/>
      <c r="FCY6" s="10"/>
      <c r="FCZ6" s="10"/>
      <c r="FDA6" s="10"/>
      <c r="FDB6" s="10"/>
      <c r="FDC6" s="10"/>
      <c r="FDD6" s="10"/>
      <c r="FDE6" s="10"/>
      <c r="FDF6" s="10"/>
      <c r="FDG6" s="10"/>
      <c r="FDH6" s="10"/>
      <c r="FDI6" s="10"/>
      <c r="FDJ6" s="10"/>
      <c r="FDK6" s="10"/>
      <c r="FDL6" s="10"/>
      <c r="FDM6" s="10"/>
      <c r="FDN6" s="10"/>
      <c r="FDO6" s="10"/>
      <c r="FDP6" s="10"/>
      <c r="FDQ6" s="10"/>
      <c r="FDR6" s="10"/>
      <c r="FDS6" s="10"/>
      <c r="FDT6" s="10"/>
      <c r="FDU6" s="10"/>
      <c r="FDV6" s="10"/>
      <c r="FDW6" s="10"/>
      <c r="FDX6" s="10"/>
      <c r="FDY6" s="10"/>
      <c r="FDZ6" s="10"/>
      <c r="FEA6" s="10"/>
      <c r="FEB6" s="10"/>
      <c r="FEC6" s="10"/>
      <c r="FED6" s="10"/>
      <c r="FEE6" s="10"/>
      <c r="FEF6" s="10"/>
      <c r="FEG6" s="10"/>
      <c r="FEH6" s="10"/>
      <c r="FEI6" s="10"/>
      <c r="FEJ6" s="10"/>
      <c r="FEK6" s="10"/>
      <c r="FEL6" s="10"/>
      <c r="FEM6" s="10"/>
      <c r="FEN6" s="10"/>
      <c r="FEO6" s="10"/>
      <c r="FEP6" s="10"/>
      <c r="FEQ6" s="10"/>
      <c r="FER6" s="10"/>
      <c r="FES6" s="10"/>
      <c r="FET6" s="10"/>
      <c r="FEU6" s="10"/>
      <c r="FEV6" s="10"/>
      <c r="FEW6" s="10"/>
      <c r="FEX6" s="10"/>
      <c r="FEY6" s="10"/>
      <c r="FEZ6" s="10"/>
      <c r="FFA6" s="10"/>
      <c r="FFB6" s="10"/>
      <c r="FFC6" s="10"/>
      <c r="FFD6" s="10"/>
      <c r="FFE6" s="10"/>
      <c r="FFF6" s="10"/>
      <c r="FFG6" s="10"/>
      <c r="FFH6" s="10"/>
      <c r="FFI6" s="10"/>
      <c r="FFJ6" s="10"/>
      <c r="FFK6" s="10"/>
      <c r="FFL6" s="10"/>
      <c r="FFM6" s="10"/>
      <c r="FFN6" s="10"/>
      <c r="FFO6" s="10"/>
      <c r="FFP6" s="10"/>
      <c r="FFQ6" s="10"/>
      <c r="FFR6" s="10"/>
      <c r="FFS6" s="10"/>
      <c r="FFT6" s="10"/>
      <c r="FFU6" s="10"/>
      <c r="FFV6" s="10"/>
      <c r="FFW6" s="10"/>
      <c r="FFX6" s="10"/>
      <c r="FFY6" s="10"/>
      <c r="FFZ6" s="10"/>
      <c r="FGA6" s="10"/>
      <c r="FGB6" s="10"/>
      <c r="FGC6" s="10"/>
      <c r="FGD6" s="10"/>
      <c r="FGE6" s="10"/>
      <c r="FGF6" s="10"/>
      <c r="FGG6" s="10"/>
      <c r="FGH6" s="10"/>
      <c r="FGI6" s="10"/>
      <c r="FGJ6" s="10"/>
      <c r="FGK6" s="10"/>
      <c r="FGL6" s="10"/>
      <c r="FGM6" s="10"/>
      <c r="FGN6" s="10"/>
      <c r="FGO6" s="10"/>
      <c r="FGP6" s="10"/>
      <c r="FGQ6" s="10"/>
      <c r="FGR6" s="10"/>
      <c r="FGS6" s="10"/>
      <c r="FGT6" s="10"/>
      <c r="FGU6" s="10"/>
      <c r="FGV6" s="10"/>
      <c r="FGW6" s="10"/>
      <c r="FGX6" s="10"/>
      <c r="FGY6" s="10"/>
      <c r="FGZ6" s="10"/>
      <c r="FHA6" s="10"/>
      <c r="FHB6" s="10"/>
      <c r="FHC6" s="10"/>
      <c r="FHD6" s="10"/>
      <c r="FHE6" s="10"/>
      <c r="FHF6" s="10"/>
      <c r="FHG6" s="10"/>
      <c r="FHH6" s="10"/>
      <c r="FHI6" s="10"/>
      <c r="FHJ6" s="10"/>
      <c r="FHK6" s="10"/>
      <c r="FHL6" s="10"/>
      <c r="FHM6" s="10"/>
      <c r="FHN6" s="10"/>
      <c r="FHO6" s="10"/>
      <c r="FHP6" s="10"/>
      <c r="FHQ6" s="10"/>
      <c r="FHR6" s="10"/>
      <c r="FHS6" s="10"/>
      <c r="FHT6" s="10"/>
      <c r="FHU6" s="10"/>
      <c r="FHV6" s="10"/>
      <c r="FHW6" s="10"/>
      <c r="FHX6" s="10"/>
      <c r="FHY6" s="10"/>
      <c r="FHZ6" s="10"/>
      <c r="FIA6" s="10"/>
      <c r="FIB6" s="10"/>
      <c r="FIC6" s="10"/>
      <c r="FID6" s="10"/>
      <c r="FIE6" s="10"/>
      <c r="FIF6" s="10"/>
      <c r="FIG6" s="10"/>
      <c r="FIH6" s="10"/>
      <c r="FII6" s="10"/>
      <c r="FIJ6" s="10"/>
      <c r="FIK6" s="10"/>
      <c r="FIL6" s="10"/>
      <c r="FIM6" s="10"/>
      <c r="FIN6" s="10"/>
      <c r="FIO6" s="10"/>
      <c r="FIP6" s="10"/>
      <c r="FIQ6" s="10"/>
      <c r="FIR6" s="10"/>
      <c r="FIS6" s="10"/>
      <c r="FIT6" s="10"/>
      <c r="FIU6" s="10"/>
      <c r="FIV6" s="10"/>
      <c r="FIW6" s="10"/>
      <c r="FIX6" s="10"/>
      <c r="FIY6" s="10"/>
      <c r="FIZ6" s="10"/>
      <c r="FJA6" s="10"/>
      <c r="FJB6" s="10"/>
      <c r="FJC6" s="10"/>
      <c r="FJD6" s="10"/>
      <c r="FJE6" s="10"/>
      <c r="FJF6" s="10"/>
      <c r="FJG6" s="10"/>
      <c r="FJH6" s="10"/>
      <c r="FJI6" s="10"/>
      <c r="FJJ6" s="10"/>
      <c r="FJK6" s="10"/>
      <c r="FJL6" s="10"/>
      <c r="FJM6" s="10"/>
      <c r="FJN6" s="10"/>
      <c r="FJO6" s="10"/>
      <c r="FJP6" s="10"/>
      <c r="FJQ6" s="10"/>
      <c r="FJR6" s="10"/>
      <c r="FJS6" s="10"/>
      <c r="FJT6" s="10"/>
      <c r="FJU6" s="10"/>
      <c r="FJV6" s="10"/>
      <c r="FJW6" s="10"/>
      <c r="FJX6" s="10"/>
      <c r="FJY6" s="10"/>
      <c r="FJZ6" s="10"/>
      <c r="FKA6" s="10"/>
      <c r="FKB6" s="10"/>
      <c r="FKC6" s="10"/>
      <c r="FKD6" s="10"/>
      <c r="FKE6" s="10"/>
      <c r="FKF6" s="10"/>
      <c r="FKG6" s="10"/>
      <c r="FKH6" s="10"/>
      <c r="FKI6" s="10"/>
      <c r="FKJ6" s="10"/>
      <c r="FKK6" s="10"/>
      <c r="FKL6" s="10"/>
      <c r="FKM6" s="10"/>
      <c r="FKN6" s="10"/>
      <c r="FKO6" s="10"/>
      <c r="FKP6" s="10"/>
      <c r="FKQ6" s="10"/>
      <c r="FKR6" s="10"/>
      <c r="FKS6" s="10"/>
      <c r="FKT6" s="10"/>
      <c r="FKU6" s="10"/>
      <c r="FKV6" s="10"/>
      <c r="FKW6" s="10"/>
      <c r="FKX6" s="10"/>
      <c r="FKY6" s="10"/>
      <c r="FKZ6" s="10"/>
      <c r="FLA6" s="10"/>
      <c r="FLB6" s="10"/>
      <c r="FLC6" s="10"/>
      <c r="FLD6" s="10"/>
      <c r="FLE6" s="10"/>
      <c r="FLF6" s="10"/>
      <c r="FLG6" s="10"/>
      <c r="FLH6" s="10"/>
      <c r="FLI6" s="10"/>
      <c r="FLJ6" s="10"/>
      <c r="FLK6" s="10"/>
      <c r="FLL6" s="10"/>
      <c r="FLM6" s="10"/>
      <c r="FLN6" s="10"/>
      <c r="FLO6" s="10"/>
      <c r="FLP6" s="10"/>
      <c r="FLQ6" s="10"/>
      <c r="FLR6" s="10"/>
      <c r="FLS6" s="10"/>
      <c r="FLT6" s="10"/>
      <c r="FLU6" s="10"/>
      <c r="FLV6" s="10"/>
      <c r="FLW6" s="10"/>
      <c r="FLX6" s="10"/>
      <c r="FLY6" s="10"/>
      <c r="FLZ6" s="10"/>
      <c r="FMA6" s="10"/>
      <c r="FMB6" s="10"/>
      <c r="FMC6" s="10"/>
      <c r="FMD6" s="10"/>
      <c r="FME6" s="10"/>
      <c r="FMF6" s="10"/>
      <c r="FMG6" s="10"/>
      <c r="FMH6" s="10"/>
      <c r="FMI6" s="10"/>
      <c r="FMJ6" s="10"/>
      <c r="FMK6" s="10"/>
      <c r="FML6" s="10"/>
      <c r="FMM6" s="10"/>
      <c r="FMN6" s="10"/>
      <c r="FMO6" s="10"/>
      <c r="FMP6" s="10"/>
      <c r="FMQ6" s="10"/>
      <c r="FMR6" s="10"/>
      <c r="FMS6" s="10"/>
      <c r="FMT6" s="10"/>
      <c r="FMU6" s="10"/>
      <c r="FMV6" s="10"/>
      <c r="FMW6" s="10"/>
      <c r="FMX6" s="10"/>
      <c r="FMY6" s="10"/>
      <c r="FMZ6" s="10"/>
      <c r="FNA6" s="10"/>
      <c r="FNB6" s="10"/>
      <c r="FNC6" s="10"/>
      <c r="FND6" s="10"/>
      <c r="FNE6" s="10"/>
      <c r="FNF6" s="10"/>
      <c r="FNG6" s="10"/>
      <c r="FNH6" s="10"/>
      <c r="FNI6" s="10"/>
      <c r="FNJ6" s="10"/>
      <c r="FNK6" s="10"/>
      <c r="FNL6" s="10"/>
      <c r="FNM6" s="10"/>
      <c r="FNN6" s="10"/>
      <c r="FNO6" s="10"/>
      <c r="FNP6" s="10"/>
      <c r="FNQ6" s="10"/>
      <c r="FNR6" s="10"/>
      <c r="FNS6" s="10"/>
      <c r="FNT6" s="10"/>
      <c r="FNU6" s="10"/>
      <c r="FNV6" s="10"/>
      <c r="FNW6" s="10"/>
      <c r="FNX6" s="10"/>
      <c r="FNY6" s="10"/>
      <c r="FNZ6" s="10"/>
      <c r="FOA6" s="10"/>
      <c r="FOB6" s="10"/>
      <c r="FOC6" s="10"/>
      <c r="FOD6" s="10"/>
      <c r="FOE6" s="10"/>
      <c r="FOF6" s="10"/>
      <c r="FOG6" s="10"/>
      <c r="FOH6" s="10"/>
      <c r="FOI6" s="10"/>
      <c r="FOJ6" s="10"/>
      <c r="FOK6" s="10"/>
      <c r="FOL6" s="10"/>
      <c r="FOM6" s="10"/>
      <c r="FON6" s="10"/>
      <c r="FOO6" s="10"/>
      <c r="FOP6" s="10"/>
      <c r="FOQ6" s="10"/>
      <c r="FOR6" s="10"/>
      <c r="FOS6" s="10"/>
      <c r="FOT6" s="10"/>
      <c r="FOU6" s="10"/>
      <c r="FOV6" s="10"/>
      <c r="FOW6" s="10"/>
      <c r="FOX6" s="10"/>
      <c r="FOY6" s="10"/>
      <c r="FOZ6" s="10"/>
      <c r="FPA6" s="10"/>
      <c r="FPB6" s="10"/>
      <c r="FPC6" s="10"/>
      <c r="FPD6" s="10"/>
      <c r="FPE6" s="10"/>
      <c r="FPF6" s="10"/>
      <c r="FPG6" s="10"/>
      <c r="FPH6" s="10"/>
      <c r="FPI6" s="10"/>
      <c r="FPJ6" s="10"/>
      <c r="FPK6" s="10"/>
      <c r="FPL6" s="10"/>
      <c r="FPM6" s="10"/>
      <c r="FPN6" s="10"/>
      <c r="FPO6" s="10"/>
      <c r="FPP6" s="10"/>
      <c r="FPQ6" s="10"/>
      <c r="FPR6" s="10"/>
      <c r="FPS6" s="10"/>
      <c r="FPT6" s="10"/>
      <c r="FPU6" s="10"/>
      <c r="FPV6" s="10"/>
      <c r="FPW6" s="10"/>
      <c r="FPX6" s="10"/>
      <c r="FPY6" s="10"/>
      <c r="FPZ6" s="10"/>
      <c r="FQA6" s="10"/>
      <c r="FQB6" s="10"/>
      <c r="FQC6" s="10"/>
      <c r="FQD6" s="10"/>
      <c r="FQE6" s="10"/>
      <c r="FQF6" s="10"/>
      <c r="FQG6" s="10"/>
      <c r="FQH6" s="10"/>
      <c r="FQI6" s="10"/>
      <c r="FQJ6" s="10"/>
      <c r="FQK6" s="10"/>
      <c r="FQL6" s="10"/>
      <c r="FQM6" s="10"/>
      <c r="FQN6" s="10"/>
      <c r="FQO6" s="10"/>
      <c r="FQP6" s="10"/>
      <c r="FQQ6" s="10"/>
      <c r="FQR6" s="10"/>
      <c r="FQS6" s="10"/>
      <c r="FQT6" s="10"/>
      <c r="FQU6" s="10"/>
      <c r="FQV6" s="10"/>
      <c r="FQW6" s="10"/>
      <c r="FQX6" s="10"/>
      <c r="FQY6" s="10"/>
      <c r="FQZ6" s="10"/>
      <c r="FRA6" s="10"/>
      <c r="FRB6" s="10"/>
      <c r="FRC6" s="10"/>
      <c r="FRD6" s="10"/>
      <c r="FRE6" s="10"/>
      <c r="FRF6" s="10"/>
      <c r="FRG6" s="10"/>
      <c r="FRH6" s="10"/>
      <c r="FRI6" s="10"/>
      <c r="FRJ6" s="10"/>
      <c r="FRK6" s="10"/>
      <c r="FRL6" s="10"/>
      <c r="FRM6" s="10"/>
      <c r="FRN6" s="10"/>
      <c r="FRO6" s="10"/>
      <c r="FRP6" s="10"/>
      <c r="FRQ6" s="10"/>
      <c r="FRR6" s="10"/>
      <c r="FRS6" s="10"/>
      <c r="FRT6" s="10"/>
      <c r="FRU6" s="10"/>
      <c r="FRV6" s="10"/>
      <c r="FRW6" s="10"/>
      <c r="FRX6" s="10"/>
      <c r="FRY6" s="10"/>
      <c r="FRZ6" s="10"/>
      <c r="FSA6" s="10"/>
      <c r="FSB6" s="10"/>
      <c r="FSC6" s="10"/>
      <c r="FSD6" s="10"/>
      <c r="FSE6" s="10"/>
      <c r="FSF6" s="10"/>
      <c r="FSG6" s="10"/>
      <c r="FSH6" s="10"/>
      <c r="FSI6" s="10"/>
      <c r="FSJ6" s="10"/>
      <c r="FSK6" s="10"/>
      <c r="FSL6" s="10"/>
      <c r="FSM6" s="10"/>
      <c r="FSN6" s="10"/>
      <c r="FSO6" s="10"/>
      <c r="FSP6" s="10"/>
      <c r="FSQ6" s="10"/>
      <c r="FSR6" s="10"/>
      <c r="FSS6" s="10"/>
      <c r="FST6" s="10"/>
      <c r="FSU6" s="10"/>
      <c r="FSV6" s="10"/>
      <c r="FSW6" s="10"/>
      <c r="FSX6" s="10"/>
      <c r="FSY6" s="10"/>
      <c r="FSZ6" s="10"/>
      <c r="FTA6" s="10"/>
      <c r="FTB6" s="10"/>
      <c r="FTC6" s="10"/>
      <c r="FTD6" s="10"/>
      <c r="FTE6" s="10"/>
      <c r="FTF6" s="10"/>
      <c r="FTG6" s="10"/>
      <c r="FTH6" s="10"/>
      <c r="FTI6" s="10"/>
      <c r="FTJ6" s="10"/>
      <c r="FTK6" s="10"/>
      <c r="FTL6" s="10"/>
      <c r="FTM6" s="10"/>
      <c r="FTN6" s="10"/>
      <c r="FTO6" s="10"/>
      <c r="FTP6" s="10"/>
      <c r="FTQ6" s="10"/>
      <c r="FTR6" s="10"/>
      <c r="FTS6" s="10"/>
      <c r="FTT6" s="10"/>
      <c r="FTU6" s="10"/>
      <c r="FTV6" s="10"/>
      <c r="FTW6" s="10"/>
      <c r="FTX6" s="10"/>
      <c r="FTY6" s="10"/>
      <c r="FTZ6" s="10"/>
      <c r="FUA6" s="10"/>
      <c r="FUB6" s="10"/>
      <c r="FUC6" s="10"/>
      <c r="FUD6" s="10"/>
      <c r="FUE6" s="10"/>
      <c r="FUF6" s="10"/>
      <c r="FUG6" s="10"/>
      <c r="FUH6" s="10"/>
      <c r="FUI6" s="10"/>
      <c r="FUJ6" s="10"/>
      <c r="FUK6" s="10"/>
      <c r="FUL6" s="10"/>
      <c r="FUM6" s="10"/>
      <c r="FUN6" s="10"/>
      <c r="FUO6" s="10"/>
      <c r="FUP6" s="10"/>
      <c r="FUQ6" s="10"/>
      <c r="FUR6" s="10"/>
      <c r="FUS6" s="10"/>
      <c r="FUT6" s="10"/>
      <c r="FUU6" s="10"/>
      <c r="FUV6" s="10"/>
      <c r="FUW6" s="10"/>
      <c r="FUX6" s="10"/>
      <c r="FUY6" s="10"/>
      <c r="FUZ6" s="10"/>
      <c r="FVA6" s="10"/>
      <c r="FVB6" s="10"/>
      <c r="FVC6" s="10"/>
      <c r="FVD6" s="10"/>
      <c r="FVE6" s="10"/>
      <c r="FVF6" s="10"/>
      <c r="FVG6" s="10"/>
      <c r="FVH6" s="10"/>
      <c r="FVI6" s="10"/>
      <c r="FVJ6" s="10"/>
      <c r="FVK6" s="10"/>
      <c r="FVL6" s="10"/>
      <c r="FVM6" s="10"/>
      <c r="FVN6" s="10"/>
      <c r="FVO6" s="10"/>
      <c r="FVP6" s="10"/>
      <c r="FVQ6" s="10"/>
      <c r="FVR6" s="10"/>
      <c r="FVS6" s="10"/>
      <c r="FVT6" s="10"/>
      <c r="FVU6" s="10"/>
      <c r="FVV6" s="10"/>
      <c r="FVW6" s="10"/>
      <c r="FVX6" s="10"/>
      <c r="FVY6" s="10"/>
      <c r="FVZ6" s="10"/>
      <c r="FWA6" s="10"/>
      <c r="FWB6" s="10"/>
      <c r="FWC6" s="10"/>
      <c r="FWD6" s="10"/>
      <c r="FWE6" s="10"/>
      <c r="FWF6" s="10"/>
      <c r="FWG6" s="10"/>
      <c r="FWH6" s="10"/>
      <c r="FWI6" s="10"/>
      <c r="FWJ6" s="10"/>
      <c r="FWK6" s="10"/>
      <c r="FWL6" s="10"/>
      <c r="FWM6" s="10"/>
      <c r="FWN6" s="10"/>
      <c r="FWO6" s="10"/>
      <c r="FWP6" s="10"/>
      <c r="FWQ6" s="10"/>
      <c r="FWR6" s="10"/>
      <c r="FWS6" s="10"/>
      <c r="FWT6" s="10"/>
      <c r="FWU6" s="10"/>
      <c r="FWV6" s="10"/>
      <c r="FWW6" s="10"/>
      <c r="FWX6" s="10"/>
      <c r="FWY6" s="10"/>
      <c r="FWZ6" s="10"/>
      <c r="FXA6" s="10"/>
      <c r="FXB6" s="10"/>
      <c r="FXC6" s="10"/>
      <c r="FXD6" s="10"/>
      <c r="FXE6" s="10"/>
      <c r="FXF6" s="10"/>
      <c r="FXG6" s="10"/>
      <c r="FXH6" s="10"/>
      <c r="FXI6" s="10"/>
      <c r="FXJ6" s="10"/>
      <c r="FXK6" s="10"/>
      <c r="FXL6" s="10"/>
      <c r="FXM6" s="10"/>
      <c r="FXN6" s="10"/>
      <c r="FXO6" s="10"/>
      <c r="FXP6" s="10"/>
      <c r="FXQ6" s="10"/>
      <c r="FXR6" s="10"/>
      <c r="FXS6" s="10"/>
      <c r="FXT6" s="10"/>
      <c r="FXU6" s="10"/>
      <c r="FXV6" s="10"/>
      <c r="FXW6" s="10"/>
      <c r="FXX6" s="10"/>
      <c r="FXY6" s="10"/>
      <c r="FXZ6" s="10"/>
      <c r="FYA6" s="10"/>
      <c r="FYB6" s="10"/>
      <c r="FYC6" s="10"/>
      <c r="FYD6" s="10"/>
      <c r="FYE6" s="10"/>
      <c r="FYF6" s="10"/>
      <c r="FYG6" s="10"/>
      <c r="FYH6" s="10"/>
      <c r="FYI6" s="10"/>
      <c r="FYJ6" s="10"/>
      <c r="FYK6" s="10"/>
      <c r="FYL6" s="10"/>
      <c r="FYM6" s="10"/>
      <c r="FYN6" s="10"/>
      <c r="FYO6" s="10"/>
      <c r="FYP6" s="10"/>
      <c r="FYQ6" s="10"/>
      <c r="FYR6" s="10"/>
      <c r="FYS6" s="10"/>
      <c r="FYT6" s="10"/>
      <c r="FYU6" s="10"/>
      <c r="FYV6" s="10"/>
      <c r="FYW6" s="10"/>
      <c r="FYX6" s="10"/>
      <c r="FYY6" s="10"/>
      <c r="FYZ6" s="10"/>
      <c r="FZA6" s="10"/>
      <c r="FZB6" s="10"/>
      <c r="FZC6" s="10"/>
      <c r="FZD6" s="10"/>
      <c r="FZE6" s="10"/>
      <c r="FZF6" s="10"/>
      <c r="FZG6" s="10"/>
      <c r="FZH6" s="10"/>
      <c r="FZI6" s="10"/>
      <c r="FZJ6" s="10"/>
      <c r="FZK6" s="10"/>
      <c r="FZL6" s="10"/>
      <c r="FZM6" s="10"/>
      <c r="FZN6" s="10"/>
      <c r="FZO6" s="10"/>
      <c r="FZP6" s="10"/>
      <c r="FZQ6" s="10"/>
      <c r="FZR6" s="10"/>
      <c r="FZS6" s="10"/>
      <c r="FZT6" s="10"/>
      <c r="FZU6" s="10"/>
      <c r="FZV6" s="10"/>
      <c r="FZW6" s="10"/>
      <c r="FZX6" s="10"/>
      <c r="FZY6" s="10"/>
      <c r="FZZ6" s="10"/>
      <c r="GAA6" s="10"/>
      <c r="GAB6" s="10"/>
      <c r="GAC6" s="10"/>
      <c r="GAD6" s="10"/>
      <c r="GAE6" s="10"/>
      <c r="GAF6" s="10"/>
      <c r="GAG6" s="10"/>
      <c r="GAH6" s="10"/>
      <c r="GAI6" s="10"/>
      <c r="GAJ6" s="10"/>
      <c r="GAK6" s="10"/>
      <c r="GAL6" s="10"/>
      <c r="GAM6" s="10"/>
      <c r="GAN6" s="10"/>
      <c r="GAO6" s="10"/>
      <c r="GAP6" s="10"/>
      <c r="GAQ6" s="10"/>
      <c r="GAR6" s="10"/>
      <c r="GAS6" s="10"/>
      <c r="GAT6" s="10"/>
      <c r="GAU6" s="10"/>
      <c r="GAV6" s="10"/>
      <c r="GAW6" s="10"/>
      <c r="GAX6" s="10"/>
      <c r="GAY6" s="10"/>
      <c r="GAZ6" s="10"/>
      <c r="GBA6" s="10"/>
      <c r="GBB6" s="10"/>
      <c r="GBC6" s="10"/>
      <c r="GBD6" s="10"/>
      <c r="GBE6" s="10"/>
      <c r="GBF6" s="10"/>
      <c r="GBG6" s="10"/>
      <c r="GBH6" s="10"/>
      <c r="GBI6" s="10"/>
      <c r="GBJ6" s="10"/>
      <c r="GBK6" s="10"/>
      <c r="GBL6" s="10"/>
      <c r="GBM6" s="10"/>
      <c r="GBN6" s="10"/>
      <c r="GBO6" s="10"/>
      <c r="GBP6" s="10"/>
      <c r="GBQ6" s="10"/>
      <c r="GBR6" s="10"/>
      <c r="GBS6" s="10"/>
      <c r="GBT6" s="10"/>
      <c r="GBU6" s="10"/>
      <c r="GBV6" s="10"/>
      <c r="GBW6" s="10"/>
      <c r="GBX6" s="10"/>
      <c r="GBY6" s="10"/>
      <c r="GBZ6" s="10"/>
      <c r="GCA6" s="10"/>
      <c r="GCB6" s="10"/>
      <c r="GCC6" s="10"/>
      <c r="GCD6" s="10"/>
      <c r="GCE6" s="10"/>
      <c r="GCF6" s="10"/>
      <c r="GCG6" s="10"/>
      <c r="GCH6" s="10"/>
      <c r="GCI6" s="10"/>
      <c r="GCJ6" s="10"/>
      <c r="GCK6" s="10"/>
      <c r="GCL6" s="10"/>
      <c r="GCM6" s="10"/>
      <c r="GCN6" s="10"/>
      <c r="GCO6" s="10"/>
      <c r="GCP6" s="10"/>
      <c r="GCQ6" s="10"/>
      <c r="GCR6" s="10"/>
      <c r="GCS6" s="10"/>
      <c r="GCT6" s="10"/>
      <c r="GCU6" s="10"/>
      <c r="GCV6" s="10"/>
      <c r="GCW6" s="10"/>
      <c r="GCX6" s="10"/>
      <c r="GCY6" s="10"/>
      <c r="GCZ6" s="10"/>
      <c r="GDA6" s="10"/>
      <c r="GDB6" s="10"/>
      <c r="GDC6" s="10"/>
      <c r="GDD6" s="10"/>
      <c r="GDE6" s="10"/>
      <c r="GDF6" s="10"/>
      <c r="GDG6" s="10"/>
      <c r="GDH6" s="10"/>
      <c r="GDI6" s="10"/>
      <c r="GDJ6" s="10"/>
      <c r="GDK6" s="10"/>
      <c r="GDL6" s="10"/>
      <c r="GDM6" s="10"/>
      <c r="GDN6" s="10"/>
      <c r="GDO6" s="10"/>
      <c r="GDP6" s="10"/>
      <c r="GDQ6" s="10"/>
      <c r="GDR6" s="10"/>
      <c r="GDS6" s="10"/>
      <c r="GDT6" s="10"/>
      <c r="GDU6" s="10"/>
      <c r="GDV6" s="10"/>
      <c r="GDW6" s="10"/>
      <c r="GDX6" s="10"/>
      <c r="GDY6" s="10"/>
      <c r="GDZ6" s="10"/>
      <c r="GEA6" s="10"/>
      <c r="GEB6" s="10"/>
      <c r="GEC6" s="10"/>
      <c r="GED6" s="10"/>
      <c r="GEE6" s="10"/>
      <c r="GEF6" s="10"/>
      <c r="GEG6" s="10"/>
      <c r="GEH6" s="10"/>
      <c r="GEI6" s="10"/>
      <c r="GEJ6" s="10"/>
      <c r="GEK6" s="10"/>
      <c r="GEL6" s="10"/>
      <c r="GEM6" s="10"/>
      <c r="GEN6" s="10"/>
      <c r="GEO6" s="10"/>
      <c r="GEP6" s="10"/>
      <c r="GEQ6" s="10"/>
      <c r="GER6" s="10"/>
      <c r="GES6" s="10"/>
      <c r="GET6" s="10"/>
      <c r="GEU6" s="10"/>
      <c r="GEV6" s="10"/>
      <c r="GEW6" s="10"/>
      <c r="GEX6" s="10"/>
      <c r="GEY6" s="10"/>
      <c r="GEZ6" s="10"/>
      <c r="GFA6" s="10"/>
      <c r="GFB6" s="10"/>
      <c r="GFC6" s="10"/>
      <c r="GFD6" s="10"/>
      <c r="GFE6" s="10"/>
      <c r="GFF6" s="10"/>
      <c r="GFG6" s="10"/>
      <c r="GFH6" s="10"/>
      <c r="GFI6" s="10"/>
      <c r="GFJ6" s="10"/>
      <c r="GFK6" s="10"/>
      <c r="GFL6" s="10"/>
      <c r="GFM6" s="10"/>
      <c r="GFN6" s="10"/>
      <c r="GFO6" s="10"/>
      <c r="GFP6" s="10"/>
      <c r="GFQ6" s="10"/>
      <c r="GFR6" s="10"/>
      <c r="GFS6" s="10"/>
      <c r="GFT6" s="10"/>
      <c r="GFU6" s="10"/>
      <c r="GFV6" s="10"/>
      <c r="GFW6" s="10"/>
      <c r="GFX6" s="10"/>
      <c r="GFY6" s="10"/>
      <c r="GFZ6" s="10"/>
      <c r="GGA6" s="10"/>
      <c r="GGB6" s="10"/>
      <c r="GGC6" s="10"/>
      <c r="GGD6" s="10"/>
      <c r="GGE6" s="10"/>
      <c r="GGF6" s="10"/>
      <c r="GGG6" s="10"/>
      <c r="GGH6" s="10"/>
      <c r="GGI6" s="10"/>
      <c r="GGJ6" s="10"/>
      <c r="GGK6" s="10"/>
      <c r="GGL6" s="10"/>
      <c r="GGM6" s="10"/>
      <c r="GGN6" s="10"/>
      <c r="GGO6" s="10"/>
      <c r="GGP6" s="10"/>
      <c r="GGQ6" s="10"/>
      <c r="GGR6" s="10"/>
      <c r="GGS6" s="10"/>
      <c r="GGT6" s="10"/>
      <c r="GGU6" s="10"/>
      <c r="GGV6" s="10"/>
      <c r="GGW6" s="10"/>
      <c r="GGX6" s="10"/>
      <c r="GGY6" s="10"/>
      <c r="GGZ6" s="10"/>
      <c r="GHA6" s="10"/>
      <c r="GHB6" s="10"/>
      <c r="GHC6" s="10"/>
      <c r="GHD6" s="10"/>
      <c r="GHE6" s="10"/>
      <c r="GHF6" s="10"/>
      <c r="GHG6" s="10"/>
      <c r="GHH6" s="10"/>
      <c r="GHI6" s="10"/>
      <c r="GHJ6" s="10"/>
      <c r="GHK6" s="10"/>
      <c r="GHL6" s="10"/>
      <c r="GHM6" s="10"/>
      <c r="GHN6" s="10"/>
      <c r="GHO6" s="10"/>
      <c r="GHP6" s="10"/>
      <c r="GHQ6" s="10"/>
      <c r="GHR6" s="10"/>
      <c r="GHS6" s="10"/>
      <c r="GHT6" s="10"/>
      <c r="GHU6" s="10"/>
      <c r="GHV6" s="10"/>
      <c r="GHW6" s="10"/>
      <c r="GHX6" s="10"/>
      <c r="GHY6" s="10"/>
      <c r="GHZ6" s="10"/>
      <c r="GIA6" s="10"/>
      <c r="GIB6" s="10"/>
      <c r="GIC6" s="10"/>
      <c r="GID6" s="10"/>
      <c r="GIE6" s="10"/>
      <c r="GIF6" s="10"/>
      <c r="GIG6" s="10"/>
      <c r="GIH6" s="10"/>
      <c r="GII6" s="10"/>
      <c r="GIJ6" s="10"/>
      <c r="GIK6" s="10"/>
      <c r="GIL6" s="10"/>
      <c r="GIM6" s="10"/>
      <c r="GIN6" s="10"/>
      <c r="GIO6" s="10"/>
      <c r="GIP6" s="10"/>
      <c r="GIQ6" s="10"/>
      <c r="GIR6" s="10"/>
      <c r="GIS6" s="10"/>
      <c r="GIT6" s="10"/>
      <c r="GIU6" s="10"/>
      <c r="GIV6" s="10"/>
      <c r="GIW6" s="10"/>
      <c r="GIX6" s="10"/>
      <c r="GIY6" s="10"/>
      <c r="GIZ6" s="10"/>
      <c r="GJA6" s="10"/>
      <c r="GJB6" s="10"/>
      <c r="GJC6" s="10"/>
      <c r="GJD6" s="10"/>
      <c r="GJE6" s="10"/>
      <c r="GJF6" s="10"/>
      <c r="GJG6" s="10"/>
      <c r="GJH6" s="10"/>
      <c r="GJI6" s="10"/>
      <c r="GJJ6" s="10"/>
      <c r="GJK6" s="10"/>
      <c r="GJL6" s="10"/>
      <c r="GJM6" s="10"/>
      <c r="GJN6" s="10"/>
      <c r="GJO6" s="10"/>
      <c r="GJP6" s="10"/>
      <c r="GJQ6" s="10"/>
      <c r="GJR6" s="10"/>
      <c r="GJS6" s="10"/>
      <c r="GJT6" s="10"/>
      <c r="GJU6" s="10"/>
      <c r="GJV6" s="10"/>
      <c r="GJW6" s="10"/>
      <c r="GJX6" s="10"/>
      <c r="GJY6" s="10"/>
      <c r="GJZ6" s="10"/>
      <c r="GKA6" s="10"/>
      <c r="GKB6" s="10"/>
      <c r="GKC6" s="10"/>
      <c r="GKD6" s="10"/>
      <c r="GKE6" s="10"/>
      <c r="GKF6" s="10"/>
      <c r="GKG6" s="10"/>
      <c r="GKH6" s="10"/>
      <c r="GKI6" s="10"/>
      <c r="GKJ6" s="10"/>
      <c r="GKK6" s="10"/>
      <c r="GKL6" s="10"/>
      <c r="GKM6" s="10"/>
      <c r="GKN6" s="10"/>
      <c r="GKO6" s="10"/>
      <c r="GKP6" s="10"/>
      <c r="GKQ6" s="10"/>
      <c r="GKR6" s="10"/>
      <c r="GKS6" s="10"/>
      <c r="GKT6" s="10"/>
      <c r="GKU6" s="10"/>
      <c r="GKV6" s="10"/>
      <c r="GKW6" s="10"/>
      <c r="GKX6" s="10"/>
      <c r="GKY6" s="10"/>
      <c r="GKZ6" s="10"/>
      <c r="GLA6" s="10"/>
      <c r="GLB6" s="10"/>
      <c r="GLC6" s="10"/>
      <c r="GLD6" s="10"/>
      <c r="GLE6" s="10"/>
      <c r="GLF6" s="10"/>
      <c r="GLG6" s="10"/>
      <c r="GLH6" s="10"/>
      <c r="GLI6" s="10"/>
      <c r="GLJ6" s="10"/>
      <c r="GLK6" s="10"/>
      <c r="GLL6" s="10"/>
      <c r="GLM6" s="10"/>
      <c r="GLN6" s="10"/>
      <c r="GLO6" s="10"/>
      <c r="GLP6" s="10"/>
      <c r="GLQ6" s="10"/>
      <c r="GLR6" s="10"/>
      <c r="GLS6" s="10"/>
      <c r="GLT6" s="10"/>
      <c r="GLU6" s="10"/>
      <c r="GLV6" s="10"/>
      <c r="GLW6" s="10"/>
      <c r="GLX6" s="10"/>
      <c r="GLY6" s="10"/>
      <c r="GLZ6" s="10"/>
      <c r="GMA6" s="10"/>
      <c r="GMB6" s="10"/>
      <c r="GMC6" s="10"/>
      <c r="GMD6" s="10"/>
      <c r="GME6" s="10"/>
      <c r="GMF6" s="10"/>
      <c r="GMG6" s="10"/>
      <c r="GMH6" s="10"/>
      <c r="GMI6" s="10"/>
      <c r="GMJ6" s="10"/>
      <c r="GMK6" s="10"/>
      <c r="GML6" s="10"/>
      <c r="GMM6" s="10"/>
      <c r="GMN6" s="10"/>
      <c r="GMO6" s="10"/>
      <c r="GMP6" s="10"/>
      <c r="GMQ6" s="10"/>
      <c r="GMR6" s="10"/>
      <c r="GMS6" s="10"/>
      <c r="GMT6" s="10"/>
      <c r="GMU6" s="10"/>
      <c r="GMV6" s="10"/>
      <c r="GMW6" s="10"/>
      <c r="GMX6" s="10"/>
      <c r="GMY6" s="10"/>
      <c r="GMZ6" s="10"/>
      <c r="GNA6" s="10"/>
      <c r="GNB6" s="10"/>
      <c r="GNC6" s="10"/>
      <c r="GND6" s="10"/>
      <c r="GNE6" s="10"/>
      <c r="GNF6" s="10"/>
      <c r="GNG6" s="10"/>
      <c r="GNH6" s="10"/>
      <c r="GNI6" s="10"/>
      <c r="GNJ6" s="10"/>
      <c r="GNK6" s="10"/>
      <c r="GNL6" s="10"/>
      <c r="GNM6" s="10"/>
      <c r="GNN6" s="10"/>
      <c r="GNO6" s="10"/>
      <c r="GNP6" s="10"/>
      <c r="GNQ6" s="10"/>
      <c r="GNR6" s="10"/>
      <c r="GNS6" s="10"/>
      <c r="GNT6" s="10"/>
      <c r="GNU6" s="10"/>
      <c r="GNV6" s="10"/>
      <c r="GNW6" s="10"/>
      <c r="GNX6" s="10"/>
      <c r="GNY6" s="10"/>
      <c r="GNZ6" s="10"/>
      <c r="GOA6" s="10"/>
      <c r="GOB6" s="10"/>
      <c r="GOC6" s="10"/>
      <c r="GOD6" s="10"/>
      <c r="GOE6" s="10"/>
      <c r="GOF6" s="10"/>
      <c r="GOG6" s="10"/>
      <c r="GOH6" s="10"/>
      <c r="GOI6" s="10"/>
      <c r="GOJ6" s="10"/>
      <c r="GOK6" s="10"/>
      <c r="GOL6" s="10"/>
      <c r="GOM6" s="10"/>
      <c r="GON6" s="10"/>
      <c r="GOO6" s="10"/>
      <c r="GOP6" s="10"/>
      <c r="GOQ6" s="10"/>
      <c r="GOR6" s="10"/>
      <c r="GOS6" s="10"/>
      <c r="GOT6" s="10"/>
      <c r="GOU6" s="10"/>
      <c r="GOV6" s="10"/>
      <c r="GOW6" s="10"/>
      <c r="GOX6" s="10"/>
      <c r="GOY6" s="10"/>
      <c r="GOZ6" s="10"/>
      <c r="GPA6" s="10"/>
      <c r="GPB6" s="10"/>
      <c r="GPC6" s="10"/>
      <c r="GPD6" s="10"/>
      <c r="GPE6" s="10"/>
      <c r="GPF6" s="10"/>
      <c r="GPG6" s="10"/>
      <c r="GPH6" s="10"/>
      <c r="GPI6" s="10"/>
      <c r="GPJ6" s="10"/>
      <c r="GPK6" s="10"/>
      <c r="GPL6" s="10"/>
      <c r="GPM6" s="10"/>
      <c r="GPN6" s="10"/>
      <c r="GPO6" s="10"/>
      <c r="GPP6" s="10"/>
      <c r="GPQ6" s="10"/>
      <c r="GPR6" s="10"/>
      <c r="GPS6" s="10"/>
      <c r="GPT6" s="10"/>
      <c r="GPU6" s="10"/>
      <c r="GPV6" s="10"/>
      <c r="GPW6" s="10"/>
      <c r="GPX6" s="10"/>
      <c r="GPY6" s="10"/>
      <c r="GPZ6" s="10"/>
      <c r="GQA6" s="10"/>
      <c r="GQB6" s="10"/>
      <c r="GQC6" s="10"/>
      <c r="GQD6" s="10"/>
      <c r="GQE6" s="10"/>
      <c r="GQF6" s="10"/>
      <c r="GQG6" s="10"/>
      <c r="GQH6" s="10"/>
      <c r="GQI6" s="10"/>
      <c r="GQJ6" s="10"/>
      <c r="GQK6" s="10"/>
      <c r="GQL6" s="10"/>
      <c r="GQM6" s="10"/>
      <c r="GQN6" s="10"/>
      <c r="GQO6" s="10"/>
      <c r="GQP6" s="10"/>
      <c r="GQQ6" s="10"/>
      <c r="GQR6" s="10"/>
      <c r="GQS6" s="10"/>
      <c r="GQT6" s="10"/>
      <c r="GQU6" s="10"/>
      <c r="GQV6" s="10"/>
      <c r="GQW6" s="10"/>
      <c r="GQX6" s="10"/>
      <c r="GQY6" s="10"/>
      <c r="GQZ6" s="10"/>
      <c r="GRA6" s="10"/>
      <c r="GRB6" s="10"/>
      <c r="GRC6" s="10"/>
      <c r="GRD6" s="10"/>
      <c r="GRE6" s="10"/>
      <c r="GRF6" s="10"/>
      <c r="GRG6" s="10"/>
      <c r="GRH6" s="10"/>
      <c r="GRI6" s="10"/>
      <c r="GRJ6" s="10"/>
      <c r="GRK6" s="10"/>
      <c r="GRL6" s="10"/>
      <c r="GRM6" s="10"/>
      <c r="GRN6" s="10"/>
      <c r="GRO6" s="10"/>
      <c r="GRP6" s="10"/>
      <c r="GRQ6" s="10"/>
      <c r="GRR6" s="10"/>
      <c r="GRS6" s="10"/>
      <c r="GRT6" s="10"/>
      <c r="GRU6" s="10"/>
      <c r="GRV6" s="10"/>
      <c r="GRW6" s="10"/>
      <c r="GRX6" s="10"/>
      <c r="GRY6" s="10"/>
      <c r="GRZ6" s="10"/>
      <c r="GSA6" s="10"/>
      <c r="GSB6" s="10"/>
      <c r="GSC6" s="10"/>
      <c r="GSD6" s="10"/>
      <c r="GSE6" s="10"/>
      <c r="GSF6" s="10"/>
      <c r="GSG6" s="10"/>
      <c r="GSH6" s="10"/>
      <c r="GSI6" s="10"/>
      <c r="GSJ6" s="10"/>
      <c r="GSK6" s="10"/>
      <c r="GSL6" s="10"/>
      <c r="GSM6" s="10"/>
      <c r="GSN6" s="10"/>
      <c r="GSO6" s="10"/>
      <c r="GSP6" s="10"/>
      <c r="GSQ6" s="10"/>
      <c r="GSR6" s="10"/>
      <c r="GSS6" s="10"/>
      <c r="GST6" s="10"/>
      <c r="GSU6" s="10"/>
      <c r="GSV6" s="10"/>
      <c r="GSW6" s="10"/>
      <c r="GSX6" s="10"/>
      <c r="GSY6" s="10"/>
      <c r="GSZ6" s="10"/>
      <c r="GTA6" s="10"/>
      <c r="GTB6" s="10"/>
      <c r="GTC6" s="10"/>
      <c r="GTD6" s="10"/>
      <c r="GTE6" s="10"/>
      <c r="GTF6" s="10"/>
      <c r="GTG6" s="10"/>
      <c r="GTH6" s="10"/>
      <c r="GTI6" s="10"/>
      <c r="GTJ6" s="10"/>
      <c r="GTK6" s="10"/>
      <c r="GTL6" s="10"/>
      <c r="GTM6" s="10"/>
      <c r="GTN6" s="10"/>
      <c r="GTO6" s="10"/>
      <c r="GTP6" s="10"/>
      <c r="GTQ6" s="10"/>
      <c r="GTR6" s="10"/>
      <c r="GTS6" s="10"/>
      <c r="GTT6" s="10"/>
      <c r="GTU6" s="10"/>
      <c r="GTV6" s="10"/>
      <c r="GTW6" s="10"/>
      <c r="GTX6" s="10"/>
      <c r="GTY6" s="10"/>
      <c r="GTZ6" s="10"/>
      <c r="GUA6" s="10"/>
      <c r="GUB6" s="10"/>
      <c r="GUC6" s="10"/>
      <c r="GUD6" s="10"/>
      <c r="GUE6" s="10"/>
      <c r="GUF6" s="10"/>
      <c r="GUG6" s="10"/>
      <c r="GUH6" s="10"/>
      <c r="GUI6" s="10"/>
      <c r="GUJ6" s="10"/>
      <c r="GUK6" s="10"/>
      <c r="GUL6" s="10"/>
      <c r="GUM6" s="10"/>
      <c r="GUN6" s="10"/>
      <c r="GUO6" s="10"/>
      <c r="GUP6" s="10"/>
      <c r="GUQ6" s="10"/>
      <c r="GUR6" s="10"/>
      <c r="GUS6" s="10"/>
      <c r="GUT6" s="10"/>
      <c r="GUU6" s="10"/>
      <c r="GUV6" s="10"/>
      <c r="GUW6" s="10"/>
      <c r="GUX6" s="10"/>
      <c r="GUY6" s="10"/>
      <c r="GUZ6" s="10"/>
      <c r="GVA6" s="10"/>
      <c r="GVB6" s="10"/>
      <c r="GVC6" s="10"/>
      <c r="GVD6" s="10"/>
      <c r="GVE6" s="10"/>
      <c r="GVF6" s="10"/>
      <c r="GVG6" s="10"/>
      <c r="GVH6" s="10"/>
      <c r="GVI6" s="10"/>
      <c r="GVJ6" s="10"/>
      <c r="GVK6" s="10"/>
      <c r="GVL6" s="10"/>
      <c r="GVM6" s="10"/>
      <c r="GVN6" s="10"/>
      <c r="GVO6" s="10"/>
      <c r="GVP6" s="10"/>
      <c r="GVQ6" s="10"/>
      <c r="GVR6" s="10"/>
      <c r="GVS6" s="10"/>
      <c r="GVT6" s="10"/>
      <c r="GVU6" s="10"/>
      <c r="GVV6" s="10"/>
      <c r="GVW6" s="10"/>
      <c r="GVX6" s="10"/>
      <c r="GVY6" s="10"/>
      <c r="GVZ6" s="10"/>
      <c r="GWA6" s="10"/>
      <c r="GWB6" s="10"/>
      <c r="GWC6" s="10"/>
      <c r="GWD6" s="10"/>
      <c r="GWE6" s="10"/>
      <c r="GWF6" s="10"/>
      <c r="GWG6" s="10"/>
      <c r="GWH6" s="10"/>
      <c r="GWI6" s="10"/>
      <c r="GWJ6" s="10"/>
      <c r="GWK6" s="10"/>
      <c r="GWL6" s="10"/>
      <c r="GWM6" s="10"/>
      <c r="GWN6" s="10"/>
      <c r="GWO6" s="10"/>
      <c r="GWP6" s="10"/>
      <c r="GWQ6" s="10"/>
      <c r="GWR6" s="10"/>
      <c r="GWS6" s="10"/>
      <c r="GWT6" s="10"/>
      <c r="GWU6" s="10"/>
      <c r="GWV6" s="10"/>
      <c r="GWW6" s="10"/>
    </row>
    <row r="7" spans="1:5353" s="101" customFormat="1" ht="15.95" customHeight="1">
      <c r="A7" s="10"/>
      <c r="B7" s="109" t="s">
        <v>61</v>
      </c>
      <c r="C7" s="27">
        <v>2.2275239999999998</v>
      </c>
      <c r="D7" s="27">
        <v>1.967012</v>
      </c>
      <c r="E7" s="27">
        <v>2.3316859999999999</v>
      </c>
      <c r="F7" s="27">
        <v>2.0753379999999999</v>
      </c>
      <c r="G7" s="28">
        <v>1.8189900000000001</v>
      </c>
      <c r="H7" s="29">
        <v>-0.12352108427639252</v>
      </c>
      <c r="I7" s="27">
        <v>2.2029999999999998</v>
      </c>
      <c r="J7" s="27">
        <v>2.1394250000000001</v>
      </c>
      <c r="K7" s="27">
        <v>2.0753379999999999</v>
      </c>
      <c r="L7" s="27">
        <v>2.0112510000000001</v>
      </c>
      <c r="M7" s="27">
        <v>1.9471639999999999</v>
      </c>
      <c r="N7" s="27">
        <v>1.8830769999999999</v>
      </c>
      <c r="O7" s="27">
        <v>1.8189900000000001</v>
      </c>
      <c r="P7" s="27">
        <v>6.9175760000000004</v>
      </c>
      <c r="Q7" s="28">
        <v>17.244693000000002</v>
      </c>
      <c r="R7" s="29">
        <v>1.492880887756058</v>
      </c>
      <c r="S7" s="29">
        <v>8.4803671268121317</v>
      </c>
      <c r="T7" s="110">
        <v>7.8563125653514554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  <c r="CX7" s="10"/>
      <c r="CY7" s="10"/>
      <c r="CZ7" s="10"/>
      <c r="DA7" s="10"/>
      <c r="DB7" s="10"/>
      <c r="DC7" s="10"/>
      <c r="DD7" s="10"/>
      <c r="DE7" s="10"/>
      <c r="DF7" s="10"/>
      <c r="DG7" s="10"/>
      <c r="DH7" s="10"/>
      <c r="DI7" s="10"/>
      <c r="DJ7" s="10"/>
      <c r="DK7" s="10"/>
      <c r="DL7" s="10"/>
      <c r="DM7" s="10"/>
      <c r="DN7" s="10"/>
      <c r="DO7" s="10"/>
      <c r="DP7" s="10"/>
      <c r="DQ7" s="10"/>
      <c r="DR7" s="10"/>
      <c r="DS7" s="10"/>
      <c r="DT7" s="10"/>
      <c r="DU7" s="10"/>
      <c r="DV7" s="10"/>
      <c r="DW7" s="10"/>
      <c r="DX7" s="10"/>
      <c r="DY7" s="10"/>
      <c r="DZ7" s="10"/>
      <c r="EA7" s="10"/>
      <c r="EB7" s="10"/>
      <c r="EC7" s="10"/>
      <c r="ED7" s="10"/>
      <c r="EE7" s="10"/>
      <c r="EF7" s="10"/>
      <c r="EG7" s="10"/>
      <c r="EH7" s="10"/>
      <c r="EI7" s="10"/>
      <c r="EJ7" s="10"/>
      <c r="EK7" s="10"/>
      <c r="EL7" s="10"/>
      <c r="EM7" s="10"/>
      <c r="EN7" s="10"/>
      <c r="EO7" s="10"/>
      <c r="EP7" s="10"/>
      <c r="EQ7" s="10"/>
      <c r="ER7" s="10"/>
      <c r="ES7" s="10"/>
      <c r="ET7" s="10"/>
      <c r="EU7" s="10"/>
      <c r="EV7" s="10"/>
      <c r="EW7" s="10"/>
      <c r="EX7" s="10"/>
      <c r="EY7" s="10"/>
      <c r="EZ7" s="10"/>
      <c r="FA7" s="10"/>
      <c r="FB7" s="10"/>
      <c r="FC7" s="10"/>
      <c r="FD7" s="10"/>
      <c r="FE7" s="10"/>
      <c r="FF7" s="10"/>
      <c r="FG7" s="10"/>
      <c r="FH7" s="10"/>
      <c r="FI7" s="10"/>
      <c r="FJ7" s="10"/>
      <c r="FK7" s="10"/>
      <c r="FL7" s="10"/>
      <c r="FM7" s="10"/>
      <c r="FN7" s="10"/>
      <c r="FO7" s="10"/>
      <c r="FP7" s="10"/>
      <c r="FQ7" s="10"/>
      <c r="FR7" s="10"/>
      <c r="FS7" s="10"/>
      <c r="FT7" s="10"/>
      <c r="FU7" s="10"/>
      <c r="FV7" s="10"/>
      <c r="FW7" s="10"/>
      <c r="FX7" s="10"/>
      <c r="FY7" s="10"/>
      <c r="FZ7" s="10"/>
      <c r="GA7" s="10"/>
      <c r="GB7" s="10"/>
      <c r="GC7" s="10"/>
      <c r="GD7" s="10"/>
      <c r="GE7" s="10"/>
      <c r="GF7" s="10"/>
      <c r="GG7" s="10"/>
      <c r="GH7" s="10"/>
      <c r="GI7" s="10"/>
      <c r="GJ7" s="10"/>
      <c r="GK7" s="10"/>
      <c r="GL7" s="10"/>
      <c r="GM7" s="10"/>
      <c r="GN7" s="10"/>
      <c r="GO7" s="10"/>
      <c r="GP7" s="10"/>
      <c r="GQ7" s="10"/>
      <c r="GR7" s="10"/>
      <c r="GS7" s="10"/>
      <c r="GT7" s="10"/>
      <c r="GU7" s="10"/>
      <c r="GV7" s="10"/>
      <c r="GW7" s="10"/>
      <c r="GX7" s="10"/>
      <c r="GY7" s="10"/>
      <c r="GZ7" s="10"/>
      <c r="HA7" s="10"/>
      <c r="HB7" s="10"/>
      <c r="HC7" s="10"/>
      <c r="HD7" s="10"/>
      <c r="HE7" s="10"/>
      <c r="HF7" s="10"/>
      <c r="HG7" s="10"/>
      <c r="HH7" s="10"/>
      <c r="HI7" s="10"/>
      <c r="HJ7" s="10"/>
      <c r="HK7" s="10"/>
      <c r="HL7" s="10"/>
      <c r="HM7" s="10"/>
      <c r="HN7" s="10"/>
      <c r="HO7" s="10"/>
      <c r="HP7" s="10"/>
      <c r="HQ7" s="10"/>
      <c r="HR7" s="10"/>
      <c r="HS7" s="10"/>
      <c r="HT7" s="10"/>
      <c r="HU7" s="10"/>
      <c r="HV7" s="10"/>
      <c r="HW7" s="10"/>
      <c r="HX7" s="10"/>
      <c r="HY7" s="10"/>
      <c r="HZ7" s="10"/>
      <c r="IA7" s="10"/>
      <c r="IB7" s="10"/>
      <c r="IC7" s="10"/>
      <c r="ID7" s="10"/>
      <c r="IE7" s="10"/>
      <c r="IF7" s="10"/>
      <c r="IG7" s="10"/>
      <c r="IH7" s="10"/>
      <c r="II7" s="10"/>
      <c r="IJ7" s="10"/>
      <c r="IK7" s="10"/>
      <c r="IL7" s="10"/>
      <c r="IM7" s="10"/>
      <c r="IN7" s="10"/>
      <c r="IO7" s="10"/>
      <c r="IP7" s="10"/>
      <c r="IQ7" s="10"/>
      <c r="IR7" s="10"/>
      <c r="IS7" s="10"/>
      <c r="IT7" s="10"/>
      <c r="IU7" s="10"/>
      <c r="IV7" s="10"/>
      <c r="IW7" s="10"/>
      <c r="IX7" s="10"/>
      <c r="IY7" s="10"/>
      <c r="IZ7" s="10"/>
      <c r="JA7" s="10"/>
      <c r="JB7" s="10"/>
      <c r="JC7" s="10"/>
      <c r="JD7" s="10"/>
      <c r="JE7" s="10"/>
      <c r="JF7" s="10"/>
      <c r="JG7" s="10"/>
      <c r="JH7" s="10"/>
      <c r="JI7" s="10"/>
      <c r="JJ7" s="10"/>
      <c r="JK7" s="10"/>
      <c r="JL7" s="10"/>
      <c r="JM7" s="10"/>
      <c r="JN7" s="10"/>
      <c r="JO7" s="10"/>
      <c r="JP7" s="10"/>
      <c r="JQ7" s="10"/>
      <c r="JR7" s="10"/>
      <c r="JS7" s="10"/>
      <c r="JT7" s="10"/>
      <c r="JU7" s="10"/>
      <c r="JV7" s="10"/>
      <c r="JW7" s="10"/>
      <c r="JX7" s="10"/>
      <c r="JY7" s="10"/>
      <c r="JZ7" s="10"/>
      <c r="KA7" s="10"/>
      <c r="KB7" s="10"/>
      <c r="KC7" s="10"/>
      <c r="KD7" s="10"/>
      <c r="KE7" s="10"/>
      <c r="KF7" s="10"/>
      <c r="KG7" s="10"/>
      <c r="KH7" s="10"/>
      <c r="KI7" s="10"/>
      <c r="KJ7" s="10"/>
      <c r="KK7" s="10"/>
      <c r="KL7" s="10"/>
      <c r="KM7" s="10"/>
      <c r="KN7" s="10"/>
      <c r="KO7" s="10"/>
      <c r="KP7" s="10"/>
      <c r="KQ7" s="10"/>
      <c r="KR7" s="10"/>
      <c r="KS7" s="10"/>
      <c r="KT7" s="10"/>
      <c r="KU7" s="10"/>
      <c r="KV7" s="10"/>
      <c r="KW7" s="10"/>
      <c r="KX7" s="10"/>
      <c r="KY7" s="10"/>
      <c r="KZ7" s="10"/>
      <c r="LA7" s="10"/>
      <c r="LB7" s="10"/>
      <c r="LC7" s="10"/>
      <c r="LD7" s="10"/>
      <c r="LE7" s="10"/>
      <c r="LF7" s="10"/>
      <c r="LG7" s="10"/>
      <c r="LH7" s="10"/>
      <c r="LI7" s="10"/>
      <c r="LJ7" s="10"/>
      <c r="LK7" s="10"/>
      <c r="LL7" s="10"/>
      <c r="LM7" s="10"/>
      <c r="LN7" s="10"/>
      <c r="LO7" s="10"/>
      <c r="LP7" s="10"/>
      <c r="LQ7" s="10"/>
      <c r="LR7" s="10"/>
      <c r="LS7" s="10"/>
      <c r="LT7" s="10"/>
      <c r="LU7" s="10"/>
      <c r="LV7" s="10"/>
      <c r="LW7" s="10"/>
      <c r="LX7" s="10"/>
      <c r="LY7" s="10"/>
      <c r="LZ7" s="10"/>
      <c r="MA7" s="10"/>
      <c r="MB7" s="10"/>
      <c r="MC7" s="10"/>
      <c r="MD7" s="10"/>
      <c r="ME7" s="10"/>
      <c r="MF7" s="10"/>
      <c r="MG7" s="10"/>
      <c r="MH7" s="10"/>
      <c r="MI7" s="10"/>
      <c r="MJ7" s="10"/>
      <c r="MK7" s="10"/>
      <c r="ML7" s="10"/>
      <c r="MM7" s="10"/>
      <c r="MN7" s="10"/>
      <c r="MO7" s="10"/>
      <c r="MP7" s="10"/>
      <c r="MQ7" s="10"/>
      <c r="MR7" s="10"/>
      <c r="MS7" s="10"/>
      <c r="MT7" s="10"/>
      <c r="MU7" s="10"/>
      <c r="MV7" s="10"/>
      <c r="MW7" s="10"/>
      <c r="MX7" s="10"/>
      <c r="MY7" s="10"/>
      <c r="MZ7" s="10"/>
      <c r="NA7" s="10"/>
      <c r="NB7" s="10"/>
      <c r="NC7" s="10"/>
      <c r="ND7" s="10"/>
      <c r="NE7" s="10"/>
      <c r="NF7" s="10"/>
      <c r="NG7" s="10"/>
      <c r="NH7" s="10"/>
      <c r="NI7" s="10"/>
      <c r="NJ7" s="10"/>
      <c r="NK7" s="10"/>
      <c r="NL7" s="10"/>
      <c r="NM7" s="10"/>
      <c r="NN7" s="10"/>
      <c r="NO7" s="10"/>
      <c r="NP7" s="10"/>
      <c r="NQ7" s="10"/>
      <c r="NR7" s="10"/>
      <c r="NS7" s="10"/>
      <c r="NT7" s="10"/>
      <c r="NU7" s="10"/>
      <c r="NV7" s="10"/>
      <c r="NW7" s="10"/>
      <c r="NX7" s="10"/>
      <c r="NY7" s="10"/>
      <c r="NZ7" s="10"/>
      <c r="OA7" s="10"/>
      <c r="OB7" s="10"/>
      <c r="OC7" s="10"/>
      <c r="OD7" s="10"/>
      <c r="OE7" s="10"/>
      <c r="OF7" s="10"/>
      <c r="OG7" s="10"/>
      <c r="OH7" s="10"/>
      <c r="OI7" s="10"/>
      <c r="OJ7" s="10"/>
      <c r="OK7" s="10"/>
      <c r="OL7" s="10"/>
      <c r="OM7" s="10"/>
      <c r="ON7" s="10"/>
      <c r="OO7" s="10"/>
      <c r="OP7" s="10"/>
      <c r="OQ7" s="10"/>
      <c r="OR7" s="10"/>
      <c r="OS7" s="10"/>
      <c r="OT7" s="10"/>
      <c r="OU7" s="10"/>
      <c r="OV7" s="10"/>
      <c r="OW7" s="10"/>
      <c r="OX7" s="10"/>
      <c r="OY7" s="10"/>
      <c r="OZ7" s="10"/>
      <c r="PA7" s="10"/>
      <c r="PB7" s="10"/>
      <c r="PC7" s="10"/>
      <c r="PD7" s="10"/>
      <c r="PE7" s="10"/>
      <c r="PF7" s="10"/>
      <c r="PG7" s="10"/>
      <c r="PH7" s="10"/>
      <c r="PI7" s="10"/>
      <c r="PJ7" s="10"/>
      <c r="PK7" s="10"/>
      <c r="PL7" s="10"/>
      <c r="PM7" s="10"/>
      <c r="PN7" s="10"/>
      <c r="PO7" s="10"/>
      <c r="PP7" s="10"/>
      <c r="PQ7" s="10"/>
      <c r="PR7" s="10"/>
      <c r="PS7" s="10"/>
      <c r="PT7" s="10"/>
      <c r="PU7" s="10"/>
      <c r="PV7" s="10"/>
      <c r="PW7" s="10"/>
      <c r="PX7" s="10"/>
      <c r="PY7" s="10"/>
      <c r="PZ7" s="10"/>
      <c r="QA7" s="10"/>
      <c r="QB7" s="10"/>
      <c r="QC7" s="10"/>
      <c r="QD7" s="10"/>
      <c r="QE7" s="10"/>
      <c r="QF7" s="10"/>
      <c r="QG7" s="10"/>
      <c r="QH7" s="10"/>
      <c r="QI7" s="10"/>
      <c r="QJ7" s="10"/>
      <c r="QK7" s="10"/>
      <c r="QL7" s="10"/>
      <c r="QM7" s="10"/>
      <c r="QN7" s="10"/>
      <c r="QO7" s="10"/>
      <c r="QP7" s="10"/>
      <c r="QQ7" s="10"/>
      <c r="QR7" s="10"/>
      <c r="QS7" s="10"/>
      <c r="QT7" s="10"/>
      <c r="QU7" s="10"/>
      <c r="QV7" s="10"/>
      <c r="QW7" s="10"/>
      <c r="QX7" s="10"/>
      <c r="QY7" s="10"/>
      <c r="QZ7" s="10"/>
      <c r="RA7" s="10"/>
      <c r="RB7" s="10"/>
      <c r="RC7" s="10"/>
      <c r="RD7" s="10"/>
      <c r="RE7" s="10"/>
      <c r="RF7" s="10"/>
      <c r="RG7" s="10"/>
      <c r="RH7" s="10"/>
      <c r="RI7" s="10"/>
      <c r="RJ7" s="10"/>
      <c r="RK7" s="10"/>
      <c r="RL7" s="10"/>
      <c r="RM7" s="10"/>
      <c r="RN7" s="10"/>
      <c r="RO7" s="10"/>
      <c r="RP7" s="10"/>
      <c r="RQ7" s="10"/>
      <c r="RR7" s="10"/>
      <c r="RS7" s="10"/>
      <c r="RT7" s="10"/>
      <c r="RU7" s="10"/>
      <c r="RV7" s="10"/>
      <c r="RW7" s="10"/>
      <c r="RX7" s="10"/>
      <c r="RY7" s="10"/>
      <c r="RZ7" s="10"/>
      <c r="SA7" s="10"/>
      <c r="SB7" s="10"/>
      <c r="SC7" s="10"/>
      <c r="SD7" s="10"/>
      <c r="SE7" s="10"/>
      <c r="SF7" s="10"/>
      <c r="SG7" s="10"/>
      <c r="SH7" s="10"/>
      <c r="SI7" s="10"/>
      <c r="SJ7" s="10"/>
      <c r="SK7" s="10"/>
      <c r="SL7" s="10"/>
      <c r="SM7" s="10"/>
      <c r="SN7" s="10"/>
      <c r="SO7" s="10"/>
      <c r="SP7" s="10"/>
      <c r="SQ7" s="10"/>
      <c r="SR7" s="10"/>
      <c r="SS7" s="10"/>
      <c r="ST7" s="10"/>
      <c r="SU7" s="10"/>
      <c r="SV7" s="10"/>
      <c r="SW7" s="10"/>
      <c r="SX7" s="10"/>
      <c r="SY7" s="10"/>
      <c r="SZ7" s="10"/>
      <c r="TA7" s="10"/>
      <c r="TB7" s="10"/>
      <c r="TC7" s="10"/>
      <c r="TD7" s="10"/>
      <c r="TE7" s="10"/>
      <c r="TF7" s="10"/>
      <c r="TG7" s="10"/>
      <c r="TH7" s="10"/>
      <c r="TI7" s="10"/>
      <c r="TJ7" s="10"/>
      <c r="TK7" s="10"/>
      <c r="TL7" s="10"/>
      <c r="TM7" s="10"/>
      <c r="TN7" s="10"/>
      <c r="TO7" s="10"/>
      <c r="TP7" s="10"/>
      <c r="TQ7" s="10"/>
      <c r="TR7" s="10"/>
      <c r="TS7" s="10"/>
      <c r="TT7" s="10"/>
      <c r="TU7" s="10"/>
      <c r="TV7" s="10"/>
      <c r="TW7" s="10"/>
      <c r="TX7" s="10"/>
      <c r="TY7" s="10"/>
      <c r="TZ7" s="10"/>
      <c r="UA7" s="10"/>
      <c r="UB7" s="10"/>
      <c r="UC7" s="10"/>
      <c r="UD7" s="10"/>
      <c r="UE7" s="10"/>
      <c r="UF7" s="10"/>
      <c r="UG7" s="10"/>
      <c r="UH7" s="10"/>
      <c r="UI7" s="10"/>
      <c r="UJ7" s="10"/>
      <c r="UK7" s="10"/>
      <c r="UL7" s="10"/>
      <c r="UM7" s="10"/>
      <c r="UN7" s="10"/>
      <c r="UO7" s="10"/>
      <c r="UP7" s="10"/>
      <c r="UQ7" s="10"/>
      <c r="UR7" s="10"/>
      <c r="US7" s="10"/>
      <c r="UT7" s="10"/>
      <c r="UU7" s="10"/>
      <c r="UV7" s="10"/>
      <c r="UW7" s="10"/>
      <c r="UX7" s="10"/>
      <c r="UY7" s="10"/>
      <c r="UZ7" s="10"/>
      <c r="VA7" s="10"/>
      <c r="VB7" s="10"/>
      <c r="VC7" s="10"/>
      <c r="VD7" s="10"/>
      <c r="VE7" s="10"/>
      <c r="VF7" s="10"/>
      <c r="VG7" s="10"/>
      <c r="VH7" s="10"/>
      <c r="VI7" s="10"/>
      <c r="VJ7" s="10"/>
      <c r="VK7" s="10"/>
      <c r="VL7" s="10"/>
      <c r="VM7" s="10"/>
      <c r="VN7" s="10"/>
      <c r="VO7" s="10"/>
      <c r="VP7" s="10"/>
      <c r="VQ7" s="10"/>
      <c r="VR7" s="10"/>
      <c r="VS7" s="10"/>
      <c r="VT7" s="10"/>
      <c r="VU7" s="10"/>
      <c r="VV7" s="10"/>
      <c r="VW7" s="10"/>
      <c r="VX7" s="10"/>
      <c r="VY7" s="10"/>
      <c r="VZ7" s="10"/>
      <c r="WA7" s="10"/>
      <c r="WB7" s="10"/>
      <c r="WC7" s="10"/>
      <c r="WD7" s="10"/>
      <c r="WE7" s="10"/>
      <c r="WF7" s="10"/>
      <c r="WG7" s="10"/>
      <c r="WH7" s="10"/>
      <c r="WI7" s="10"/>
      <c r="WJ7" s="10"/>
      <c r="WK7" s="10"/>
      <c r="WL7" s="10"/>
      <c r="WM7" s="10"/>
      <c r="WN7" s="10"/>
      <c r="WO7" s="10"/>
      <c r="WP7" s="10"/>
      <c r="WQ7" s="10"/>
      <c r="WR7" s="10"/>
      <c r="WS7" s="10"/>
      <c r="WT7" s="10"/>
      <c r="WU7" s="10"/>
      <c r="WV7" s="10"/>
      <c r="WW7" s="10"/>
      <c r="WX7" s="10"/>
      <c r="WY7" s="10"/>
      <c r="WZ7" s="10"/>
      <c r="XA7" s="10"/>
      <c r="XB7" s="10"/>
      <c r="XC7" s="10"/>
      <c r="XD7" s="10"/>
      <c r="XE7" s="10"/>
      <c r="XF7" s="10"/>
      <c r="XG7" s="10"/>
      <c r="XH7" s="10"/>
      <c r="XI7" s="10"/>
      <c r="XJ7" s="10"/>
      <c r="XK7" s="10"/>
      <c r="XL7" s="10"/>
      <c r="XM7" s="10"/>
      <c r="XN7" s="10"/>
      <c r="XO7" s="10"/>
      <c r="XP7" s="10"/>
      <c r="XQ7" s="10"/>
      <c r="XR7" s="10"/>
      <c r="XS7" s="10"/>
      <c r="XT7" s="10"/>
      <c r="XU7" s="10"/>
      <c r="XV7" s="10"/>
      <c r="XW7" s="10"/>
      <c r="XX7" s="10"/>
      <c r="XY7" s="10"/>
      <c r="XZ7" s="10"/>
      <c r="YA7" s="10"/>
      <c r="YB7" s="10"/>
      <c r="YC7" s="10"/>
      <c r="YD7" s="10"/>
      <c r="YE7" s="10"/>
      <c r="YF7" s="10"/>
      <c r="YG7" s="10"/>
      <c r="YH7" s="10"/>
      <c r="YI7" s="10"/>
      <c r="YJ7" s="10"/>
      <c r="YK7" s="10"/>
      <c r="YL7" s="10"/>
      <c r="YM7" s="10"/>
      <c r="YN7" s="10"/>
      <c r="YO7" s="10"/>
      <c r="YP7" s="10"/>
      <c r="YQ7" s="10"/>
      <c r="YR7" s="10"/>
      <c r="YS7" s="10"/>
      <c r="YT7" s="10"/>
      <c r="YU7" s="10"/>
      <c r="YV7" s="10"/>
      <c r="YW7" s="10"/>
      <c r="YX7" s="10"/>
      <c r="YY7" s="10"/>
      <c r="YZ7" s="10"/>
      <c r="ZA7" s="10"/>
      <c r="ZB7" s="10"/>
      <c r="ZC7" s="10"/>
      <c r="ZD7" s="10"/>
      <c r="ZE7" s="10"/>
      <c r="ZF7" s="10"/>
      <c r="ZG7" s="10"/>
      <c r="ZH7" s="10"/>
      <c r="ZI7" s="10"/>
      <c r="ZJ7" s="10"/>
      <c r="ZK7" s="10"/>
      <c r="ZL7" s="10"/>
      <c r="ZM7" s="10"/>
      <c r="ZN7" s="10"/>
      <c r="ZO7" s="10"/>
      <c r="ZP7" s="10"/>
      <c r="ZQ7" s="10"/>
      <c r="ZR7" s="10"/>
      <c r="ZS7" s="10"/>
      <c r="ZT7" s="10"/>
      <c r="ZU7" s="10"/>
      <c r="ZV7" s="10"/>
      <c r="ZW7" s="10"/>
      <c r="ZX7" s="10"/>
      <c r="ZY7" s="10"/>
      <c r="ZZ7" s="10"/>
      <c r="AAA7" s="10"/>
      <c r="AAB7" s="10"/>
      <c r="AAC7" s="10"/>
      <c r="AAD7" s="10"/>
      <c r="AAE7" s="10"/>
      <c r="AAF7" s="10"/>
      <c r="AAG7" s="10"/>
      <c r="AAH7" s="10"/>
      <c r="AAI7" s="10"/>
      <c r="AAJ7" s="10"/>
      <c r="AAK7" s="10"/>
      <c r="AAL7" s="10"/>
      <c r="AAM7" s="10"/>
      <c r="AAN7" s="10"/>
      <c r="AAO7" s="10"/>
      <c r="AAP7" s="10"/>
      <c r="AAQ7" s="10"/>
      <c r="AAR7" s="10"/>
      <c r="AAS7" s="10"/>
      <c r="AAT7" s="10"/>
      <c r="AAU7" s="10"/>
      <c r="AAV7" s="10"/>
      <c r="AAW7" s="10"/>
      <c r="AAX7" s="10"/>
      <c r="AAY7" s="10"/>
      <c r="AAZ7" s="10"/>
      <c r="ABA7" s="10"/>
      <c r="ABB7" s="10"/>
      <c r="ABC7" s="10"/>
      <c r="ABD7" s="10"/>
      <c r="ABE7" s="10"/>
      <c r="ABF7" s="10"/>
      <c r="ABG7" s="10"/>
      <c r="ABH7" s="10"/>
      <c r="ABI7" s="10"/>
      <c r="ABJ7" s="10"/>
      <c r="ABK7" s="10"/>
      <c r="ABL7" s="10"/>
      <c r="ABM7" s="10"/>
      <c r="ABN7" s="10"/>
      <c r="ABO7" s="10"/>
      <c r="ABP7" s="10"/>
      <c r="ABQ7" s="10"/>
      <c r="ABR7" s="10"/>
      <c r="ABS7" s="10"/>
      <c r="ABT7" s="10"/>
      <c r="ABU7" s="10"/>
      <c r="ABV7" s="10"/>
      <c r="ABW7" s="10"/>
      <c r="ABX7" s="10"/>
      <c r="ABY7" s="10"/>
      <c r="ABZ7" s="10"/>
      <c r="ACA7" s="10"/>
      <c r="ACB7" s="10"/>
      <c r="ACC7" s="10"/>
      <c r="ACD7" s="10"/>
      <c r="ACE7" s="10"/>
      <c r="ACF7" s="10"/>
      <c r="ACG7" s="10"/>
      <c r="ACH7" s="10"/>
      <c r="ACI7" s="10"/>
      <c r="ACJ7" s="10"/>
      <c r="ACK7" s="10"/>
      <c r="ACL7" s="10"/>
      <c r="ACM7" s="10"/>
      <c r="ACN7" s="10"/>
      <c r="ACO7" s="10"/>
      <c r="ACP7" s="10"/>
      <c r="ACQ7" s="10"/>
      <c r="ACR7" s="10"/>
      <c r="ACS7" s="10"/>
      <c r="ACT7" s="10"/>
      <c r="ACU7" s="10"/>
      <c r="ACV7" s="10"/>
      <c r="ACW7" s="10"/>
      <c r="ACX7" s="10"/>
      <c r="ACY7" s="10"/>
      <c r="ACZ7" s="10"/>
      <c r="ADA7" s="10"/>
      <c r="ADB7" s="10"/>
      <c r="ADC7" s="10"/>
      <c r="ADD7" s="10"/>
      <c r="ADE7" s="10"/>
      <c r="ADF7" s="10"/>
      <c r="ADG7" s="10"/>
      <c r="ADH7" s="10"/>
      <c r="ADI7" s="10"/>
      <c r="ADJ7" s="10"/>
      <c r="ADK7" s="10"/>
      <c r="ADL7" s="10"/>
      <c r="ADM7" s="10"/>
      <c r="ADN7" s="10"/>
      <c r="ADO7" s="10"/>
      <c r="ADP7" s="10"/>
      <c r="ADQ7" s="10"/>
      <c r="ADR7" s="10"/>
      <c r="ADS7" s="10"/>
      <c r="ADT7" s="10"/>
      <c r="ADU7" s="10"/>
      <c r="ADV7" s="10"/>
      <c r="ADW7" s="10"/>
      <c r="ADX7" s="10"/>
      <c r="ADY7" s="10"/>
      <c r="ADZ7" s="10"/>
      <c r="AEA7" s="10"/>
      <c r="AEB7" s="10"/>
      <c r="AEC7" s="10"/>
      <c r="AED7" s="10"/>
      <c r="AEE7" s="10"/>
      <c r="AEF7" s="10"/>
      <c r="AEG7" s="10"/>
      <c r="AEH7" s="10"/>
      <c r="AEI7" s="10"/>
      <c r="AEJ7" s="10"/>
      <c r="AEK7" s="10"/>
      <c r="AEL7" s="10"/>
      <c r="AEM7" s="10"/>
      <c r="AEN7" s="10"/>
      <c r="AEO7" s="10"/>
      <c r="AEP7" s="10"/>
      <c r="AEQ7" s="10"/>
      <c r="AER7" s="10"/>
      <c r="AES7" s="10"/>
      <c r="AET7" s="10"/>
      <c r="AEU7" s="10"/>
      <c r="AEV7" s="10"/>
      <c r="AEW7" s="10"/>
      <c r="AEX7" s="10"/>
      <c r="AEY7" s="10"/>
      <c r="AEZ7" s="10"/>
      <c r="AFA7" s="10"/>
      <c r="AFB7" s="10"/>
      <c r="AFC7" s="10"/>
      <c r="AFD7" s="10"/>
      <c r="AFE7" s="10"/>
      <c r="AFF7" s="10"/>
      <c r="AFG7" s="10"/>
      <c r="AFH7" s="10"/>
      <c r="AFI7" s="10"/>
      <c r="AFJ7" s="10"/>
      <c r="AFK7" s="10"/>
      <c r="AFL7" s="10"/>
      <c r="AFM7" s="10"/>
      <c r="AFN7" s="10"/>
      <c r="AFO7" s="10"/>
      <c r="AFP7" s="10"/>
      <c r="AFQ7" s="10"/>
      <c r="AFR7" s="10"/>
      <c r="AFS7" s="10"/>
      <c r="AFT7" s="10"/>
      <c r="AFU7" s="10"/>
      <c r="AFV7" s="10"/>
      <c r="AFW7" s="10"/>
      <c r="AFX7" s="10"/>
      <c r="AFY7" s="10"/>
      <c r="AFZ7" s="10"/>
      <c r="AGA7" s="10"/>
      <c r="AGB7" s="10"/>
      <c r="AGC7" s="10"/>
      <c r="AGD7" s="10"/>
      <c r="AGE7" s="10"/>
      <c r="AGF7" s="10"/>
      <c r="AGG7" s="10"/>
      <c r="AGH7" s="10"/>
      <c r="AGI7" s="10"/>
      <c r="AGJ7" s="10"/>
      <c r="AGK7" s="10"/>
      <c r="AGL7" s="10"/>
      <c r="AGM7" s="10"/>
      <c r="AGN7" s="10"/>
      <c r="AGO7" s="10"/>
      <c r="AGP7" s="10"/>
      <c r="AGQ7" s="10"/>
      <c r="AGR7" s="10"/>
      <c r="AGS7" s="10"/>
      <c r="AGT7" s="10"/>
      <c r="AGU7" s="10"/>
      <c r="AGV7" s="10"/>
      <c r="AGW7" s="10"/>
      <c r="AGX7" s="10"/>
      <c r="AGY7" s="10"/>
      <c r="AGZ7" s="10"/>
      <c r="AHA7" s="10"/>
      <c r="AHB7" s="10"/>
      <c r="AHC7" s="10"/>
      <c r="AHD7" s="10"/>
      <c r="AHE7" s="10"/>
      <c r="AHF7" s="10"/>
      <c r="AHG7" s="10"/>
      <c r="AHH7" s="10"/>
      <c r="AHI7" s="10"/>
      <c r="AHJ7" s="10"/>
      <c r="AHK7" s="10"/>
      <c r="AHL7" s="10"/>
      <c r="AHM7" s="10"/>
      <c r="AHN7" s="10"/>
      <c r="AHO7" s="10"/>
      <c r="AHP7" s="10"/>
      <c r="AHQ7" s="10"/>
      <c r="AHR7" s="10"/>
      <c r="AHS7" s="10"/>
      <c r="AHT7" s="10"/>
      <c r="AHU7" s="10"/>
      <c r="AHV7" s="10"/>
      <c r="AHW7" s="10"/>
      <c r="AHX7" s="10"/>
      <c r="AHY7" s="10"/>
      <c r="AHZ7" s="10"/>
      <c r="AIA7" s="10"/>
      <c r="AIB7" s="10"/>
      <c r="AIC7" s="10"/>
      <c r="AID7" s="10"/>
      <c r="AIE7" s="10"/>
      <c r="AIF7" s="10"/>
      <c r="AIG7" s="10"/>
      <c r="AIH7" s="10"/>
      <c r="AII7" s="10"/>
      <c r="AIJ7" s="10"/>
      <c r="AIK7" s="10"/>
      <c r="AIL7" s="10"/>
      <c r="AIM7" s="10"/>
      <c r="AIN7" s="10"/>
      <c r="AIO7" s="10"/>
      <c r="AIP7" s="10"/>
      <c r="AIQ7" s="10"/>
      <c r="AIR7" s="10"/>
      <c r="AIS7" s="10"/>
      <c r="AIT7" s="10"/>
      <c r="AIU7" s="10"/>
      <c r="AIV7" s="10"/>
      <c r="AIW7" s="10"/>
      <c r="AIX7" s="10"/>
      <c r="AIY7" s="10"/>
      <c r="AIZ7" s="10"/>
      <c r="AJA7" s="10"/>
      <c r="AJB7" s="10"/>
      <c r="AJC7" s="10"/>
      <c r="AJD7" s="10"/>
      <c r="AJE7" s="10"/>
      <c r="AJF7" s="10"/>
      <c r="AJG7" s="10"/>
      <c r="AJH7" s="10"/>
      <c r="AJI7" s="10"/>
      <c r="AJJ7" s="10"/>
      <c r="AJK7" s="10"/>
      <c r="AJL7" s="10"/>
      <c r="AJM7" s="10"/>
      <c r="AJN7" s="10"/>
      <c r="AJO7" s="10"/>
      <c r="AJP7" s="10"/>
      <c r="AJQ7" s="10"/>
      <c r="AJR7" s="10"/>
      <c r="AJS7" s="10"/>
      <c r="AJT7" s="10"/>
      <c r="AJU7" s="10"/>
      <c r="AJV7" s="10"/>
      <c r="AJW7" s="10"/>
      <c r="AJX7" s="10"/>
      <c r="AJY7" s="10"/>
      <c r="AJZ7" s="10"/>
      <c r="AKA7" s="10"/>
      <c r="AKB7" s="10"/>
      <c r="AKC7" s="10"/>
      <c r="AKD7" s="10"/>
      <c r="AKE7" s="10"/>
      <c r="AKF7" s="10"/>
      <c r="AKG7" s="10"/>
      <c r="AKH7" s="10"/>
      <c r="AKI7" s="10"/>
      <c r="AKJ7" s="10"/>
      <c r="AKK7" s="10"/>
      <c r="AKL7" s="10"/>
      <c r="AKM7" s="10"/>
      <c r="AKN7" s="10"/>
      <c r="AKO7" s="10"/>
      <c r="AKP7" s="10"/>
      <c r="AKQ7" s="10"/>
      <c r="AKR7" s="10"/>
      <c r="AKS7" s="10"/>
      <c r="AKT7" s="10"/>
      <c r="AKU7" s="10"/>
      <c r="AKV7" s="10"/>
      <c r="AKW7" s="10"/>
      <c r="AKX7" s="10"/>
      <c r="AKY7" s="10"/>
      <c r="AKZ7" s="10"/>
      <c r="ALA7" s="10"/>
      <c r="ALB7" s="10"/>
      <c r="ALC7" s="10"/>
      <c r="ALD7" s="10"/>
      <c r="ALE7" s="10"/>
      <c r="ALF7" s="10"/>
      <c r="ALG7" s="10"/>
      <c r="ALH7" s="10"/>
      <c r="ALI7" s="10"/>
      <c r="ALJ7" s="10"/>
      <c r="ALK7" s="10"/>
      <c r="ALL7" s="10"/>
      <c r="ALM7" s="10"/>
      <c r="ALN7" s="10"/>
      <c r="ALO7" s="10"/>
      <c r="ALP7" s="10"/>
      <c r="ALQ7" s="10"/>
      <c r="ALR7" s="10"/>
      <c r="ALS7" s="10"/>
      <c r="ALT7" s="10"/>
      <c r="ALU7" s="10"/>
      <c r="ALV7" s="10"/>
      <c r="ALW7" s="10"/>
      <c r="ALX7" s="10"/>
      <c r="ALY7" s="10"/>
      <c r="ALZ7" s="10"/>
      <c r="AMA7" s="10"/>
      <c r="AMB7" s="10"/>
      <c r="AMC7" s="10"/>
      <c r="AMD7" s="10"/>
      <c r="AME7" s="10"/>
      <c r="AMF7" s="10"/>
      <c r="AMG7" s="10"/>
      <c r="AMH7" s="10"/>
      <c r="AMI7" s="10"/>
      <c r="AMJ7" s="10"/>
      <c r="AMK7" s="10"/>
      <c r="AML7" s="10"/>
      <c r="AMM7" s="10"/>
      <c r="AMN7" s="10"/>
      <c r="AMO7" s="10"/>
      <c r="AMP7" s="10"/>
      <c r="AMQ7" s="10"/>
      <c r="AMR7" s="10"/>
      <c r="AMS7" s="10"/>
      <c r="AMT7" s="10"/>
      <c r="AMU7" s="10"/>
      <c r="AMV7" s="10"/>
      <c r="AMW7" s="10"/>
      <c r="AMX7" s="10"/>
      <c r="AMY7" s="10"/>
      <c r="AMZ7" s="10"/>
      <c r="ANA7" s="10"/>
      <c r="ANB7" s="10"/>
      <c r="ANC7" s="10"/>
      <c r="AND7" s="10"/>
      <c r="ANE7" s="10"/>
      <c r="ANF7" s="10"/>
      <c r="ANG7" s="10"/>
      <c r="ANH7" s="10"/>
      <c r="ANI7" s="10"/>
      <c r="ANJ7" s="10"/>
      <c r="ANK7" s="10"/>
      <c r="ANL7" s="10"/>
      <c r="ANM7" s="10"/>
      <c r="ANN7" s="10"/>
      <c r="ANO7" s="10"/>
      <c r="ANP7" s="10"/>
      <c r="ANQ7" s="10"/>
      <c r="ANR7" s="10"/>
      <c r="ANS7" s="10"/>
      <c r="ANT7" s="10"/>
      <c r="ANU7" s="10"/>
      <c r="ANV7" s="10"/>
      <c r="ANW7" s="10"/>
      <c r="ANX7" s="10"/>
      <c r="ANY7" s="10"/>
      <c r="ANZ7" s="10"/>
      <c r="AOA7" s="10"/>
      <c r="AOB7" s="10"/>
      <c r="AOC7" s="10"/>
      <c r="AOD7" s="10"/>
      <c r="AOE7" s="10"/>
      <c r="AOF7" s="10"/>
      <c r="AOG7" s="10"/>
      <c r="AOH7" s="10"/>
      <c r="AOI7" s="10"/>
      <c r="AOJ7" s="10"/>
      <c r="AOK7" s="10"/>
      <c r="AOL7" s="10"/>
      <c r="AOM7" s="10"/>
      <c r="AON7" s="10"/>
      <c r="AOO7" s="10"/>
      <c r="AOP7" s="10"/>
      <c r="AOQ7" s="10"/>
      <c r="AOR7" s="10"/>
      <c r="AOS7" s="10"/>
      <c r="AOT7" s="10"/>
      <c r="AOU7" s="10"/>
      <c r="AOV7" s="10"/>
      <c r="AOW7" s="10"/>
      <c r="AOX7" s="10"/>
      <c r="AOY7" s="10"/>
      <c r="AOZ7" s="10"/>
      <c r="APA7" s="10"/>
      <c r="APB7" s="10"/>
      <c r="APC7" s="10"/>
      <c r="APD7" s="10"/>
      <c r="APE7" s="10"/>
      <c r="APF7" s="10"/>
      <c r="APG7" s="10"/>
      <c r="APH7" s="10"/>
      <c r="API7" s="10"/>
      <c r="APJ7" s="10"/>
      <c r="APK7" s="10"/>
      <c r="APL7" s="10"/>
      <c r="APM7" s="10"/>
      <c r="APN7" s="10"/>
      <c r="APO7" s="10"/>
      <c r="APP7" s="10"/>
      <c r="APQ7" s="10"/>
      <c r="APR7" s="10"/>
      <c r="APS7" s="10"/>
      <c r="APT7" s="10"/>
      <c r="APU7" s="10"/>
      <c r="APV7" s="10"/>
      <c r="APW7" s="10"/>
      <c r="APX7" s="10"/>
      <c r="APY7" s="10"/>
      <c r="APZ7" s="10"/>
      <c r="AQA7" s="10"/>
      <c r="AQB7" s="10"/>
      <c r="AQC7" s="10"/>
      <c r="AQD7" s="10"/>
      <c r="AQE7" s="10"/>
      <c r="AQF7" s="10"/>
      <c r="AQG7" s="10"/>
      <c r="AQH7" s="10"/>
      <c r="AQI7" s="10"/>
      <c r="AQJ7" s="10"/>
      <c r="AQK7" s="10"/>
      <c r="AQL7" s="10"/>
      <c r="AQM7" s="10"/>
      <c r="AQN7" s="10"/>
      <c r="AQO7" s="10"/>
      <c r="AQP7" s="10"/>
      <c r="AQQ7" s="10"/>
      <c r="AQR7" s="10"/>
      <c r="AQS7" s="10"/>
      <c r="AQT7" s="10"/>
      <c r="AQU7" s="10"/>
      <c r="AQV7" s="10"/>
      <c r="AQW7" s="10"/>
      <c r="AQX7" s="10"/>
      <c r="AQY7" s="10"/>
      <c r="AQZ7" s="10"/>
      <c r="ARA7" s="10"/>
      <c r="ARB7" s="10"/>
      <c r="ARC7" s="10"/>
      <c r="ARD7" s="10"/>
      <c r="ARE7" s="10"/>
      <c r="ARF7" s="10"/>
      <c r="ARG7" s="10"/>
      <c r="ARH7" s="10"/>
      <c r="ARI7" s="10"/>
      <c r="ARJ7" s="10"/>
      <c r="ARK7" s="10"/>
      <c r="ARL7" s="10"/>
      <c r="ARM7" s="10"/>
      <c r="ARN7" s="10"/>
      <c r="ARO7" s="10"/>
      <c r="ARP7" s="10"/>
      <c r="ARQ7" s="10"/>
      <c r="ARR7" s="10"/>
      <c r="ARS7" s="10"/>
      <c r="ART7" s="10"/>
      <c r="ARU7" s="10"/>
      <c r="ARV7" s="10"/>
      <c r="ARW7" s="10"/>
      <c r="ARX7" s="10"/>
      <c r="ARY7" s="10"/>
      <c r="ARZ7" s="10"/>
      <c r="ASA7" s="10"/>
      <c r="ASB7" s="10"/>
      <c r="ASC7" s="10"/>
      <c r="ASD7" s="10"/>
      <c r="ASE7" s="10"/>
      <c r="ASF7" s="10"/>
      <c r="ASG7" s="10"/>
      <c r="ASH7" s="10"/>
      <c r="ASI7" s="10"/>
      <c r="ASJ7" s="10"/>
      <c r="ASK7" s="10"/>
      <c r="ASL7" s="10"/>
      <c r="ASM7" s="10"/>
      <c r="ASN7" s="10"/>
      <c r="ASO7" s="10"/>
      <c r="ASP7" s="10"/>
      <c r="ASQ7" s="10"/>
      <c r="ASR7" s="10"/>
      <c r="ASS7" s="10"/>
      <c r="AST7" s="10"/>
      <c r="ASU7" s="10"/>
      <c r="ASV7" s="10"/>
      <c r="ASW7" s="10"/>
      <c r="ASX7" s="10"/>
      <c r="ASY7" s="10"/>
      <c r="ASZ7" s="10"/>
      <c r="ATA7" s="10"/>
      <c r="ATB7" s="10"/>
      <c r="ATC7" s="10"/>
      <c r="ATD7" s="10"/>
      <c r="ATE7" s="10"/>
      <c r="ATF7" s="10"/>
      <c r="ATG7" s="10"/>
      <c r="ATH7" s="10"/>
      <c r="ATI7" s="10"/>
      <c r="ATJ7" s="10"/>
      <c r="ATK7" s="10"/>
      <c r="ATL7" s="10"/>
      <c r="ATM7" s="10"/>
      <c r="ATN7" s="10"/>
      <c r="ATO7" s="10"/>
      <c r="ATP7" s="10"/>
      <c r="ATQ7" s="10"/>
      <c r="ATR7" s="10"/>
      <c r="ATS7" s="10"/>
      <c r="ATT7" s="10"/>
      <c r="ATU7" s="10"/>
      <c r="ATV7" s="10"/>
      <c r="ATW7" s="10"/>
      <c r="ATX7" s="10"/>
      <c r="ATY7" s="10"/>
      <c r="ATZ7" s="10"/>
      <c r="AUA7" s="10"/>
      <c r="AUB7" s="10"/>
      <c r="AUC7" s="10"/>
      <c r="AUD7" s="10"/>
      <c r="AUE7" s="10"/>
      <c r="AUF7" s="10"/>
      <c r="AUG7" s="10"/>
      <c r="AUH7" s="10"/>
      <c r="AUI7" s="10"/>
      <c r="AUJ7" s="10"/>
      <c r="AUK7" s="10"/>
      <c r="AUL7" s="10"/>
      <c r="AUM7" s="10"/>
      <c r="AUN7" s="10"/>
      <c r="AUO7" s="10"/>
      <c r="AUP7" s="10"/>
      <c r="AUQ7" s="10"/>
      <c r="AUR7" s="10"/>
      <c r="AUS7" s="10"/>
      <c r="AUT7" s="10"/>
      <c r="AUU7" s="10"/>
      <c r="AUV7" s="10"/>
      <c r="AUW7" s="10"/>
      <c r="AUX7" s="10"/>
      <c r="AUY7" s="10"/>
      <c r="AUZ7" s="10"/>
      <c r="AVA7" s="10"/>
      <c r="AVB7" s="10"/>
      <c r="AVC7" s="10"/>
      <c r="AVD7" s="10"/>
      <c r="AVE7" s="10"/>
      <c r="AVF7" s="10"/>
      <c r="AVG7" s="10"/>
      <c r="AVH7" s="10"/>
      <c r="AVI7" s="10"/>
      <c r="AVJ7" s="10"/>
      <c r="AVK7" s="10"/>
      <c r="AVL7" s="10"/>
      <c r="AVM7" s="10"/>
      <c r="AVN7" s="10"/>
      <c r="AVO7" s="10"/>
      <c r="AVP7" s="10"/>
      <c r="AVQ7" s="10"/>
      <c r="AVR7" s="10"/>
      <c r="AVS7" s="10"/>
      <c r="AVT7" s="10"/>
      <c r="AVU7" s="10"/>
      <c r="AVV7" s="10"/>
      <c r="AVW7" s="10"/>
      <c r="AVX7" s="10"/>
      <c r="AVY7" s="10"/>
      <c r="AVZ7" s="10"/>
      <c r="AWA7" s="10"/>
      <c r="AWB7" s="10"/>
      <c r="AWC7" s="10"/>
      <c r="AWD7" s="10"/>
      <c r="AWE7" s="10"/>
      <c r="AWF7" s="10"/>
      <c r="AWG7" s="10"/>
      <c r="AWH7" s="10"/>
      <c r="AWI7" s="10"/>
      <c r="AWJ7" s="10"/>
      <c r="AWK7" s="10"/>
      <c r="AWL7" s="10"/>
      <c r="AWM7" s="10"/>
      <c r="AWN7" s="10"/>
      <c r="AWO7" s="10"/>
      <c r="AWP7" s="10"/>
      <c r="AWQ7" s="10"/>
      <c r="AWR7" s="10"/>
      <c r="AWS7" s="10"/>
      <c r="AWT7" s="10"/>
      <c r="AWU7" s="10"/>
      <c r="AWV7" s="10"/>
      <c r="AWW7" s="10"/>
      <c r="AWX7" s="10"/>
      <c r="AWY7" s="10"/>
      <c r="AWZ7" s="10"/>
      <c r="AXA7" s="10"/>
      <c r="AXB7" s="10"/>
      <c r="AXC7" s="10"/>
      <c r="AXD7" s="10"/>
      <c r="AXE7" s="10"/>
      <c r="AXF7" s="10"/>
      <c r="AXG7" s="10"/>
      <c r="AXH7" s="10"/>
      <c r="AXI7" s="10"/>
      <c r="AXJ7" s="10"/>
      <c r="AXK7" s="10"/>
      <c r="AXL7" s="10"/>
      <c r="AXM7" s="10"/>
      <c r="AXN7" s="10"/>
      <c r="AXO7" s="10"/>
      <c r="AXP7" s="10"/>
      <c r="AXQ7" s="10"/>
      <c r="AXR7" s="10"/>
      <c r="AXS7" s="10"/>
      <c r="AXT7" s="10"/>
      <c r="AXU7" s="10"/>
      <c r="AXV7" s="10"/>
      <c r="AXW7" s="10"/>
      <c r="AXX7" s="10"/>
      <c r="AXY7" s="10"/>
      <c r="AXZ7" s="10"/>
      <c r="AYA7" s="10"/>
      <c r="AYB7" s="10"/>
      <c r="AYC7" s="10"/>
      <c r="AYD7" s="10"/>
      <c r="AYE7" s="10"/>
      <c r="AYF7" s="10"/>
      <c r="AYG7" s="10"/>
      <c r="AYH7" s="10"/>
      <c r="AYI7" s="10"/>
      <c r="AYJ7" s="10"/>
      <c r="AYK7" s="10"/>
      <c r="AYL7" s="10"/>
      <c r="AYM7" s="10"/>
      <c r="AYN7" s="10"/>
      <c r="AYO7" s="10"/>
      <c r="AYP7" s="10"/>
      <c r="AYQ7" s="10"/>
      <c r="AYR7" s="10"/>
      <c r="AYS7" s="10"/>
      <c r="AYT7" s="10"/>
      <c r="AYU7" s="10"/>
      <c r="AYV7" s="10"/>
      <c r="AYW7" s="10"/>
      <c r="AYX7" s="10"/>
      <c r="AYY7" s="10"/>
      <c r="AYZ7" s="10"/>
      <c r="AZA7" s="10"/>
      <c r="AZB7" s="10"/>
      <c r="AZC7" s="10"/>
      <c r="AZD7" s="10"/>
      <c r="AZE7" s="10"/>
      <c r="AZF7" s="10"/>
      <c r="AZG7" s="10"/>
      <c r="AZH7" s="10"/>
      <c r="AZI7" s="10"/>
      <c r="AZJ7" s="10"/>
      <c r="AZK7" s="10"/>
      <c r="AZL7" s="10"/>
      <c r="AZM7" s="10"/>
      <c r="AZN7" s="10"/>
      <c r="AZO7" s="10"/>
      <c r="AZP7" s="10"/>
      <c r="AZQ7" s="10"/>
      <c r="AZR7" s="10"/>
      <c r="AZS7" s="10"/>
      <c r="AZT7" s="10"/>
      <c r="AZU7" s="10"/>
      <c r="AZV7" s="10"/>
      <c r="AZW7" s="10"/>
      <c r="AZX7" s="10"/>
      <c r="AZY7" s="10"/>
      <c r="AZZ7" s="10"/>
      <c r="BAA7" s="10"/>
      <c r="BAB7" s="10"/>
      <c r="BAC7" s="10"/>
      <c r="BAD7" s="10"/>
      <c r="BAE7" s="10"/>
      <c r="BAF7" s="10"/>
      <c r="BAG7" s="10"/>
      <c r="BAH7" s="10"/>
      <c r="BAI7" s="10"/>
      <c r="BAJ7" s="10"/>
      <c r="BAK7" s="10"/>
      <c r="BAL7" s="10"/>
      <c r="BAM7" s="10"/>
      <c r="BAN7" s="10"/>
      <c r="BAO7" s="10"/>
      <c r="BAP7" s="10"/>
      <c r="BAQ7" s="10"/>
      <c r="BAR7" s="10"/>
      <c r="BAS7" s="10"/>
      <c r="BAT7" s="10"/>
      <c r="BAU7" s="10"/>
      <c r="BAV7" s="10"/>
      <c r="BAW7" s="10"/>
      <c r="BAX7" s="10"/>
      <c r="BAY7" s="10"/>
      <c r="BAZ7" s="10"/>
      <c r="BBA7" s="10"/>
      <c r="BBB7" s="10"/>
      <c r="BBC7" s="10"/>
      <c r="BBD7" s="10"/>
      <c r="BBE7" s="10"/>
      <c r="BBF7" s="10"/>
      <c r="BBG7" s="10"/>
      <c r="BBH7" s="10"/>
      <c r="BBI7" s="10"/>
      <c r="BBJ7" s="10"/>
      <c r="BBK7" s="10"/>
      <c r="BBL7" s="10"/>
      <c r="BBM7" s="10"/>
      <c r="BBN7" s="10"/>
      <c r="BBO7" s="10"/>
      <c r="BBP7" s="10"/>
      <c r="BBQ7" s="10"/>
      <c r="BBR7" s="10"/>
      <c r="BBS7" s="10"/>
      <c r="BBT7" s="10"/>
      <c r="BBU7" s="10"/>
      <c r="BBV7" s="10"/>
      <c r="BBW7" s="10"/>
      <c r="BBX7" s="10"/>
      <c r="BBY7" s="10"/>
      <c r="BBZ7" s="10"/>
      <c r="BCA7" s="10"/>
      <c r="BCB7" s="10"/>
      <c r="BCC7" s="10"/>
      <c r="BCD7" s="10"/>
      <c r="BCE7" s="10"/>
      <c r="BCF7" s="10"/>
      <c r="BCG7" s="10"/>
      <c r="BCH7" s="10"/>
      <c r="BCI7" s="10"/>
      <c r="BCJ7" s="10"/>
      <c r="BCK7" s="10"/>
      <c r="BCL7" s="10"/>
      <c r="BCM7" s="10"/>
      <c r="BCN7" s="10"/>
      <c r="BCO7" s="10"/>
      <c r="BCP7" s="10"/>
      <c r="BCQ7" s="10"/>
      <c r="BCR7" s="10"/>
      <c r="BCS7" s="10"/>
      <c r="BCT7" s="10"/>
      <c r="BCU7" s="10"/>
      <c r="BCV7" s="10"/>
      <c r="BCW7" s="10"/>
      <c r="BCX7" s="10"/>
      <c r="BCY7" s="10"/>
      <c r="BCZ7" s="10"/>
      <c r="BDA7" s="10"/>
      <c r="BDB7" s="10"/>
      <c r="BDC7" s="10"/>
      <c r="BDD7" s="10"/>
      <c r="BDE7" s="10"/>
      <c r="BDF7" s="10"/>
      <c r="BDG7" s="10"/>
      <c r="BDH7" s="10"/>
      <c r="BDI7" s="10"/>
      <c r="BDJ7" s="10"/>
      <c r="BDK7" s="10"/>
      <c r="BDL7" s="10"/>
      <c r="BDM7" s="10"/>
      <c r="BDN7" s="10"/>
      <c r="BDO7" s="10"/>
      <c r="BDP7" s="10"/>
      <c r="BDQ7" s="10"/>
      <c r="BDR7" s="10"/>
      <c r="BDS7" s="10"/>
      <c r="BDT7" s="10"/>
      <c r="BDU7" s="10"/>
      <c r="BDV7" s="10"/>
      <c r="BDW7" s="10"/>
      <c r="BDX7" s="10"/>
      <c r="BDY7" s="10"/>
      <c r="BDZ7" s="10"/>
      <c r="BEA7" s="10"/>
      <c r="BEB7" s="10"/>
      <c r="BEC7" s="10"/>
      <c r="BED7" s="10"/>
      <c r="BEE7" s="10"/>
      <c r="BEF7" s="10"/>
      <c r="BEG7" s="10"/>
      <c r="BEH7" s="10"/>
      <c r="BEI7" s="10"/>
      <c r="BEJ7" s="10"/>
      <c r="BEK7" s="10"/>
      <c r="BEL7" s="10"/>
      <c r="BEM7" s="10"/>
      <c r="BEN7" s="10"/>
      <c r="BEO7" s="10"/>
      <c r="BEP7" s="10"/>
      <c r="BEQ7" s="10"/>
      <c r="BER7" s="10"/>
      <c r="BES7" s="10"/>
      <c r="BET7" s="10"/>
      <c r="BEU7" s="10"/>
      <c r="BEV7" s="10"/>
      <c r="BEW7" s="10"/>
      <c r="BEX7" s="10"/>
      <c r="BEY7" s="10"/>
      <c r="BEZ7" s="10"/>
      <c r="BFA7" s="10"/>
      <c r="BFB7" s="10"/>
      <c r="BFC7" s="10"/>
      <c r="BFD7" s="10"/>
      <c r="BFE7" s="10"/>
      <c r="BFF7" s="10"/>
      <c r="BFG7" s="10"/>
      <c r="BFH7" s="10"/>
      <c r="BFI7" s="10"/>
      <c r="BFJ7" s="10"/>
      <c r="BFK7" s="10"/>
      <c r="BFL7" s="10"/>
      <c r="BFM7" s="10"/>
      <c r="BFN7" s="10"/>
      <c r="BFO7" s="10"/>
      <c r="BFP7" s="10"/>
      <c r="BFQ7" s="10"/>
      <c r="BFR7" s="10"/>
      <c r="BFS7" s="10"/>
      <c r="BFT7" s="10"/>
      <c r="BFU7" s="10"/>
      <c r="BFV7" s="10"/>
      <c r="BFW7" s="10"/>
      <c r="BFX7" s="10"/>
      <c r="BFY7" s="10"/>
      <c r="BFZ7" s="10"/>
      <c r="BGA7" s="10"/>
      <c r="BGB7" s="10"/>
      <c r="BGC7" s="10"/>
      <c r="BGD7" s="10"/>
      <c r="BGE7" s="10"/>
      <c r="BGF7" s="10"/>
      <c r="BGG7" s="10"/>
      <c r="BGH7" s="10"/>
      <c r="BGI7" s="10"/>
      <c r="BGJ7" s="10"/>
      <c r="BGK7" s="10"/>
      <c r="BGL7" s="10"/>
      <c r="BGM7" s="10"/>
      <c r="BGN7" s="10"/>
      <c r="BGO7" s="10"/>
      <c r="BGP7" s="10"/>
      <c r="BGQ7" s="10"/>
      <c r="BGR7" s="10"/>
      <c r="BGS7" s="10"/>
      <c r="BGT7" s="10"/>
      <c r="BGU7" s="10"/>
      <c r="BGV7" s="10"/>
      <c r="BGW7" s="10"/>
      <c r="BGX7" s="10"/>
      <c r="BGY7" s="10"/>
      <c r="BGZ7" s="10"/>
      <c r="BHA7" s="10"/>
      <c r="BHB7" s="10"/>
      <c r="BHC7" s="10"/>
      <c r="BHD7" s="10"/>
      <c r="BHE7" s="10"/>
      <c r="BHF7" s="10"/>
      <c r="BHG7" s="10"/>
      <c r="BHH7" s="10"/>
      <c r="BHI7" s="10"/>
      <c r="BHJ7" s="10"/>
      <c r="BHK7" s="10"/>
      <c r="BHL7" s="10"/>
      <c r="BHM7" s="10"/>
      <c r="BHN7" s="10"/>
      <c r="BHO7" s="10"/>
      <c r="BHP7" s="10"/>
      <c r="BHQ7" s="10"/>
      <c r="BHR7" s="10"/>
      <c r="BHS7" s="10"/>
      <c r="BHT7" s="10"/>
      <c r="BHU7" s="10"/>
      <c r="BHV7" s="10"/>
      <c r="BHW7" s="10"/>
      <c r="BHX7" s="10"/>
      <c r="BHY7" s="10"/>
      <c r="BHZ7" s="10"/>
      <c r="BIA7" s="10"/>
      <c r="BIB7" s="10"/>
      <c r="BIC7" s="10"/>
      <c r="BID7" s="10"/>
      <c r="BIE7" s="10"/>
      <c r="BIF7" s="10"/>
      <c r="BIG7" s="10"/>
      <c r="BIH7" s="10"/>
      <c r="BII7" s="10"/>
      <c r="BIJ7" s="10"/>
      <c r="BIK7" s="10"/>
      <c r="BIL7" s="10"/>
      <c r="BIM7" s="10"/>
      <c r="BIN7" s="10"/>
      <c r="BIO7" s="10"/>
      <c r="BIP7" s="10"/>
      <c r="BIQ7" s="10"/>
      <c r="BIR7" s="10"/>
      <c r="BIS7" s="10"/>
      <c r="BIT7" s="10"/>
      <c r="BIU7" s="10"/>
      <c r="BIV7" s="10"/>
      <c r="BIW7" s="10"/>
      <c r="BIX7" s="10"/>
      <c r="BIY7" s="10"/>
      <c r="BIZ7" s="10"/>
      <c r="BJA7" s="10"/>
      <c r="BJB7" s="10"/>
      <c r="BJC7" s="10"/>
      <c r="BJD7" s="10"/>
      <c r="BJE7" s="10"/>
      <c r="BJF7" s="10"/>
      <c r="BJG7" s="10"/>
      <c r="BJH7" s="10"/>
      <c r="BJI7" s="10"/>
      <c r="BJJ7" s="10"/>
      <c r="BJK7" s="10"/>
      <c r="BJL7" s="10"/>
      <c r="BJM7" s="10"/>
      <c r="BJN7" s="10"/>
      <c r="BJO7" s="10"/>
      <c r="BJP7" s="10"/>
      <c r="BJQ7" s="10"/>
      <c r="BJR7" s="10"/>
      <c r="BJS7" s="10"/>
      <c r="BJT7" s="10"/>
      <c r="BJU7" s="10"/>
      <c r="BJV7" s="10"/>
      <c r="BJW7" s="10"/>
      <c r="BJX7" s="10"/>
      <c r="BJY7" s="10"/>
      <c r="BJZ7" s="10"/>
      <c r="BKA7" s="10"/>
      <c r="BKB7" s="10"/>
      <c r="BKC7" s="10"/>
      <c r="BKD7" s="10"/>
      <c r="BKE7" s="10"/>
      <c r="BKF7" s="10"/>
      <c r="BKG7" s="10"/>
      <c r="BKH7" s="10"/>
      <c r="BKI7" s="10"/>
      <c r="BKJ7" s="10"/>
      <c r="BKK7" s="10"/>
      <c r="BKL7" s="10"/>
      <c r="BKM7" s="10"/>
      <c r="BKN7" s="10"/>
      <c r="BKO7" s="10"/>
      <c r="BKP7" s="10"/>
      <c r="BKQ7" s="10"/>
      <c r="BKR7" s="10"/>
      <c r="BKS7" s="10"/>
      <c r="BKT7" s="10"/>
      <c r="BKU7" s="10"/>
      <c r="BKV7" s="10"/>
      <c r="BKW7" s="10"/>
      <c r="BKX7" s="10"/>
      <c r="BKY7" s="10"/>
      <c r="BKZ7" s="10"/>
      <c r="BLA7" s="10"/>
      <c r="BLB7" s="10"/>
      <c r="BLC7" s="10"/>
      <c r="BLD7" s="10"/>
      <c r="BLE7" s="10"/>
      <c r="BLF7" s="10"/>
      <c r="BLG7" s="10"/>
      <c r="BLH7" s="10"/>
      <c r="BLI7" s="10"/>
      <c r="BLJ7" s="10"/>
      <c r="BLK7" s="10"/>
      <c r="BLL7" s="10"/>
      <c r="BLM7" s="10"/>
      <c r="BLN7" s="10"/>
      <c r="BLO7" s="10"/>
      <c r="BLP7" s="10"/>
      <c r="BLQ7" s="10"/>
      <c r="BLR7" s="10"/>
      <c r="BLS7" s="10"/>
      <c r="BLT7" s="10"/>
      <c r="BLU7" s="10"/>
      <c r="BLV7" s="10"/>
      <c r="BLW7" s="10"/>
      <c r="BLX7" s="10"/>
      <c r="BLY7" s="10"/>
      <c r="BLZ7" s="10"/>
      <c r="BMA7" s="10"/>
      <c r="BMB7" s="10"/>
      <c r="BMC7" s="10"/>
      <c r="BMD7" s="10"/>
      <c r="BME7" s="10"/>
      <c r="BMF7" s="10"/>
      <c r="BMG7" s="10"/>
      <c r="BMH7" s="10"/>
      <c r="BMI7" s="10"/>
      <c r="BMJ7" s="10"/>
      <c r="BMK7" s="10"/>
      <c r="BML7" s="10"/>
      <c r="BMM7" s="10"/>
      <c r="BMN7" s="10"/>
      <c r="BMO7" s="10"/>
      <c r="BMP7" s="10"/>
      <c r="BMQ7" s="10"/>
      <c r="BMR7" s="10"/>
      <c r="BMS7" s="10"/>
      <c r="BMT7" s="10"/>
      <c r="BMU7" s="10"/>
      <c r="BMV7" s="10"/>
      <c r="BMW7" s="10"/>
      <c r="BMX7" s="10"/>
      <c r="BMY7" s="10"/>
      <c r="BMZ7" s="10"/>
      <c r="BNA7" s="10"/>
      <c r="BNB7" s="10"/>
      <c r="BNC7" s="10"/>
      <c r="BND7" s="10"/>
      <c r="BNE7" s="10"/>
      <c r="BNF7" s="10"/>
      <c r="BNG7" s="10"/>
      <c r="BNH7" s="10"/>
      <c r="BNI7" s="10"/>
      <c r="BNJ7" s="10"/>
      <c r="BNK7" s="10"/>
      <c r="BNL7" s="10"/>
      <c r="BNM7" s="10"/>
      <c r="BNN7" s="10"/>
      <c r="BNO7" s="10"/>
      <c r="BNP7" s="10"/>
      <c r="BNQ7" s="10"/>
      <c r="BNR7" s="10"/>
      <c r="BNS7" s="10"/>
      <c r="BNT7" s="10"/>
      <c r="BNU7" s="10"/>
      <c r="BNV7" s="10"/>
      <c r="BNW7" s="10"/>
      <c r="BNX7" s="10"/>
      <c r="BNY7" s="10"/>
      <c r="BNZ7" s="10"/>
      <c r="BOA7" s="10"/>
      <c r="BOB7" s="10"/>
      <c r="BOC7" s="10"/>
      <c r="BOD7" s="10"/>
      <c r="BOE7" s="10"/>
      <c r="BOF7" s="10"/>
      <c r="BOG7" s="10"/>
      <c r="BOH7" s="10"/>
      <c r="BOI7" s="10"/>
      <c r="BOJ7" s="10"/>
      <c r="BOK7" s="10"/>
      <c r="BOL7" s="10"/>
      <c r="BOM7" s="10"/>
      <c r="BON7" s="10"/>
      <c r="BOO7" s="10"/>
      <c r="BOP7" s="10"/>
      <c r="BOQ7" s="10"/>
      <c r="BOR7" s="10"/>
      <c r="BOS7" s="10"/>
      <c r="BOT7" s="10"/>
      <c r="BOU7" s="10"/>
      <c r="BOV7" s="10"/>
      <c r="BOW7" s="10"/>
      <c r="BOX7" s="10"/>
      <c r="BOY7" s="10"/>
      <c r="BOZ7" s="10"/>
      <c r="BPA7" s="10"/>
      <c r="BPB7" s="10"/>
      <c r="BPC7" s="10"/>
      <c r="BPD7" s="10"/>
      <c r="BPE7" s="10"/>
      <c r="BPF7" s="10"/>
      <c r="BPG7" s="10"/>
      <c r="BPH7" s="10"/>
      <c r="BPI7" s="10"/>
      <c r="BPJ7" s="10"/>
      <c r="BPK7" s="10"/>
      <c r="BPL7" s="10"/>
      <c r="BPM7" s="10"/>
      <c r="BPN7" s="10"/>
      <c r="BPO7" s="10"/>
      <c r="BPP7" s="10"/>
      <c r="BPQ7" s="10"/>
      <c r="BPR7" s="10"/>
      <c r="BPS7" s="10"/>
      <c r="BPT7" s="10"/>
      <c r="BPU7" s="10"/>
      <c r="BPV7" s="10"/>
      <c r="BPW7" s="10"/>
      <c r="BPX7" s="10"/>
      <c r="BPY7" s="10"/>
      <c r="BPZ7" s="10"/>
      <c r="BQA7" s="10"/>
      <c r="BQB7" s="10"/>
      <c r="BQC7" s="10"/>
      <c r="BQD7" s="10"/>
      <c r="BQE7" s="10"/>
      <c r="BQF7" s="10"/>
      <c r="BQG7" s="10"/>
      <c r="BQH7" s="10"/>
      <c r="BQI7" s="10"/>
      <c r="BQJ7" s="10"/>
      <c r="BQK7" s="10"/>
      <c r="BQL7" s="10"/>
      <c r="BQM7" s="10"/>
      <c r="BQN7" s="10"/>
      <c r="BQO7" s="10"/>
      <c r="BQP7" s="10"/>
      <c r="BQQ7" s="10"/>
      <c r="BQR7" s="10"/>
      <c r="BQS7" s="10"/>
      <c r="BQT7" s="10"/>
      <c r="BQU7" s="10"/>
      <c r="BQV7" s="10"/>
      <c r="BQW7" s="10"/>
      <c r="BQX7" s="10"/>
      <c r="BQY7" s="10"/>
      <c r="BQZ7" s="10"/>
      <c r="BRA7" s="10"/>
      <c r="BRB7" s="10"/>
      <c r="BRC7" s="10"/>
      <c r="BRD7" s="10"/>
      <c r="BRE7" s="10"/>
      <c r="BRF7" s="10"/>
      <c r="BRG7" s="10"/>
      <c r="BRH7" s="10"/>
      <c r="BRI7" s="10"/>
      <c r="BRJ7" s="10"/>
      <c r="BRK7" s="10"/>
      <c r="BRL7" s="10"/>
      <c r="BRM7" s="10"/>
      <c r="BRN7" s="10"/>
      <c r="BRO7" s="10"/>
      <c r="BRP7" s="10"/>
      <c r="BRQ7" s="10"/>
      <c r="BRR7" s="10"/>
      <c r="BRS7" s="10"/>
      <c r="BRT7" s="10"/>
      <c r="BRU7" s="10"/>
      <c r="BRV7" s="10"/>
      <c r="BRW7" s="10"/>
      <c r="BRX7" s="10"/>
      <c r="BRY7" s="10"/>
      <c r="BRZ7" s="10"/>
      <c r="BSA7" s="10"/>
      <c r="BSB7" s="10"/>
      <c r="BSC7" s="10"/>
      <c r="BSD7" s="10"/>
      <c r="BSE7" s="10"/>
      <c r="BSF7" s="10"/>
      <c r="BSG7" s="10"/>
      <c r="BSH7" s="10"/>
      <c r="BSI7" s="10"/>
      <c r="BSJ7" s="10"/>
      <c r="BSK7" s="10"/>
      <c r="BSL7" s="10"/>
      <c r="BSM7" s="10"/>
      <c r="BSN7" s="10"/>
      <c r="BSO7" s="10"/>
      <c r="BSP7" s="10"/>
      <c r="BSQ7" s="10"/>
      <c r="BSR7" s="10"/>
      <c r="BSS7" s="10"/>
      <c r="BST7" s="10"/>
      <c r="BSU7" s="10"/>
      <c r="BSV7" s="10"/>
      <c r="BSW7" s="10"/>
      <c r="BSX7" s="10"/>
      <c r="BSY7" s="10"/>
      <c r="BSZ7" s="10"/>
      <c r="BTA7" s="10"/>
      <c r="BTB7" s="10"/>
      <c r="BTC7" s="10"/>
      <c r="BTD7" s="10"/>
      <c r="BTE7" s="10"/>
      <c r="BTF7" s="10"/>
      <c r="BTG7" s="10"/>
      <c r="BTH7" s="10"/>
      <c r="BTI7" s="10"/>
      <c r="BTJ7" s="10"/>
      <c r="BTK7" s="10"/>
      <c r="BTL7" s="10"/>
      <c r="BTM7" s="10"/>
      <c r="BTN7" s="10"/>
      <c r="BTO7" s="10"/>
      <c r="BTP7" s="10"/>
      <c r="BTQ7" s="10"/>
      <c r="BTR7" s="10"/>
      <c r="BTS7" s="10"/>
      <c r="BTT7" s="10"/>
      <c r="BTU7" s="10"/>
      <c r="BTV7" s="10"/>
      <c r="BTW7" s="10"/>
      <c r="BTX7" s="10"/>
      <c r="BTY7" s="10"/>
      <c r="BTZ7" s="10"/>
      <c r="BUA7" s="10"/>
      <c r="BUB7" s="10"/>
      <c r="BUC7" s="10"/>
      <c r="BUD7" s="10"/>
      <c r="BUE7" s="10"/>
      <c r="BUF7" s="10"/>
      <c r="BUG7" s="10"/>
      <c r="BUH7" s="10"/>
      <c r="BUI7" s="10"/>
      <c r="BUJ7" s="10"/>
      <c r="BUK7" s="10"/>
      <c r="BUL7" s="10"/>
      <c r="BUM7" s="10"/>
      <c r="BUN7" s="10"/>
      <c r="BUO7" s="10"/>
      <c r="BUP7" s="10"/>
      <c r="BUQ7" s="10"/>
      <c r="BUR7" s="10"/>
      <c r="BUS7" s="10"/>
      <c r="BUT7" s="10"/>
      <c r="BUU7" s="10"/>
      <c r="BUV7" s="10"/>
      <c r="BUW7" s="10"/>
      <c r="BUX7" s="10"/>
      <c r="BUY7" s="10"/>
      <c r="BUZ7" s="10"/>
      <c r="BVA7" s="10"/>
      <c r="BVB7" s="10"/>
      <c r="BVC7" s="10"/>
      <c r="BVD7" s="10"/>
      <c r="BVE7" s="10"/>
      <c r="BVF7" s="10"/>
      <c r="BVG7" s="10"/>
      <c r="BVH7" s="10"/>
      <c r="BVI7" s="10"/>
      <c r="BVJ7" s="10"/>
      <c r="BVK7" s="10"/>
      <c r="BVL7" s="10"/>
      <c r="BVM7" s="10"/>
      <c r="BVN7" s="10"/>
      <c r="BVO7" s="10"/>
      <c r="BVP7" s="10"/>
      <c r="BVQ7" s="10"/>
      <c r="BVR7" s="10"/>
      <c r="BVS7" s="10"/>
      <c r="BVT7" s="10"/>
      <c r="BVU7" s="10"/>
      <c r="BVV7" s="10"/>
      <c r="BVW7" s="10"/>
      <c r="BVX7" s="10"/>
      <c r="BVY7" s="10"/>
      <c r="BVZ7" s="10"/>
      <c r="BWA7" s="10"/>
      <c r="BWB7" s="10"/>
      <c r="BWC7" s="10"/>
      <c r="BWD7" s="10"/>
      <c r="BWE7" s="10"/>
      <c r="BWF7" s="10"/>
      <c r="BWG7" s="10"/>
      <c r="BWH7" s="10"/>
      <c r="BWI7" s="10"/>
      <c r="BWJ7" s="10"/>
      <c r="BWK7" s="10"/>
      <c r="BWL7" s="10"/>
      <c r="BWM7" s="10"/>
      <c r="BWN7" s="10"/>
      <c r="BWO7" s="10"/>
      <c r="BWP7" s="10"/>
      <c r="BWQ7" s="10"/>
      <c r="BWR7" s="10"/>
      <c r="BWS7" s="10"/>
      <c r="BWT7" s="10"/>
      <c r="BWU7" s="10"/>
      <c r="BWV7" s="10"/>
      <c r="BWW7" s="10"/>
      <c r="BWX7" s="10"/>
      <c r="BWY7" s="10"/>
      <c r="BWZ7" s="10"/>
      <c r="BXA7" s="10"/>
      <c r="BXB7" s="10"/>
      <c r="BXC7" s="10"/>
      <c r="BXD7" s="10"/>
      <c r="BXE7" s="10"/>
      <c r="BXF7" s="10"/>
      <c r="BXG7" s="10"/>
      <c r="BXH7" s="10"/>
      <c r="BXI7" s="10"/>
      <c r="BXJ7" s="10"/>
      <c r="BXK7" s="10"/>
      <c r="BXL7" s="10"/>
      <c r="BXM7" s="10"/>
      <c r="BXN7" s="10"/>
      <c r="BXO7" s="10"/>
      <c r="BXP7" s="10"/>
      <c r="BXQ7" s="10"/>
      <c r="BXR7" s="10"/>
      <c r="BXS7" s="10"/>
      <c r="BXT7" s="10"/>
      <c r="BXU7" s="10"/>
      <c r="BXV7" s="10"/>
      <c r="BXW7" s="10"/>
      <c r="BXX7" s="10"/>
      <c r="BXY7" s="10"/>
      <c r="BXZ7" s="10"/>
      <c r="BYA7" s="10"/>
      <c r="BYB7" s="10"/>
      <c r="BYC7" s="10"/>
      <c r="BYD7" s="10"/>
      <c r="BYE7" s="10"/>
      <c r="BYF7" s="10"/>
      <c r="BYG7" s="10"/>
      <c r="BYH7" s="10"/>
      <c r="BYI7" s="10"/>
      <c r="BYJ7" s="10"/>
      <c r="BYK7" s="10"/>
      <c r="BYL7" s="10"/>
      <c r="BYM7" s="10"/>
      <c r="BYN7" s="10"/>
      <c r="BYO7" s="10"/>
      <c r="BYP7" s="10"/>
      <c r="BYQ7" s="10"/>
      <c r="BYR7" s="10"/>
      <c r="BYS7" s="10"/>
      <c r="BYT7" s="10"/>
      <c r="BYU7" s="10"/>
      <c r="BYV7" s="10"/>
      <c r="BYW7" s="10"/>
      <c r="BYX7" s="10"/>
      <c r="BYY7" s="10"/>
      <c r="BYZ7" s="10"/>
      <c r="BZA7" s="10"/>
      <c r="BZB7" s="10"/>
      <c r="BZC7" s="10"/>
      <c r="BZD7" s="10"/>
      <c r="BZE7" s="10"/>
      <c r="BZF7" s="10"/>
      <c r="BZG7" s="10"/>
      <c r="BZH7" s="10"/>
      <c r="BZI7" s="10"/>
      <c r="BZJ7" s="10"/>
      <c r="BZK7" s="10"/>
      <c r="BZL7" s="10"/>
      <c r="BZM7" s="10"/>
      <c r="BZN7" s="10"/>
      <c r="BZO7" s="10"/>
      <c r="BZP7" s="10"/>
      <c r="BZQ7" s="10"/>
      <c r="BZR7" s="10"/>
      <c r="BZS7" s="10"/>
      <c r="BZT7" s="10"/>
      <c r="BZU7" s="10"/>
      <c r="BZV7" s="10"/>
      <c r="BZW7" s="10"/>
      <c r="BZX7" s="10"/>
      <c r="BZY7" s="10"/>
      <c r="BZZ7" s="10"/>
      <c r="CAA7" s="10"/>
      <c r="CAB7" s="10"/>
      <c r="CAC7" s="10"/>
      <c r="CAD7" s="10"/>
      <c r="CAE7" s="10"/>
      <c r="CAF7" s="10"/>
      <c r="CAG7" s="10"/>
      <c r="CAH7" s="10"/>
      <c r="CAI7" s="10"/>
      <c r="CAJ7" s="10"/>
      <c r="CAK7" s="10"/>
      <c r="CAL7" s="10"/>
      <c r="CAM7" s="10"/>
      <c r="CAN7" s="10"/>
      <c r="CAO7" s="10"/>
      <c r="CAP7" s="10"/>
      <c r="CAQ7" s="10"/>
      <c r="CAR7" s="10"/>
      <c r="CAS7" s="10"/>
      <c r="CAT7" s="10"/>
      <c r="CAU7" s="10"/>
      <c r="CAV7" s="10"/>
      <c r="CAW7" s="10"/>
      <c r="CAX7" s="10"/>
      <c r="CAY7" s="10"/>
      <c r="CAZ7" s="10"/>
      <c r="CBA7" s="10"/>
      <c r="CBB7" s="10"/>
      <c r="CBC7" s="10"/>
      <c r="CBD7" s="10"/>
      <c r="CBE7" s="10"/>
      <c r="CBF7" s="10"/>
      <c r="CBG7" s="10"/>
      <c r="CBH7" s="10"/>
      <c r="CBI7" s="10"/>
      <c r="CBJ7" s="10"/>
      <c r="CBK7" s="10"/>
      <c r="CBL7" s="10"/>
      <c r="CBM7" s="10"/>
      <c r="CBN7" s="10"/>
      <c r="CBO7" s="10"/>
      <c r="CBP7" s="10"/>
      <c r="CBQ7" s="10"/>
      <c r="CBR7" s="10"/>
      <c r="CBS7" s="10"/>
      <c r="CBT7" s="10"/>
      <c r="CBU7" s="10"/>
      <c r="CBV7" s="10"/>
      <c r="CBW7" s="10"/>
      <c r="CBX7" s="10"/>
      <c r="CBY7" s="10"/>
      <c r="CBZ7" s="10"/>
      <c r="CCA7" s="10"/>
      <c r="CCB7" s="10"/>
      <c r="CCC7" s="10"/>
      <c r="CCD7" s="10"/>
      <c r="CCE7" s="10"/>
      <c r="CCF7" s="10"/>
      <c r="CCG7" s="10"/>
      <c r="CCH7" s="10"/>
      <c r="CCI7" s="10"/>
      <c r="CCJ7" s="10"/>
      <c r="CCK7" s="10"/>
      <c r="CCL7" s="10"/>
      <c r="CCM7" s="10"/>
      <c r="CCN7" s="10"/>
      <c r="CCO7" s="10"/>
      <c r="CCP7" s="10"/>
      <c r="CCQ7" s="10"/>
      <c r="CCR7" s="10"/>
      <c r="CCS7" s="10"/>
      <c r="CCT7" s="10"/>
      <c r="CCU7" s="10"/>
      <c r="CCV7" s="10"/>
      <c r="CCW7" s="10"/>
      <c r="CCX7" s="10"/>
      <c r="CCY7" s="10"/>
      <c r="CCZ7" s="10"/>
      <c r="CDA7" s="10"/>
      <c r="CDB7" s="10"/>
      <c r="CDC7" s="10"/>
      <c r="CDD7" s="10"/>
      <c r="CDE7" s="10"/>
      <c r="CDF7" s="10"/>
      <c r="CDG7" s="10"/>
      <c r="CDH7" s="10"/>
      <c r="CDI7" s="10"/>
      <c r="CDJ7" s="10"/>
      <c r="CDK7" s="10"/>
      <c r="CDL7" s="10"/>
      <c r="CDM7" s="10"/>
      <c r="CDN7" s="10"/>
      <c r="CDO7" s="10"/>
      <c r="CDP7" s="10"/>
      <c r="CDQ7" s="10"/>
      <c r="CDR7" s="10"/>
      <c r="CDS7" s="10"/>
      <c r="CDT7" s="10"/>
      <c r="CDU7" s="10"/>
      <c r="CDV7" s="10"/>
      <c r="CDW7" s="10"/>
      <c r="CDX7" s="10"/>
      <c r="CDY7" s="10"/>
      <c r="CDZ7" s="10"/>
      <c r="CEA7" s="10"/>
      <c r="CEB7" s="10"/>
      <c r="CEC7" s="10"/>
      <c r="CED7" s="10"/>
      <c r="CEE7" s="10"/>
      <c r="CEF7" s="10"/>
      <c r="CEG7" s="10"/>
      <c r="CEH7" s="10"/>
      <c r="CEI7" s="10"/>
      <c r="CEJ7" s="10"/>
      <c r="CEK7" s="10"/>
      <c r="CEL7" s="10"/>
      <c r="CEM7" s="10"/>
      <c r="CEN7" s="10"/>
      <c r="CEO7" s="10"/>
      <c r="CEP7" s="10"/>
      <c r="CEQ7" s="10"/>
      <c r="CER7" s="10"/>
      <c r="CES7" s="10"/>
      <c r="CET7" s="10"/>
      <c r="CEU7" s="10"/>
      <c r="CEV7" s="10"/>
      <c r="CEW7" s="10"/>
      <c r="CEX7" s="10"/>
      <c r="CEY7" s="10"/>
      <c r="CEZ7" s="10"/>
      <c r="CFA7" s="10"/>
      <c r="CFB7" s="10"/>
      <c r="CFC7" s="10"/>
      <c r="CFD7" s="10"/>
      <c r="CFE7" s="10"/>
      <c r="CFF7" s="10"/>
      <c r="CFG7" s="10"/>
      <c r="CFH7" s="10"/>
      <c r="CFI7" s="10"/>
      <c r="CFJ7" s="10"/>
      <c r="CFK7" s="10"/>
      <c r="CFL7" s="10"/>
      <c r="CFM7" s="10"/>
      <c r="CFN7" s="10"/>
      <c r="CFO7" s="10"/>
      <c r="CFP7" s="10"/>
      <c r="CFQ7" s="10"/>
      <c r="CFR7" s="10"/>
      <c r="CFS7" s="10"/>
      <c r="CFT7" s="10"/>
      <c r="CFU7" s="10"/>
      <c r="CFV7" s="10"/>
      <c r="CFW7" s="10"/>
      <c r="CFX7" s="10"/>
      <c r="CFY7" s="10"/>
      <c r="CFZ7" s="10"/>
      <c r="CGA7" s="10"/>
      <c r="CGB7" s="10"/>
      <c r="CGC7" s="10"/>
      <c r="CGD7" s="10"/>
      <c r="CGE7" s="10"/>
      <c r="CGF7" s="10"/>
      <c r="CGG7" s="10"/>
      <c r="CGH7" s="10"/>
      <c r="CGI7" s="10"/>
      <c r="CGJ7" s="10"/>
      <c r="CGK7" s="10"/>
      <c r="CGL7" s="10"/>
      <c r="CGM7" s="10"/>
      <c r="CGN7" s="10"/>
      <c r="CGO7" s="10"/>
      <c r="CGP7" s="10"/>
      <c r="CGQ7" s="10"/>
      <c r="CGR7" s="10"/>
      <c r="CGS7" s="10"/>
      <c r="CGT7" s="10"/>
      <c r="CGU7" s="10"/>
      <c r="CGV7" s="10"/>
      <c r="CGW7" s="10"/>
      <c r="CGX7" s="10"/>
      <c r="CGY7" s="10"/>
      <c r="CGZ7" s="10"/>
      <c r="CHA7" s="10"/>
      <c r="CHB7" s="10"/>
      <c r="CHC7" s="10"/>
      <c r="CHD7" s="10"/>
      <c r="CHE7" s="10"/>
      <c r="CHF7" s="10"/>
      <c r="CHG7" s="10"/>
      <c r="CHH7" s="10"/>
      <c r="CHI7" s="10"/>
      <c r="CHJ7" s="10"/>
      <c r="CHK7" s="10"/>
      <c r="CHL7" s="10"/>
      <c r="CHM7" s="10"/>
      <c r="CHN7" s="10"/>
      <c r="CHO7" s="10"/>
      <c r="CHP7" s="10"/>
      <c r="CHQ7" s="10"/>
      <c r="CHR7" s="10"/>
      <c r="CHS7" s="10"/>
      <c r="CHT7" s="10"/>
      <c r="CHU7" s="10"/>
      <c r="CHV7" s="10"/>
      <c r="CHW7" s="10"/>
      <c r="CHX7" s="10"/>
      <c r="CHY7" s="10"/>
      <c r="CHZ7" s="10"/>
      <c r="CIA7" s="10"/>
      <c r="CIB7" s="10"/>
      <c r="CIC7" s="10"/>
      <c r="CID7" s="10"/>
      <c r="CIE7" s="10"/>
      <c r="CIF7" s="10"/>
      <c r="CIG7" s="10"/>
      <c r="CIH7" s="10"/>
      <c r="CII7" s="10"/>
      <c r="CIJ7" s="10"/>
      <c r="CIK7" s="10"/>
      <c r="CIL7" s="10"/>
      <c r="CIM7" s="10"/>
      <c r="CIN7" s="10"/>
      <c r="CIO7" s="10"/>
      <c r="CIP7" s="10"/>
      <c r="CIQ7" s="10"/>
      <c r="CIR7" s="10"/>
      <c r="CIS7" s="10"/>
      <c r="CIT7" s="10"/>
      <c r="CIU7" s="10"/>
      <c r="CIV7" s="10"/>
      <c r="CIW7" s="10"/>
      <c r="CIX7" s="10"/>
      <c r="CIY7" s="10"/>
      <c r="CIZ7" s="10"/>
      <c r="CJA7" s="10"/>
      <c r="CJB7" s="10"/>
      <c r="CJC7" s="10"/>
      <c r="CJD7" s="10"/>
      <c r="CJE7" s="10"/>
      <c r="CJF7" s="10"/>
      <c r="CJG7" s="10"/>
      <c r="CJH7" s="10"/>
      <c r="CJI7" s="10"/>
      <c r="CJJ7" s="10"/>
      <c r="CJK7" s="10"/>
      <c r="CJL7" s="10"/>
      <c r="CJM7" s="10"/>
      <c r="CJN7" s="10"/>
      <c r="CJO7" s="10"/>
      <c r="CJP7" s="10"/>
      <c r="CJQ7" s="10"/>
      <c r="CJR7" s="10"/>
      <c r="CJS7" s="10"/>
      <c r="CJT7" s="10"/>
      <c r="CJU7" s="10"/>
      <c r="CJV7" s="10"/>
      <c r="CJW7" s="10"/>
      <c r="CJX7" s="10"/>
      <c r="CJY7" s="10"/>
      <c r="CJZ7" s="10"/>
      <c r="CKA7" s="10"/>
      <c r="CKB7" s="10"/>
      <c r="CKC7" s="10"/>
      <c r="CKD7" s="10"/>
      <c r="CKE7" s="10"/>
      <c r="CKF7" s="10"/>
      <c r="CKG7" s="10"/>
      <c r="CKH7" s="10"/>
      <c r="CKI7" s="10"/>
      <c r="CKJ7" s="10"/>
      <c r="CKK7" s="10"/>
      <c r="CKL7" s="10"/>
      <c r="CKM7" s="10"/>
      <c r="CKN7" s="10"/>
      <c r="CKO7" s="10"/>
      <c r="CKP7" s="10"/>
      <c r="CKQ7" s="10"/>
      <c r="CKR7" s="10"/>
      <c r="CKS7" s="10"/>
      <c r="CKT7" s="10"/>
      <c r="CKU7" s="10"/>
      <c r="CKV7" s="10"/>
      <c r="CKW7" s="10"/>
      <c r="CKX7" s="10"/>
      <c r="CKY7" s="10"/>
      <c r="CKZ7" s="10"/>
      <c r="CLA7" s="10"/>
      <c r="CLB7" s="10"/>
      <c r="CLC7" s="10"/>
      <c r="CLD7" s="10"/>
      <c r="CLE7" s="10"/>
      <c r="CLF7" s="10"/>
      <c r="CLG7" s="10"/>
      <c r="CLH7" s="10"/>
      <c r="CLI7" s="10"/>
      <c r="CLJ7" s="10"/>
      <c r="CLK7" s="10"/>
      <c r="CLL7" s="10"/>
      <c r="CLM7" s="10"/>
      <c r="CLN7" s="10"/>
      <c r="CLO7" s="10"/>
      <c r="CLP7" s="10"/>
      <c r="CLQ7" s="10"/>
      <c r="CLR7" s="10"/>
      <c r="CLS7" s="10"/>
      <c r="CLT7" s="10"/>
      <c r="CLU7" s="10"/>
      <c r="CLV7" s="10"/>
      <c r="CLW7" s="10"/>
      <c r="CLX7" s="10"/>
      <c r="CLY7" s="10"/>
      <c r="CLZ7" s="10"/>
      <c r="CMA7" s="10"/>
      <c r="CMB7" s="10"/>
      <c r="CMC7" s="10"/>
      <c r="CMD7" s="10"/>
      <c r="CME7" s="10"/>
      <c r="CMF7" s="10"/>
      <c r="CMG7" s="10"/>
      <c r="CMH7" s="10"/>
      <c r="CMI7" s="10"/>
      <c r="CMJ7" s="10"/>
      <c r="CMK7" s="10"/>
      <c r="CML7" s="10"/>
      <c r="CMM7" s="10"/>
      <c r="CMN7" s="10"/>
      <c r="CMO7" s="10"/>
      <c r="CMP7" s="10"/>
      <c r="CMQ7" s="10"/>
      <c r="CMR7" s="10"/>
      <c r="CMS7" s="10"/>
      <c r="CMT7" s="10"/>
      <c r="CMU7" s="10"/>
      <c r="CMV7" s="10"/>
      <c r="CMW7" s="10"/>
      <c r="CMX7" s="10"/>
      <c r="CMY7" s="10"/>
      <c r="CMZ7" s="10"/>
      <c r="CNA7" s="10"/>
      <c r="CNB7" s="10"/>
      <c r="CNC7" s="10"/>
      <c r="CND7" s="10"/>
      <c r="CNE7" s="10"/>
      <c r="CNF7" s="10"/>
      <c r="CNG7" s="10"/>
      <c r="CNH7" s="10"/>
      <c r="CNI7" s="10"/>
      <c r="CNJ7" s="10"/>
      <c r="CNK7" s="10"/>
      <c r="CNL7" s="10"/>
      <c r="CNM7" s="10"/>
      <c r="CNN7" s="10"/>
      <c r="CNO7" s="10"/>
      <c r="CNP7" s="10"/>
      <c r="CNQ7" s="10"/>
      <c r="CNR7" s="10"/>
      <c r="CNS7" s="10"/>
      <c r="CNT7" s="10"/>
      <c r="CNU7" s="10"/>
      <c r="CNV7" s="10"/>
      <c r="CNW7" s="10"/>
      <c r="CNX7" s="10"/>
      <c r="CNY7" s="10"/>
      <c r="CNZ7" s="10"/>
      <c r="COA7" s="10"/>
      <c r="COB7" s="10"/>
      <c r="COC7" s="10"/>
      <c r="COD7" s="10"/>
      <c r="COE7" s="10"/>
      <c r="COF7" s="10"/>
      <c r="COG7" s="10"/>
      <c r="COH7" s="10"/>
      <c r="COI7" s="10"/>
      <c r="COJ7" s="10"/>
      <c r="COK7" s="10"/>
      <c r="COL7" s="10"/>
      <c r="COM7" s="10"/>
      <c r="CON7" s="10"/>
      <c r="COO7" s="10"/>
      <c r="COP7" s="10"/>
      <c r="COQ7" s="10"/>
      <c r="COR7" s="10"/>
      <c r="COS7" s="10"/>
      <c r="COT7" s="10"/>
      <c r="COU7" s="10"/>
      <c r="COV7" s="10"/>
      <c r="COW7" s="10"/>
      <c r="COX7" s="10"/>
      <c r="COY7" s="10"/>
      <c r="COZ7" s="10"/>
      <c r="CPA7" s="10"/>
      <c r="CPB7" s="10"/>
      <c r="CPC7" s="10"/>
      <c r="CPD7" s="10"/>
      <c r="CPE7" s="10"/>
      <c r="CPF7" s="10"/>
      <c r="CPG7" s="10"/>
      <c r="CPH7" s="10"/>
      <c r="CPI7" s="10"/>
      <c r="CPJ7" s="10"/>
      <c r="CPK7" s="10"/>
      <c r="CPL7" s="10"/>
      <c r="CPM7" s="10"/>
      <c r="CPN7" s="10"/>
      <c r="CPO7" s="10"/>
      <c r="CPP7" s="10"/>
      <c r="CPQ7" s="10"/>
      <c r="CPR7" s="10"/>
      <c r="CPS7" s="10"/>
      <c r="CPT7" s="10"/>
      <c r="CPU7" s="10"/>
      <c r="CPV7" s="10"/>
      <c r="CPW7" s="10"/>
      <c r="CPX7" s="10"/>
      <c r="CPY7" s="10"/>
      <c r="CPZ7" s="10"/>
      <c r="CQA7" s="10"/>
      <c r="CQB7" s="10"/>
      <c r="CQC7" s="10"/>
      <c r="CQD7" s="10"/>
      <c r="CQE7" s="10"/>
      <c r="CQF7" s="10"/>
      <c r="CQG7" s="10"/>
      <c r="CQH7" s="10"/>
      <c r="CQI7" s="10"/>
      <c r="CQJ7" s="10"/>
      <c r="CQK7" s="10"/>
      <c r="CQL7" s="10"/>
      <c r="CQM7" s="10"/>
      <c r="CQN7" s="10"/>
      <c r="CQO7" s="10"/>
      <c r="CQP7" s="10"/>
      <c r="CQQ7" s="10"/>
      <c r="CQR7" s="10"/>
      <c r="CQS7" s="10"/>
      <c r="CQT7" s="10"/>
      <c r="CQU7" s="10"/>
      <c r="CQV7" s="10"/>
      <c r="CQW7" s="10"/>
      <c r="CQX7" s="10"/>
      <c r="CQY7" s="10"/>
      <c r="CQZ7" s="10"/>
      <c r="CRA7" s="10"/>
      <c r="CRB7" s="10"/>
      <c r="CRC7" s="10"/>
      <c r="CRD7" s="10"/>
      <c r="CRE7" s="10"/>
      <c r="CRF7" s="10"/>
      <c r="CRG7" s="10"/>
      <c r="CRH7" s="10"/>
      <c r="CRI7" s="10"/>
      <c r="CRJ7" s="10"/>
      <c r="CRK7" s="10"/>
      <c r="CRL7" s="10"/>
      <c r="CRM7" s="10"/>
      <c r="CRN7" s="10"/>
      <c r="CRO7" s="10"/>
      <c r="CRP7" s="10"/>
      <c r="CRQ7" s="10"/>
      <c r="CRR7" s="10"/>
      <c r="CRS7" s="10"/>
      <c r="CRT7" s="10"/>
      <c r="CRU7" s="10"/>
      <c r="CRV7" s="10"/>
      <c r="CRW7" s="10"/>
      <c r="CRX7" s="10"/>
      <c r="CRY7" s="10"/>
      <c r="CRZ7" s="10"/>
      <c r="CSA7" s="10"/>
      <c r="CSB7" s="10"/>
      <c r="CSC7" s="10"/>
      <c r="CSD7" s="10"/>
      <c r="CSE7" s="10"/>
      <c r="CSF7" s="10"/>
      <c r="CSG7" s="10"/>
      <c r="CSH7" s="10"/>
      <c r="CSI7" s="10"/>
      <c r="CSJ7" s="10"/>
      <c r="CSK7" s="10"/>
      <c r="CSL7" s="10"/>
      <c r="CSM7" s="10"/>
      <c r="CSN7" s="10"/>
      <c r="CSO7" s="10"/>
      <c r="CSP7" s="10"/>
      <c r="CSQ7" s="10"/>
      <c r="CSR7" s="10"/>
      <c r="CSS7" s="10"/>
      <c r="CST7" s="10"/>
      <c r="CSU7" s="10"/>
      <c r="CSV7" s="10"/>
      <c r="CSW7" s="10"/>
      <c r="CSX7" s="10"/>
      <c r="CSY7" s="10"/>
      <c r="CSZ7" s="10"/>
      <c r="CTA7" s="10"/>
      <c r="CTB7" s="10"/>
      <c r="CTC7" s="10"/>
      <c r="CTD7" s="10"/>
      <c r="CTE7" s="10"/>
      <c r="CTF7" s="10"/>
      <c r="CTG7" s="10"/>
      <c r="CTH7" s="10"/>
      <c r="CTI7" s="10"/>
      <c r="CTJ7" s="10"/>
      <c r="CTK7" s="10"/>
      <c r="CTL7" s="10"/>
      <c r="CTM7" s="10"/>
      <c r="CTN7" s="10"/>
      <c r="CTO7" s="10"/>
      <c r="CTP7" s="10"/>
      <c r="CTQ7" s="10"/>
      <c r="CTR7" s="10"/>
      <c r="CTS7" s="10"/>
      <c r="CTT7" s="10"/>
      <c r="CTU7" s="10"/>
      <c r="CTV7" s="10"/>
      <c r="CTW7" s="10"/>
      <c r="CTX7" s="10"/>
      <c r="CTY7" s="10"/>
      <c r="CTZ7" s="10"/>
      <c r="CUA7" s="10"/>
      <c r="CUB7" s="10"/>
      <c r="CUC7" s="10"/>
      <c r="CUD7" s="10"/>
      <c r="CUE7" s="10"/>
      <c r="CUF7" s="10"/>
      <c r="CUG7" s="10"/>
      <c r="CUH7" s="10"/>
      <c r="CUI7" s="10"/>
      <c r="CUJ7" s="10"/>
      <c r="CUK7" s="10"/>
      <c r="CUL7" s="10"/>
      <c r="CUM7" s="10"/>
      <c r="CUN7" s="10"/>
      <c r="CUO7" s="10"/>
      <c r="CUP7" s="10"/>
      <c r="CUQ7" s="10"/>
      <c r="CUR7" s="10"/>
      <c r="CUS7" s="10"/>
      <c r="CUT7" s="10"/>
      <c r="CUU7" s="10"/>
      <c r="CUV7" s="10"/>
      <c r="CUW7" s="10"/>
      <c r="CUX7" s="10"/>
      <c r="CUY7" s="10"/>
      <c r="CUZ7" s="10"/>
      <c r="CVA7" s="10"/>
      <c r="CVB7" s="10"/>
      <c r="CVC7" s="10"/>
      <c r="CVD7" s="10"/>
      <c r="CVE7" s="10"/>
      <c r="CVF7" s="10"/>
      <c r="CVG7" s="10"/>
      <c r="CVH7" s="10"/>
      <c r="CVI7" s="10"/>
      <c r="CVJ7" s="10"/>
      <c r="CVK7" s="10"/>
      <c r="CVL7" s="10"/>
      <c r="CVM7" s="10"/>
      <c r="CVN7" s="10"/>
      <c r="CVO7" s="10"/>
      <c r="CVP7" s="10"/>
      <c r="CVQ7" s="10"/>
      <c r="CVR7" s="10"/>
      <c r="CVS7" s="10"/>
      <c r="CVT7" s="10"/>
      <c r="CVU7" s="10"/>
      <c r="CVV7" s="10"/>
      <c r="CVW7" s="10"/>
      <c r="CVX7" s="10"/>
      <c r="CVY7" s="10"/>
      <c r="CVZ7" s="10"/>
      <c r="CWA7" s="10"/>
      <c r="CWB7" s="10"/>
      <c r="CWC7" s="10"/>
      <c r="CWD7" s="10"/>
      <c r="CWE7" s="10"/>
      <c r="CWF7" s="10"/>
      <c r="CWG7" s="10"/>
      <c r="CWH7" s="10"/>
      <c r="CWI7" s="10"/>
      <c r="CWJ7" s="10"/>
      <c r="CWK7" s="10"/>
      <c r="CWL7" s="10"/>
      <c r="CWM7" s="10"/>
      <c r="CWN7" s="10"/>
      <c r="CWO7" s="10"/>
      <c r="CWP7" s="10"/>
      <c r="CWQ7" s="10"/>
      <c r="CWR7" s="10"/>
      <c r="CWS7" s="10"/>
      <c r="CWT7" s="10"/>
      <c r="CWU7" s="10"/>
      <c r="CWV7" s="10"/>
      <c r="CWW7" s="10"/>
      <c r="CWX7" s="10"/>
      <c r="CWY7" s="10"/>
      <c r="CWZ7" s="10"/>
      <c r="CXA7" s="10"/>
      <c r="CXB7" s="10"/>
      <c r="CXC7" s="10"/>
      <c r="CXD7" s="10"/>
      <c r="CXE7" s="10"/>
      <c r="CXF7" s="10"/>
      <c r="CXG7" s="10"/>
      <c r="CXH7" s="10"/>
      <c r="CXI7" s="10"/>
      <c r="CXJ7" s="10"/>
      <c r="CXK7" s="10"/>
      <c r="CXL7" s="10"/>
      <c r="CXM7" s="10"/>
      <c r="CXN7" s="10"/>
      <c r="CXO7" s="10"/>
      <c r="CXP7" s="10"/>
      <c r="CXQ7" s="10"/>
      <c r="CXR7" s="10"/>
      <c r="CXS7" s="10"/>
      <c r="CXT7" s="10"/>
      <c r="CXU7" s="10"/>
      <c r="CXV7" s="10"/>
      <c r="CXW7" s="10"/>
      <c r="CXX7" s="10"/>
      <c r="CXY7" s="10"/>
      <c r="CXZ7" s="10"/>
      <c r="CYA7" s="10"/>
      <c r="CYB7" s="10"/>
      <c r="CYC7" s="10"/>
      <c r="CYD7" s="10"/>
      <c r="CYE7" s="10"/>
      <c r="CYF7" s="10"/>
      <c r="CYG7" s="10"/>
      <c r="CYH7" s="10"/>
      <c r="CYI7" s="10"/>
      <c r="CYJ7" s="10"/>
      <c r="CYK7" s="10"/>
      <c r="CYL7" s="10"/>
      <c r="CYM7" s="10"/>
      <c r="CYN7" s="10"/>
      <c r="CYO7" s="10"/>
      <c r="CYP7" s="10"/>
      <c r="CYQ7" s="10"/>
      <c r="CYR7" s="10"/>
      <c r="CYS7" s="10"/>
      <c r="CYT7" s="10"/>
      <c r="CYU7" s="10"/>
      <c r="CYV7" s="10"/>
      <c r="CYW7" s="10"/>
      <c r="CYX7" s="10"/>
      <c r="CYY7" s="10"/>
      <c r="CYZ7" s="10"/>
      <c r="CZA7" s="10"/>
      <c r="CZB7" s="10"/>
      <c r="CZC7" s="10"/>
      <c r="CZD7" s="10"/>
      <c r="CZE7" s="10"/>
      <c r="CZF7" s="10"/>
      <c r="CZG7" s="10"/>
      <c r="CZH7" s="10"/>
      <c r="CZI7" s="10"/>
      <c r="CZJ7" s="10"/>
      <c r="CZK7" s="10"/>
      <c r="CZL7" s="10"/>
      <c r="CZM7" s="10"/>
      <c r="CZN7" s="10"/>
      <c r="CZO7" s="10"/>
      <c r="CZP7" s="10"/>
      <c r="CZQ7" s="10"/>
      <c r="CZR7" s="10"/>
      <c r="CZS7" s="10"/>
      <c r="CZT7" s="10"/>
      <c r="CZU7" s="10"/>
      <c r="CZV7" s="10"/>
      <c r="CZW7" s="10"/>
      <c r="CZX7" s="10"/>
      <c r="CZY7" s="10"/>
      <c r="CZZ7" s="10"/>
      <c r="DAA7" s="10"/>
      <c r="DAB7" s="10"/>
      <c r="DAC7" s="10"/>
      <c r="DAD7" s="10"/>
      <c r="DAE7" s="10"/>
      <c r="DAF7" s="10"/>
      <c r="DAG7" s="10"/>
      <c r="DAH7" s="10"/>
      <c r="DAI7" s="10"/>
      <c r="DAJ7" s="10"/>
      <c r="DAK7" s="10"/>
      <c r="DAL7" s="10"/>
      <c r="DAM7" s="10"/>
      <c r="DAN7" s="10"/>
      <c r="DAO7" s="10"/>
      <c r="DAP7" s="10"/>
      <c r="DAQ7" s="10"/>
      <c r="DAR7" s="10"/>
      <c r="DAS7" s="10"/>
      <c r="DAT7" s="10"/>
      <c r="DAU7" s="10"/>
      <c r="DAV7" s="10"/>
      <c r="DAW7" s="10"/>
      <c r="DAX7" s="10"/>
      <c r="DAY7" s="10"/>
      <c r="DAZ7" s="10"/>
      <c r="DBA7" s="10"/>
      <c r="DBB7" s="10"/>
      <c r="DBC7" s="10"/>
      <c r="DBD7" s="10"/>
      <c r="DBE7" s="10"/>
      <c r="DBF7" s="10"/>
      <c r="DBG7" s="10"/>
      <c r="DBH7" s="10"/>
      <c r="DBI7" s="10"/>
      <c r="DBJ7" s="10"/>
      <c r="DBK7" s="10"/>
      <c r="DBL7" s="10"/>
      <c r="DBM7" s="10"/>
      <c r="DBN7" s="10"/>
      <c r="DBO7" s="10"/>
      <c r="DBP7" s="10"/>
      <c r="DBQ7" s="10"/>
      <c r="DBR7" s="10"/>
      <c r="DBS7" s="10"/>
      <c r="DBT7" s="10"/>
      <c r="DBU7" s="10"/>
      <c r="DBV7" s="10"/>
      <c r="DBW7" s="10"/>
      <c r="DBX7" s="10"/>
      <c r="DBY7" s="10"/>
      <c r="DBZ7" s="10"/>
      <c r="DCA7" s="10"/>
      <c r="DCB7" s="10"/>
      <c r="DCC7" s="10"/>
      <c r="DCD7" s="10"/>
      <c r="DCE7" s="10"/>
      <c r="DCF7" s="10"/>
      <c r="DCG7" s="10"/>
      <c r="DCH7" s="10"/>
      <c r="DCI7" s="10"/>
      <c r="DCJ7" s="10"/>
      <c r="DCK7" s="10"/>
      <c r="DCL7" s="10"/>
      <c r="DCM7" s="10"/>
      <c r="DCN7" s="10"/>
      <c r="DCO7" s="10"/>
      <c r="DCP7" s="10"/>
      <c r="DCQ7" s="10"/>
      <c r="DCR7" s="10"/>
      <c r="DCS7" s="10"/>
      <c r="DCT7" s="10"/>
      <c r="DCU7" s="10"/>
      <c r="DCV7" s="10"/>
      <c r="DCW7" s="10"/>
      <c r="DCX7" s="10"/>
      <c r="DCY7" s="10"/>
      <c r="DCZ7" s="10"/>
      <c r="DDA7" s="10"/>
      <c r="DDB7" s="10"/>
      <c r="DDC7" s="10"/>
      <c r="DDD7" s="10"/>
      <c r="DDE7" s="10"/>
      <c r="DDF7" s="10"/>
      <c r="DDG7" s="10"/>
      <c r="DDH7" s="10"/>
      <c r="DDI7" s="10"/>
      <c r="DDJ7" s="10"/>
      <c r="DDK7" s="10"/>
      <c r="DDL7" s="10"/>
      <c r="DDM7" s="10"/>
      <c r="DDN7" s="10"/>
      <c r="DDO7" s="10"/>
      <c r="DDP7" s="10"/>
      <c r="DDQ7" s="10"/>
      <c r="DDR7" s="10"/>
      <c r="DDS7" s="10"/>
      <c r="DDT7" s="10"/>
      <c r="DDU7" s="10"/>
      <c r="DDV7" s="10"/>
      <c r="DDW7" s="10"/>
      <c r="DDX7" s="10"/>
      <c r="DDY7" s="10"/>
      <c r="DDZ7" s="10"/>
      <c r="DEA7" s="10"/>
      <c r="DEB7" s="10"/>
      <c r="DEC7" s="10"/>
      <c r="DED7" s="10"/>
      <c r="DEE7" s="10"/>
      <c r="DEF7" s="10"/>
      <c r="DEG7" s="10"/>
      <c r="DEH7" s="10"/>
      <c r="DEI7" s="10"/>
      <c r="DEJ7" s="10"/>
      <c r="DEK7" s="10"/>
      <c r="DEL7" s="10"/>
      <c r="DEM7" s="10"/>
      <c r="DEN7" s="10"/>
      <c r="DEO7" s="10"/>
      <c r="DEP7" s="10"/>
      <c r="DEQ7" s="10"/>
      <c r="DER7" s="10"/>
      <c r="DES7" s="10"/>
      <c r="DET7" s="10"/>
      <c r="DEU7" s="10"/>
      <c r="DEV7" s="10"/>
      <c r="DEW7" s="10"/>
      <c r="DEX7" s="10"/>
      <c r="DEY7" s="10"/>
      <c r="DEZ7" s="10"/>
      <c r="DFA7" s="10"/>
      <c r="DFB7" s="10"/>
      <c r="DFC7" s="10"/>
      <c r="DFD7" s="10"/>
      <c r="DFE7" s="10"/>
      <c r="DFF7" s="10"/>
      <c r="DFG7" s="10"/>
      <c r="DFH7" s="10"/>
      <c r="DFI7" s="10"/>
      <c r="DFJ7" s="10"/>
      <c r="DFK7" s="10"/>
      <c r="DFL7" s="10"/>
      <c r="DFM7" s="10"/>
      <c r="DFN7" s="10"/>
      <c r="DFO7" s="10"/>
      <c r="DFP7" s="10"/>
      <c r="DFQ7" s="10"/>
      <c r="DFR7" s="10"/>
      <c r="DFS7" s="10"/>
      <c r="DFT7" s="10"/>
      <c r="DFU7" s="10"/>
      <c r="DFV7" s="10"/>
      <c r="DFW7" s="10"/>
      <c r="DFX7" s="10"/>
      <c r="DFY7" s="10"/>
      <c r="DFZ7" s="10"/>
      <c r="DGA7" s="10"/>
      <c r="DGB7" s="10"/>
      <c r="DGC7" s="10"/>
      <c r="DGD7" s="10"/>
      <c r="DGE7" s="10"/>
      <c r="DGF7" s="10"/>
      <c r="DGG7" s="10"/>
      <c r="DGH7" s="10"/>
      <c r="DGI7" s="10"/>
      <c r="DGJ7" s="10"/>
      <c r="DGK7" s="10"/>
      <c r="DGL7" s="10"/>
      <c r="DGM7" s="10"/>
      <c r="DGN7" s="10"/>
      <c r="DGO7" s="10"/>
      <c r="DGP7" s="10"/>
      <c r="DGQ7" s="10"/>
      <c r="DGR7" s="10"/>
      <c r="DGS7" s="10"/>
      <c r="DGT7" s="10"/>
      <c r="DGU7" s="10"/>
      <c r="DGV7" s="10"/>
      <c r="DGW7" s="10"/>
      <c r="DGX7" s="10"/>
      <c r="DGY7" s="10"/>
      <c r="DGZ7" s="10"/>
      <c r="DHA7" s="10"/>
      <c r="DHB7" s="10"/>
      <c r="DHC7" s="10"/>
      <c r="DHD7" s="10"/>
      <c r="DHE7" s="10"/>
      <c r="DHF7" s="10"/>
      <c r="DHG7" s="10"/>
      <c r="DHH7" s="10"/>
      <c r="DHI7" s="10"/>
      <c r="DHJ7" s="10"/>
      <c r="DHK7" s="10"/>
      <c r="DHL7" s="10"/>
      <c r="DHM7" s="10"/>
      <c r="DHN7" s="10"/>
      <c r="DHO7" s="10"/>
      <c r="DHP7" s="10"/>
      <c r="DHQ7" s="10"/>
      <c r="DHR7" s="10"/>
      <c r="DHS7" s="10"/>
      <c r="DHT7" s="10"/>
      <c r="DHU7" s="10"/>
      <c r="DHV7" s="10"/>
      <c r="DHW7" s="10"/>
      <c r="DHX7" s="10"/>
      <c r="DHY7" s="10"/>
      <c r="DHZ7" s="10"/>
      <c r="DIA7" s="10"/>
      <c r="DIB7" s="10"/>
      <c r="DIC7" s="10"/>
      <c r="DID7" s="10"/>
      <c r="DIE7" s="10"/>
      <c r="DIF7" s="10"/>
      <c r="DIG7" s="10"/>
      <c r="DIH7" s="10"/>
      <c r="DII7" s="10"/>
      <c r="DIJ7" s="10"/>
      <c r="DIK7" s="10"/>
      <c r="DIL7" s="10"/>
      <c r="DIM7" s="10"/>
      <c r="DIN7" s="10"/>
      <c r="DIO7" s="10"/>
      <c r="DIP7" s="10"/>
      <c r="DIQ7" s="10"/>
      <c r="DIR7" s="10"/>
      <c r="DIS7" s="10"/>
      <c r="DIT7" s="10"/>
      <c r="DIU7" s="10"/>
      <c r="DIV7" s="10"/>
      <c r="DIW7" s="10"/>
      <c r="DIX7" s="10"/>
      <c r="DIY7" s="10"/>
      <c r="DIZ7" s="10"/>
      <c r="DJA7" s="10"/>
      <c r="DJB7" s="10"/>
      <c r="DJC7" s="10"/>
      <c r="DJD7" s="10"/>
      <c r="DJE7" s="10"/>
      <c r="DJF7" s="10"/>
      <c r="DJG7" s="10"/>
      <c r="DJH7" s="10"/>
      <c r="DJI7" s="10"/>
      <c r="DJJ7" s="10"/>
      <c r="DJK7" s="10"/>
      <c r="DJL7" s="10"/>
      <c r="DJM7" s="10"/>
      <c r="DJN7" s="10"/>
      <c r="DJO7" s="10"/>
      <c r="DJP7" s="10"/>
      <c r="DJQ7" s="10"/>
      <c r="DJR7" s="10"/>
      <c r="DJS7" s="10"/>
      <c r="DJT7" s="10"/>
      <c r="DJU7" s="10"/>
      <c r="DJV7" s="10"/>
      <c r="DJW7" s="10"/>
      <c r="DJX7" s="10"/>
      <c r="DJY7" s="10"/>
      <c r="DJZ7" s="10"/>
      <c r="DKA7" s="10"/>
      <c r="DKB7" s="10"/>
      <c r="DKC7" s="10"/>
      <c r="DKD7" s="10"/>
      <c r="DKE7" s="10"/>
      <c r="DKF7" s="10"/>
      <c r="DKG7" s="10"/>
      <c r="DKH7" s="10"/>
      <c r="DKI7" s="10"/>
      <c r="DKJ7" s="10"/>
      <c r="DKK7" s="10"/>
      <c r="DKL7" s="10"/>
      <c r="DKM7" s="10"/>
      <c r="DKN7" s="10"/>
      <c r="DKO7" s="10"/>
      <c r="DKP7" s="10"/>
      <c r="DKQ7" s="10"/>
      <c r="DKR7" s="10"/>
      <c r="DKS7" s="10"/>
      <c r="DKT7" s="10"/>
      <c r="DKU7" s="10"/>
      <c r="DKV7" s="10"/>
      <c r="DKW7" s="10"/>
      <c r="DKX7" s="10"/>
      <c r="DKY7" s="10"/>
      <c r="DKZ7" s="10"/>
      <c r="DLA7" s="10"/>
      <c r="DLB7" s="10"/>
      <c r="DLC7" s="10"/>
      <c r="DLD7" s="10"/>
      <c r="DLE7" s="10"/>
      <c r="DLF7" s="10"/>
      <c r="DLG7" s="10"/>
      <c r="DLH7" s="10"/>
      <c r="DLI7" s="10"/>
      <c r="DLJ7" s="10"/>
      <c r="DLK7" s="10"/>
      <c r="DLL7" s="10"/>
      <c r="DLM7" s="10"/>
      <c r="DLN7" s="10"/>
      <c r="DLO7" s="10"/>
      <c r="DLP7" s="10"/>
      <c r="DLQ7" s="10"/>
      <c r="DLR7" s="10"/>
      <c r="DLS7" s="10"/>
      <c r="DLT7" s="10"/>
      <c r="DLU7" s="10"/>
      <c r="DLV7" s="10"/>
      <c r="DLW7" s="10"/>
      <c r="DLX7" s="10"/>
      <c r="DLY7" s="10"/>
      <c r="DLZ7" s="10"/>
      <c r="DMA7" s="10"/>
      <c r="DMB7" s="10"/>
      <c r="DMC7" s="10"/>
      <c r="DMD7" s="10"/>
      <c r="DME7" s="10"/>
      <c r="DMF7" s="10"/>
      <c r="DMG7" s="10"/>
      <c r="DMH7" s="10"/>
      <c r="DMI7" s="10"/>
      <c r="DMJ7" s="10"/>
      <c r="DMK7" s="10"/>
      <c r="DML7" s="10"/>
      <c r="DMM7" s="10"/>
      <c r="DMN7" s="10"/>
      <c r="DMO7" s="10"/>
      <c r="DMP7" s="10"/>
      <c r="DMQ7" s="10"/>
      <c r="DMR7" s="10"/>
      <c r="DMS7" s="10"/>
      <c r="DMT7" s="10"/>
      <c r="DMU7" s="10"/>
      <c r="DMV7" s="10"/>
      <c r="DMW7" s="10"/>
      <c r="DMX7" s="10"/>
      <c r="DMY7" s="10"/>
      <c r="DMZ7" s="10"/>
      <c r="DNA7" s="10"/>
      <c r="DNB7" s="10"/>
      <c r="DNC7" s="10"/>
      <c r="DND7" s="10"/>
      <c r="DNE7" s="10"/>
      <c r="DNF7" s="10"/>
      <c r="DNG7" s="10"/>
      <c r="DNH7" s="10"/>
      <c r="DNI7" s="10"/>
      <c r="DNJ7" s="10"/>
      <c r="DNK7" s="10"/>
      <c r="DNL7" s="10"/>
      <c r="DNM7" s="10"/>
      <c r="DNN7" s="10"/>
      <c r="DNO7" s="10"/>
      <c r="DNP7" s="10"/>
      <c r="DNQ7" s="10"/>
      <c r="DNR7" s="10"/>
      <c r="DNS7" s="10"/>
      <c r="DNT7" s="10"/>
      <c r="DNU7" s="10"/>
      <c r="DNV7" s="10"/>
      <c r="DNW7" s="10"/>
      <c r="DNX7" s="10"/>
      <c r="DNY7" s="10"/>
      <c r="DNZ7" s="10"/>
      <c r="DOA7" s="10"/>
      <c r="DOB7" s="10"/>
      <c r="DOC7" s="10"/>
      <c r="DOD7" s="10"/>
      <c r="DOE7" s="10"/>
      <c r="DOF7" s="10"/>
      <c r="DOG7" s="10"/>
      <c r="DOH7" s="10"/>
      <c r="DOI7" s="10"/>
      <c r="DOJ7" s="10"/>
      <c r="DOK7" s="10"/>
      <c r="DOL7" s="10"/>
      <c r="DOM7" s="10"/>
      <c r="DON7" s="10"/>
      <c r="DOO7" s="10"/>
      <c r="DOP7" s="10"/>
      <c r="DOQ7" s="10"/>
      <c r="DOR7" s="10"/>
      <c r="DOS7" s="10"/>
      <c r="DOT7" s="10"/>
      <c r="DOU7" s="10"/>
      <c r="DOV7" s="10"/>
      <c r="DOW7" s="10"/>
      <c r="DOX7" s="10"/>
      <c r="DOY7" s="10"/>
      <c r="DOZ7" s="10"/>
      <c r="DPA7" s="10"/>
      <c r="DPB7" s="10"/>
      <c r="DPC7" s="10"/>
      <c r="DPD7" s="10"/>
      <c r="DPE7" s="10"/>
      <c r="DPF7" s="10"/>
      <c r="DPG7" s="10"/>
      <c r="DPH7" s="10"/>
      <c r="DPI7" s="10"/>
      <c r="DPJ7" s="10"/>
      <c r="DPK7" s="10"/>
      <c r="DPL7" s="10"/>
      <c r="DPM7" s="10"/>
      <c r="DPN7" s="10"/>
      <c r="DPO7" s="10"/>
      <c r="DPP7" s="10"/>
      <c r="DPQ7" s="10"/>
      <c r="DPR7" s="10"/>
      <c r="DPS7" s="10"/>
      <c r="DPT7" s="10"/>
      <c r="DPU7" s="10"/>
      <c r="DPV7" s="10"/>
      <c r="DPW7" s="10"/>
      <c r="DPX7" s="10"/>
      <c r="DPY7" s="10"/>
      <c r="DPZ7" s="10"/>
      <c r="DQA7" s="10"/>
      <c r="DQB7" s="10"/>
      <c r="DQC7" s="10"/>
      <c r="DQD7" s="10"/>
      <c r="DQE7" s="10"/>
      <c r="DQF7" s="10"/>
      <c r="DQG7" s="10"/>
      <c r="DQH7" s="10"/>
      <c r="DQI7" s="10"/>
      <c r="DQJ7" s="10"/>
      <c r="DQK7" s="10"/>
      <c r="DQL7" s="10"/>
      <c r="DQM7" s="10"/>
      <c r="DQN7" s="10"/>
      <c r="DQO7" s="10"/>
      <c r="DQP7" s="10"/>
      <c r="DQQ7" s="10"/>
      <c r="DQR7" s="10"/>
      <c r="DQS7" s="10"/>
      <c r="DQT7" s="10"/>
      <c r="DQU7" s="10"/>
      <c r="DQV7" s="10"/>
      <c r="DQW7" s="10"/>
      <c r="DQX7" s="10"/>
      <c r="DQY7" s="10"/>
      <c r="DQZ7" s="10"/>
      <c r="DRA7" s="10"/>
      <c r="DRB7" s="10"/>
      <c r="DRC7" s="10"/>
      <c r="DRD7" s="10"/>
      <c r="DRE7" s="10"/>
      <c r="DRF7" s="10"/>
      <c r="DRG7" s="10"/>
      <c r="DRH7" s="10"/>
      <c r="DRI7" s="10"/>
      <c r="DRJ7" s="10"/>
      <c r="DRK7" s="10"/>
      <c r="DRL7" s="10"/>
      <c r="DRM7" s="10"/>
      <c r="DRN7" s="10"/>
      <c r="DRO7" s="10"/>
      <c r="DRP7" s="10"/>
      <c r="DRQ7" s="10"/>
      <c r="DRR7" s="10"/>
      <c r="DRS7" s="10"/>
      <c r="DRT7" s="10"/>
      <c r="DRU7" s="10"/>
      <c r="DRV7" s="10"/>
      <c r="DRW7" s="10"/>
      <c r="DRX7" s="10"/>
      <c r="DRY7" s="10"/>
      <c r="DRZ7" s="10"/>
      <c r="DSA7" s="10"/>
      <c r="DSB7" s="10"/>
      <c r="DSC7" s="10"/>
      <c r="DSD7" s="10"/>
      <c r="DSE7" s="10"/>
      <c r="DSF7" s="10"/>
      <c r="DSG7" s="10"/>
      <c r="DSH7" s="10"/>
      <c r="DSI7" s="10"/>
      <c r="DSJ7" s="10"/>
      <c r="DSK7" s="10"/>
      <c r="DSL7" s="10"/>
      <c r="DSM7" s="10"/>
      <c r="DSN7" s="10"/>
      <c r="DSO7" s="10"/>
      <c r="DSP7" s="10"/>
      <c r="DSQ7" s="10"/>
      <c r="DSR7" s="10"/>
      <c r="DSS7" s="10"/>
      <c r="DST7" s="10"/>
      <c r="DSU7" s="10"/>
      <c r="DSV7" s="10"/>
      <c r="DSW7" s="10"/>
      <c r="DSX7" s="10"/>
      <c r="DSY7" s="10"/>
      <c r="DSZ7" s="10"/>
      <c r="DTA7" s="10"/>
      <c r="DTB7" s="10"/>
      <c r="DTC7" s="10"/>
      <c r="DTD7" s="10"/>
      <c r="DTE7" s="10"/>
      <c r="DTF7" s="10"/>
      <c r="DTG7" s="10"/>
      <c r="DTH7" s="10"/>
      <c r="DTI7" s="10"/>
      <c r="DTJ7" s="10"/>
      <c r="DTK7" s="10"/>
      <c r="DTL7" s="10"/>
      <c r="DTM7" s="10"/>
      <c r="DTN7" s="10"/>
      <c r="DTO7" s="10"/>
      <c r="DTP7" s="10"/>
      <c r="DTQ7" s="10"/>
      <c r="DTR7" s="10"/>
      <c r="DTS7" s="10"/>
      <c r="DTT7" s="10"/>
      <c r="DTU7" s="10"/>
      <c r="DTV7" s="10"/>
      <c r="DTW7" s="10"/>
      <c r="DTX7" s="10"/>
      <c r="DTY7" s="10"/>
      <c r="DTZ7" s="10"/>
      <c r="DUA7" s="10"/>
      <c r="DUB7" s="10"/>
      <c r="DUC7" s="10"/>
      <c r="DUD7" s="10"/>
      <c r="DUE7" s="10"/>
      <c r="DUF7" s="10"/>
      <c r="DUG7" s="10"/>
      <c r="DUH7" s="10"/>
      <c r="DUI7" s="10"/>
      <c r="DUJ7" s="10"/>
      <c r="DUK7" s="10"/>
      <c r="DUL7" s="10"/>
      <c r="DUM7" s="10"/>
      <c r="DUN7" s="10"/>
      <c r="DUO7" s="10"/>
      <c r="DUP7" s="10"/>
      <c r="DUQ7" s="10"/>
      <c r="DUR7" s="10"/>
      <c r="DUS7" s="10"/>
      <c r="DUT7" s="10"/>
      <c r="DUU7" s="10"/>
      <c r="DUV7" s="10"/>
      <c r="DUW7" s="10"/>
      <c r="DUX7" s="10"/>
      <c r="DUY7" s="10"/>
      <c r="DUZ7" s="10"/>
      <c r="DVA7" s="10"/>
      <c r="DVB7" s="10"/>
      <c r="DVC7" s="10"/>
      <c r="DVD7" s="10"/>
      <c r="DVE7" s="10"/>
      <c r="DVF7" s="10"/>
      <c r="DVG7" s="10"/>
      <c r="DVH7" s="10"/>
      <c r="DVI7" s="10"/>
      <c r="DVJ7" s="10"/>
      <c r="DVK7" s="10"/>
      <c r="DVL7" s="10"/>
      <c r="DVM7" s="10"/>
      <c r="DVN7" s="10"/>
      <c r="DVO7" s="10"/>
      <c r="DVP7" s="10"/>
      <c r="DVQ7" s="10"/>
      <c r="DVR7" s="10"/>
      <c r="DVS7" s="10"/>
      <c r="DVT7" s="10"/>
      <c r="DVU7" s="10"/>
      <c r="DVV7" s="10"/>
      <c r="DVW7" s="10"/>
      <c r="DVX7" s="10"/>
      <c r="DVY7" s="10"/>
      <c r="DVZ7" s="10"/>
      <c r="DWA7" s="10"/>
      <c r="DWB7" s="10"/>
      <c r="DWC7" s="10"/>
      <c r="DWD7" s="10"/>
      <c r="DWE7" s="10"/>
      <c r="DWF7" s="10"/>
      <c r="DWG7" s="10"/>
      <c r="DWH7" s="10"/>
      <c r="DWI7" s="10"/>
      <c r="DWJ7" s="10"/>
      <c r="DWK7" s="10"/>
      <c r="DWL7" s="10"/>
      <c r="DWM7" s="10"/>
      <c r="DWN7" s="10"/>
      <c r="DWO7" s="10"/>
      <c r="DWP7" s="10"/>
      <c r="DWQ7" s="10"/>
      <c r="DWR7" s="10"/>
      <c r="DWS7" s="10"/>
      <c r="DWT7" s="10"/>
      <c r="DWU7" s="10"/>
      <c r="DWV7" s="10"/>
      <c r="DWW7" s="10"/>
      <c r="DWX7" s="10"/>
      <c r="DWY7" s="10"/>
      <c r="DWZ7" s="10"/>
      <c r="DXA7" s="10"/>
      <c r="DXB7" s="10"/>
      <c r="DXC7" s="10"/>
      <c r="DXD7" s="10"/>
      <c r="DXE7" s="10"/>
      <c r="DXF7" s="10"/>
      <c r="DXG7" s="10"/>
      <c r="DXH7" s="10"/>
      <c r="DXI7" s="10"/>
      <c r="DXJ7" s="10"/>
      <c r="DXK7" s="10"/>
      <c r="DXL7" s="10"/>
      <c r="DXM7" s="10"/>
      <c r="DXN7" s="10"/>
      <c r="DXO7" s="10"/>
      <c r="DXP7" s="10"/>
      <c r="DXQ7" s="10"/>
      <c r="DXR7" s="10"/>
      <c r="DXS7" s="10"/>
      <c r="DXT7" s="10"/>
      <c r="DXU7" s="10"/>
      <c r="DXV7" s="10"/>
      <c r="DXW7" s="10"/>
      <c r="DXX7" s="10"/>
      <c r="DXY7" s="10"/>
      <c r="DXZ7" s="10"/>
      <c r="DYA7" s="10"/>
      <c r="DYB7" s="10"/>
      <c r="DYC7" s="10"/>
      <c r="DYD7" s="10"/>
      <c r="DYE7" s="10"/>
      <c r="DYF7" s="10"/>
      <c r="DYG7" s="10"/>
      <c r="DYH7" s="10"/>
      <c r="DYI7" s="10"/>
      <c r="DYJ7" s="10"/>
      <c r="DYK7" s="10"/>
      <c r="DYL7" s="10"/>
      <c r="DYM7" s="10"/>
      <c r="DYN7" s="10"/>
      <c r="DYO7" s="10"/>
      <c r="DYP7" s="10"/>
      <c r="DYQ7" s="10"/>
      <c r="DYR7" s="10"/>
      <c r="DYS7" s="10"/>
      <c r="DYT7" s="10"/>
      <c r="DYU7" s="10"/>
      <c r="DYV7" s="10"/>
      <c r="DYW7" s="10"/>
      <c r="DYX7" s="10"/>
      <c r="DYY7" s="10"/>
      <c r="DYZ7" s="10"/>
      <c r="DZA7" s="10"/>
      <c r="DZB7" s="10"/>
      <c r="DZC7" s="10"/>
      <c r="DZD7" s="10"/>
      <c r="DZE7" s="10"/>
      <c r="DZF7" s="10"/>
      <c r="DZG7" s="10"/>
      <c r="DZH7" s="10"/>
      <c r="DZI7" s="10"/>
      <c r="DZJ7" s="10"/>
      <c r="DZK7" s="10"/>
      <c r="DZL7" s="10"/>
      <c r="DZM7" s="10"/>
      <c r="DZN7" s="10"/>
      <c r="DZO7" s="10"/>
      <c r="DZP7" s="10"/>
      <c r="DZQ7" s="10"/>
      <c r="DZR7" s="10"/>
      <c r="DZS7" s="10"/>
      <c r="DZT7" s="10"/>
      <c r="DZU7" s="10"/>
      <c r="DZV7" s="10"/>
      <c r="DZW7" s="10"/>
      <c r="DZX7" s="10"/>
      <c r="DZY7" s="10"/>
      <c r="DZZ7" s="10"/>
      <c r="EAA7" s="10"/>
      <c r="EAB7" s="10"/>
      <c r="EAC7" s="10"/>
      <c r="EAD7" s="10"/>
      <c r="EAE7" s="10"/>
      <c r="EAF7" s="10"/>
      <c r="EAG7" s="10"/>
      <c r="EAH7" s="10"/>
      <c r="EAI7" s="10"/>
      <c r="EAJ7" s="10"/>
      <c r="EAK7" s="10"/>
      <c r="EAL7" s="10"/>
      <c r="EAM7" s="10"/>
      <c r="EAN7" s="10"/>
      <c r="EAO7" s="10"/>
      <c r="EAP7" s="10"/>
      <c r="EAQ7" s="10"/>
      <c r="EAR7" s="10"/>
      <c r="EAS7" s="10"/>
      <c r="EAT7" s="10"/>
      <c r="EAU7" s="10"/>
      <c r="EAV7" s="10"/>
      <c r="EAW7" s="10"/>
      <c r="EAX7" s="10"/>
      <c r="EAY7" s="10"/>
      <c r="EAZ7" s="10"/>
      <c r="EBA7" s="10"/>
      <c r="EBB7" s="10"/>
      <c r="EBC7" s="10"/>
      <c r="EBD7" s="10"/>
      <c r="EBE7" s="10"/>
      <c r="EBF7" s="10"/>
      <c r="EBG7" s="10"/>
      <c r="EBH7" s="10"/>
      <c r="EBI7" s="10"/>
      <c r="EBJ7" s="10"/>
      <c r="EBK7" s="10"/>
      <c r="EBL7" s="10"/>
      <c r="EBM7" s="10"/>
      <c r="EBN7" s="10"/>
      <c r="EBO7" s="10"/>
      <c r="EBP7" s="10"/>
      <c r="EBQ7" s="10"/>
      <c r="EBR7" s="10"/>
      <c r="EBS7" s="10"/>
      <c r="EBT7" s="10"/>
      <c r="EBU7" s="10"/>
      <c r="EBV7" s="10"/>
      <c r="EBW7" s="10"/>
      <c r="EBX7" s="10"/>
      <c r="EBY7" s="10"/>
      <c r="EBZ7" s="10"/>
      <c r="ECA7" s="10"/>
      <c r="ECB7" s="10"/>
      <c r="ECC7" s="10"/>
      <c r="ECD7" s="10"/>
      <c r="ECE7" s="10"/>
      <c r="ECF7" s="10"/>
      <c r="ECG7" s="10"/>
      <c r="ECH7" s="10"/>
      <c r="ECI7" s="10"/>
      <c r="ECJ7" s="10"/>
      <c r="ECK7" s="10"/>
      <c r="ECL7" s="10"/>
      <c r="ECM7" s="10"/>
      <c r="ECN7" s="10"/>
      <c r="ECO7" s="10"/>
      <c r="ECP7" s="10"/>
      <c r="ECQ7" s="10"/>
      <c r="ECR7" s="10"/>
      <c r="ECS7" s="10"/>
      <c r="ECT7" s="10"/>
      <c r="ECU7" s="10"/>
      <c r="ECV7" s="10"/>
      <c r="ECW7" s="10"/>
      <c r="ECX7" s="10"/>
      <c r="ECY7" s="10"/>
      <c r="ECZ7" s="10"/>
      <c r="EDA7" s="10"/>
      <c r="EDB7" s="10"/>
      <c r="EDC7" s="10"/>
      <c r="EDD7" s="10"/>
      <c r="EDE7" s="10"/>
      <c r="EDF7" s="10"/>
      <c r="EDG7" s="10"/>
      <c r="EDH7" s="10"/>
      <c r="EDI7" s="10"/>
      <c r="EDJ7" s="10"/>
      <c r="EDK7" s="10"/>
      <c r="EDL7" s="10"/>
      <c r="EDM7" s="10"/>
      <c r="EDN7" s="10"/>
      <c r="EDO7" s="10"/>
      <c r="EDP7" s="10"/>
      <c r="EDQ7" s="10"/>
      <c r="EDR7" s="10"/>
      <c r="EDS7" s="10"/>
      <c r="EDT7" s="10"/>
      <c r="EDU7" s="10"/>
      <c r="EDV7" s="10"/>
      <c r="EDW7" s="10"/>
      <c r="EDX7" s="10"/>
      <c r="EDY7" s="10"/>
      <c r="EDZ7" s="10"/>
      <c r="EEA7" s="10"/>
      <c r="EEB7" s="10"/>
      <c r="EEC7" s="10"/>
      <c r="EED7" s="10"/>
      <c r="EEE7" s="10"/>
      <c r="EEF7" s="10"/>
      <c r="EEG7" s="10"/>
      <c r="EEH7" s="10"/>
      <c r="EEI7" s="10"/>
      <c r="EEJ7" s="10"/>
      <c r="EEK7" s="10"/>
      <c r="EEL7" s="10"/>
      <c r="EEM7" s="10"/>
      <c r="EEN7" s="10"/>
      <c r="EEO7" s="10"/>
      <c r="EEP7" s="10"/>
      <c r="EEQ7" s="10"/>
      <c r="EER7" s="10"/>
      <c r="EES7" s="10"/>
      <c r="EET7" s="10"/>
      <c r="EEU7" s="10"/>
      <c r="EEV7" s="10"/>
      <c r="EEW7" s="10"/>
      <c r="EEX7" s="10"/>
      <c r="EEY7" s="10"/>
      <c r="EEZ7" s="10"/>
      <c r="EFA7" s="10"/>
      <c r="EFB7" s="10"/>
      <c r="EFC7" s="10"/>
      <c r="EFD7" s="10"/>
      <c r="EFE7" s="10"/>
      <c r="EFF7" s="10"/>
      <c r="EFG7" s="10"/>
      <c r="EFH7" s="10"/>
      <c r="EFI7" s="10"/>
      <c r="EFJ7" s="10"/>
      <c r="EFK7" s="10"/>
      <c r="EFL7" s="10"/>
      <c r="EFM7" s="10"/>
      <c r="EFN7" s="10"/>
      <c r="EFO7" s="10"/>
      <c r="EFP7" s="10"/>
      <c r="EFQ7" s="10"/>
      <c r="EFR7" s="10"/>
      <c r="EFS7" s="10"/>
      <c r="EFT7" s="10"/>
      <c r="EFU7" s="10"/>
      <c r="EFV7" s="10"/>
      <c r="EFW7" s="10"/>
      <c r="EFX7" s="10"/>
      <c r="EFY7" s="10"/>
      <c r="EFZ7" s="10"/>
      <c r="EGA7" s="10"/>
      <c r="EGB7" s="10"/>
      <c r="EGC7" s="10"/>
      <c r="EGD7" s="10"/>
      <c r="EGE7" s="10"/>
      <c r="EGF7" s="10"/>
      <c r="EGG7" s="10"/>
      <c r="EGH7" s="10"/>
      <c r="EGI7" s="10"/>
      <c r="EGJ7" s="10"/>
      <c r="EGK7" s="10"/>
      <c r="EGL7" s="10"/>
      <c r="EGM7" s="10"/>
      <c r="EGN7" s="10"/>
      <c r="EGO7" s="10"/>
      <c r="EGP7" s="10"/>
      <c r="EGQ7" s="10"/>
      <c r="EGR7" s="10"/>
      <c r="EGS7" s="10"/>
      <c r="EGT7" s="10"/>
      <c r="EGU7" s="10"/>
      <c r="EGV7" s="10"/>
      <c r="EGW7" s="10"/>
      <c r="EGX7" s="10"/>
      <c r="EGY7" s="10"/>
      <c r="EGZ7" s="10"/>
      <c r="EHA7" s="10"/>
      <c r="EHB7" s="10"/>
      <c r="EHC7" s="10"/>
      <c r="EHD7" s="10"/>
      <c r="EHE7" s="10"/>
      <c r="EHF7" s="10"/>
      <c r="EHG7" s="10"/>
      <c r="EHH7" s="10"/>
      <c r="EHI7" s="10"/>
      <c r="EHJ7" s="10"/>
      <c r="EHK7" s="10"/>
      <c r="EHL7" s="10"/>
      <c r="EHM7" s="10"/>
      <c r="EHN7" s="10"/>
      <c r="EHO7" s="10"/>
      <c r="EHP7" s="10"/>
      <c r="EHQ7" s="10"/>
      <c r="EHR7" s="10"/>
      <c r="EHS7" s="10"/>
      <c r="EHT7" s="10"/>
      <c r="EHU7" s="10"/>
      <c r="EHV7" s="10"/>
      <c r="EHW7" s="10"/>
      <c r="EHX7" s="10"/>
      <c r="EHY7" s="10"/>
      <c r="EHZ7" s="10"/>
      <c r="EIA7" s="10"/>
      <c r="EIB7" s="10"/>
      <c r="EIC7" s="10"/>
      <c r="EID7" s="10"/>
      <c r="EIE7" s="10"/>
      <c r="EIF7" s="10"/>
      <c r="EIG7" s="10"/>
      <c r="EIH7" s="10"/>
      <c r="EII7" s="10"/>
      <c r="EIJ7" s="10"/>
      <c r="EIK7" s="10"/>
      <c r="EIL7" s="10"/>
      <c r="EIM7" s="10"/>
      <c r="EIN7" s="10"/>
      <c r="EIO7" s="10"/>
      <c r="EIP7" s="10"/>
      <c r="EIQ7" s="10"/>
      <c r="EIR7" s="10"/>
      <c r="EIS7" s="10"/>
      <c r="EIT7" s="10"/>
      <c r="EIU7" s="10"/>
      <c r="EIV7" s="10"/>
      <c r="EIW7" s="10"/>
      <c r="EIX7" s="10"/>
      <c r="EIY7" s="10"/>
      <c r="EIZ7" s="10"/>
      <c r="EJA7" s="10"/>
      <c r="EJB7" s="10"/>
      <c r="EJC7" s="10"/>
      <c r="EJD7" s="10"/>
      <c r="EJE7" s="10"/>
      <c r="EJF7" s="10"/>
      <c r="EJG7" s="10"/>
      <c r="EJH7" s="10"/>
      <c r="EJI7" s="10"/>
      <c r="EJJ7" s="10"/>
      <c r="EJK7" s="10"/>
      <c r="EJL7" s="10"/>
      <c r="EJM7" s="10"/>
      <c r="EJN7" s="10"/>
      <c r="EJO7" s="10"/>
      <c r="EJP7" s="10"/>
      <c r="EJQ7" s="10"/>
      <c r="EJR7" s="10"/>
      <c r="EJS7" s="10"/>
      <c r="EJT7" s="10"/>
      <c r="EJU7" s="10"/>
      <c r="EJV7" s="10"/>
      <c r="EJW7" s="10"/>
      <c r="EJX7" s="10"/>
      <c r="EJY7" s="10"/>
      <c r="EJZ7" s="10"/>
      <c r="EKA7" s="10"/>
      <c r="EKB7" s="10"/>
      <c r="EKC7" s="10"/>
      <c r="EKD7" s="10"/>
      <c r="EKE7" s="10"/>
      <c r="EKF7" s="10"/>
      <c r="EKG7" s="10"/>
      <c r="EKH7" s="10"/>
      <c r="EKI7" s="10"/>
      <c r="EKJ7" s="10"/>
      <c r="EKK7" s="10"/>
      <c r="EKL7" s="10"/>
      <c r="EKM7" s="10"/>
      <c r="EKN7" s="10"/>
      <c r="EKO7" s="10"/>
      <c r="EKP7" s="10"/>
      <c r="EKQ7" s="10"/>
      <c r="EKR7" s="10"/>
      <c r="EKS7" s="10"/>
      <c r="EKT7" s="10"/>
      <c r="EKU7" s="10"/>
      <c r="EKV7" s="10"/>
      <c r="EKW7" s="10"/>
      <c r="EKX7" s="10"/>
      <c r="EKY7" s="10"/>
      <c r="EKZ7" s="10"/>
      <c r="ELA7" s="10"/>
      <c r="ELB7" s="10"/>
      <c r="ELC7" s="10"/>
      <c r="ELD7" s="10"/>
      <c r="ELE7" s="10"/>
      <c r="ELF7" s="10"/>
      <c r="ELG7" s="10"/>
      <c r="ELH7" s="10"/>
      <c r="ELI7" s="10"/>
      <c r="ELJ7" s="10"/>
      <c r="ELK7" s="10"/>
      <c r="ELL7" s="10"/>
      <c r="ELM7" s="10"/>
      <c r="ELN7" s="10"/>
      <c r="ELO7" s="10"/>
      <c r="ELP7" s="10"/>
      <c r="ELQ7" s="10"/>
      <c r="ELR7" s="10"/>
      <c r="ELS7" s="10"/>
      <c r="ELT7" s="10"/>
      <c r="ELU7" s="10"/>
      <c r="ELV7" s="10"/>
      <c r="ELW7" s="10"/>
      <c r="ELX7" s="10"/>
      <c r="ELY7" s="10"/>
      <c r="ELZ7" s="10"/>
      <c r="EMA7" s="10"/>
      <c r="EMB7" s="10"/>
      <c r="EMC7" s="10"/>
      <c r="EMD7" s="10"/>
      <c r="EME7" s="10"/>
      <c r="EMF7" s="10"/>
      <c r="EMG7" s="10"/>
      <c r="EMH7" s="10"/>
      <c r="EMI7" s="10"/>
      <c r="EMJ7" s="10"/>
      <c r="EMK7" s="10"/>
      <c r="EML7" s="10"/>
      <c r="EMM7" s="10"/>
      <c r="EMN7" s="10"/>
      <c r="EMO7" s="10"/>
      <c r="EMP7" s="10"/>
      <c r="EMQ7" s="10"/>
      <c r="EMR7" s="10"/>
      <c r="EMS7" s="10"/>
      <c r="EMT7" s="10"/>
      <c r="EMU7" s="10"/>
      <c r="EMV7" s="10"/>
      <c r="EMW7" s="10"/>
      <c r="EMX7" s="10"/>
      <c r="EMY7" s="10"/>
      <c r="EMZ7" s="10"/>
      <c r="ENA7" s="10"/>
      <c r="ENB7" s="10"/>
      <c r="ENC7" s="10"/>
      <c r="END7" s="10"/>
      <c r="ENE7" s="10"/>
      <c r="ENF7" s="10"/>
      <c r="ENG7" s="10"/>
      <c r="ENH7" s="10"/>
      <c r="ENI7" s="10"/>
      <c r="ENJ7" s="10"/>
      <c r="ENK7" s="10"/>
      <c r="ENL7" s="10"/>
      <c r="ENM7" s="10"/>
      <c r="ENN7" s="10"/>
      <c r="ENO7" s="10"/>
      <c r="ENP7" s="10"/>
      <c r="ENQ7" s="10"/>
      <c r="ENR7" s="10"/>
      <c r="ENS7" s="10"/>
      <c r="ENT7" s="10"/>
      <c r="ENU7" s="10"/>
      <c r="ENV7" s="10"/>
      <c r="ENW7" s="10"/>
      <c r="ENX7" s="10"/>
      <c r="ENY7" s="10"/>
      <c r="ENZ7" s="10"/>
      <c r="EOA7" s="10"/>
      <c r="EOB7" s="10"/>
      <c r="EOC7" s="10"/>
      <c r="EOD7" s="10"/>
      <c r="EOE7" s="10"/>
      <c r="EOF7" s="10"/>
      <c r="EOG7" s="10"/>
      <c r="EOH7" s="10"/>
      <c r="EOI7" s="10"/>
      <c r="EOJ7" s="10"/>
      <c r="EOK7" s="10"/>
      <c r="EOL7" s="10"/>
      <c r="EOM7" s="10"/>
      <c r="EON7" s="10"/>
      <c r="EOO7" s="10"/>
      <c r="EOP7" s="10"/>
      <c r="EOQ7" s="10"/>
      <c r="EOR7" s="10"/>
      <c r="EOS7" s="10"/>
      <c r="EOT7" s="10"/>
      <c r="EOU7" s="10"/>
      <c r="EOV7" s="10"/>
      <c r="EOW7" s="10"/>
      <c r="EOX7" s="10"/>
      <c r="EOY7" s="10"/>
      <c r="EOZ7" s="10"/>
      <c r="EPA7" s="10"/>
      <c r="EPB7" s="10"/>
      <c r="EPC7" s="10"/>
      <c r="EPD7" s="10"/>
      <c r="EPE7" s="10"/>
      <c r="EPF7" s="10"/>
      <c r="EPG7" s="10"/>
      <c r="EPH7" s="10"/>
      <c r="EPI7" s="10"/>
      <c r="EPJ7" s="10"/>
      <c r="EPK7" s="10"/>
      <c r="EPL7" s="10"/>
      <c r="EPM7" s="10"/>
      <c r="EPN7" s="10"/>
      <c r="EPO7" s="10"/>
      <c r="EPP7" s="10"/>
      <c r="EPQ7" s="10"/>
      <c r="EPR7" s="10"/>
      <c r="EPS7" s="10"/>
      <c r="EPT7" s="10"/>
      <c r="EPU7" s="10"/>
      <c r="EPV7" s="10"/>
      <c r="EPW7" s="10"/>
      <c r="EPX7" s="10"/>
      <c r="EPY7" s="10"/>
      <c r="EPZ7" s="10"/>
      <c r="EQA7" s="10"/>
      <c r="EQB7" s="10"/>
      <c r="EQC7" s="10"/>
      <c r="EQD7" s="10"/>
      <c r="EQE7" s="10"/>
      <c r="EQF7" s="10"/>
      <c r="EQG7" s="10"/>
      <c r="EQH7" s="10"/>
      <c r="EQI7" s="10"/>
      <c r="EQJ7" s="10"/>
      <c r="EQK7" s="10"/>
      <c r="EQL7" s="10"/>
      <c r="EQM7" s="10"/>
      <c r="EQN7" s="10"/>
      <c r="EQO7" s="10"/>
      <c r="EQP7" s="10"/>
      <c r="EQQ7" s="10"/>
      <c r="EQR7" s="10"/>
      <c r="EQS7" s="10"/>
      <c r="EQT7" s="10"/>
      <c r="EQU7" s="10"/>
      <c r="EQV7" s="10"/>
      <c r="EQW7" s="10"/>
      <c r="EQX7" s="10"/>
      <c r="EQY7" s="10"/>
      <c r="EQZ7" s="10"/>
      <c r="ERA7" s="10"/>
      <c r="ERB7" s="10"/>
      <c r="ERC7" s="10"/>
      <c r="ERD7" s="10"/>
      <c r="ERE7" s="10"/>
      <c r="ERF7" s="10"/>
      <c r="ERG7" s="10"/>
      <c r="ERH7" s="10"/>
      <c r="ERI7" s="10"/>
      <c r="ERJ7" s="10"/>
      <c r="ERK7" s="10"/>
      <c r="ERL7" s="10"/>
      <c r="ERM7" s="10"/>
      <c r="ERN7" s="10"/>
      <c r="ERO7" s="10"/>
      <c r="ERP7" s="10"/>
      <c r="ERQ7" s="10"/>
      <c r="ERR7" s="10"/>
      <c r="ERS7" s="10"/>
      <c r="ERT7" s="10"/>
      <c r="ERU7" s="10"/>
      <c r="ERV7" s="10"/>
      <c r="ERW7" s="10"/>
      <c r="ERX7" s="10"/>
      <c r="ERY7" s="10"/>
      <c r="ERZ7" s="10"/>
      <c r="ESA7" s="10"/>
      <c r="ESB7" s="10"/>
      <c r="ESC7" s="10"/>
      <c r="ESD7" s="10"/>
      <c r="ESE7" s="10"/>
      <c r="ESF7" s="10"/>
      <c r="ESG7" s="10"/>
      <c r="ESH7" s="10"/>
      <c r="ESI7" s="10"/>
      <c r="ESJ7" s="10"/>
      <c r="ESK7" s="10"/>
      <c r="ESL7" s="10"/>
      <c r="ESM7" s="10"/>
      <c r="ESN7" s="10"/>
      <c r="ESO7" s="10"/>
      <c r="ESP7" s="10"/>
      <c r="ESQ7" s="10"/>
      <c r="ESR7" s="10"/>
      <c r="ESS7" s="10"/>
      <c r="EST7" s="10"/>
      <c r="ESU7" s="10"/>
      <c r="ESV7" s="10"/>
      <c r="ESW7" s="10"/>
      <c r="ESX7" s="10"/>
      <c r="ESY7" s="10"/>
      <c r="ESZ7" s="10"/>
      <c r="ETA7" s="10"/>
      <c r="ETB7" s="10"/>
      <c r="ETC7" s="10"/>
      <c r="ETD7" s="10"/>
      <c r="ETE7" s="10"/>
      <c r="ETF7" s="10"/>
      <c r="ETG7" s="10"/>
      <c r="ETH7" s="10"/>
      <c r="ETI7" s="10"/>
      <c r="ETJ7" s="10"/>
      <c r="ETK7" s="10"/>
      <c r="ETL7" s="10"/>
      <c r="ETM7" s="10"/>
      <c r="ETN7" s="10"/>
      <c r="ETO7" s="10"/>
      <c r="ETP7" s="10"/>
      <c r="ETQ7" s="10"/>
      <c r="ETR7" s="10"/>
      <c r="ETS7" s="10"/>
      <c r="ETT7" s="10"/>
      <c r="ETU7" s="10"/>
      <c r="ETV7" s="10"/>
      <c r="ETW7" s="10"/>
      <c r="ETX7" s="10"/>
      <c r="ETY7" s="10"/>
      <c r="ETZ7" s="10"/>
      <c r="EUA7" s="10"/>
      <c r="EUB7" s="10"/>
      <c r="EUC7" s="10"/>
      <c r="EUD7" s="10"/>
      <c r="EUE7" s="10"/>
      <c r="EUF7" s="10"/>
      <c r="EUG7" s="10"/>
      <c r="EUH7" s="10"/>
      <c r="EUI7" s="10"/>
      <c r="EUJ7" s="10"/>
      <c r="EUK7" s="10"/>
      <c r="EUL7" s="10"/>
      <c r="EUM7" s="10"/>
      <c r="EUN7" s="10"/>
      <c r="EUO7" s="10"/>
      <c r="EUP7" s="10"/>
      <c r="EUQ7" s="10"/>
      <c r="EUR7" s="10"/>
      <c r="EUS7" s="10"/>
      <c r="EUT7" s="10"/>
      <c r="EUU7" s="10"/>
      <c r="EUV7" s="10"/>
      <c r="EUW7" s="10"/>
      <c r="EUX7" s="10"/>
      <c r="EUY7" s="10"/>
      <c r="EUZ7" s="10"/>
      <c r="EVA7" s="10"/>
      <c r="EVB7" s="10"/>
      <c r="EVC7" s="10"/>
      <c r="EVD7" s="10"/>
      <c r="EVE7" s="10"/>
      <c r="EVF7" s="10"/>
      <c r="EVG7" s="10"/>
      <c r="EVH7" s="10"/>
      <c r="EVI7" s="10"/>
      <c r="EVJ7" s="10"/>
      <c r="EVK7" s="10"/>
      <c r="EVL7" s="10"/>
      <c r="EVM7" s="10"/>
      <c r="EVN7" s="10"/>
      <c r="EVO7" s="10"/>
      <c r="EVP7" s="10"/>
      <c r="EVQ7" s="10"/>
      <c r="EVR7" s="10"/>
      <c r="EVS7" s="10"/>
      <c r="EVT7" s="10"/>
      <c r="EVU7" s="10"/>
      <c r="EVV7" s="10"/>
      <c r="EVW7" s="10"/>
      <c r="EVX7" s="10"/>
      <c r="EVY7" s="10"/>
      <c r="EVZ7" s="10"/>
      <c r="EWA7" s="10"/>
      <c r="EWB7" s="10"/>
      <c r="EWC7" s="10"/>
      <c r="EWD7" s="10"/>
      <c r="EWE7" s="10"/>
      <c r="EWF7" s="10"/>
      <c r="EWG7" s="10"/>
      <c r="EWH7" s="10"/>
      <c r="EWI7" s="10"/>
      <c r="EWJ7" s="10"/>
      <c r="EWK7" s="10"/>
      <c r="EWL7" s="10"/>
      <c r="EWM7" s="10"/>
      <c r="EWN7" s="10"/>
      <c r="EWO7" s="10"/>
      <c r="EWP7" s="10"/>
      <c r="EWQ7" s="10"/>
      <c r="EWR7" s="10"/>
      <c r="EWS7" s="10"/>
      <c r="EWT7" s="10"/>
      <c r="EWU7" s="10"/>
      <c r="EWV7" s="10"/>
      <c r="EWW7" s="10"/>
      <c r="EWX7" s="10"/>
      <c r="EWY7" s="10"/>
      <c r="EWZ7" s="10"/>
      <c r="EXA7" s="10"/>
      <c r="EXB7" s="10"/>
      <c r="EXC7" s="10"/>
      <c r="EXD7" s="10"/>
      <c r="EXE7" s="10"/>
      <c r="EXF7" s="10"/>
      <c r="EXG7" s="10"/>
      <c r="EXH7" s="10"/>
      <c r="EXI7" s="10"/>
      <c r="EXJ7" s="10"/>
      <c r="EXK7" s="10"/>
      <c r="EXL7" s="10"/>
      <c r="EXM7" s="10"/>
      <c r="EXN7" s="10"/>
      <c r="EXO7" s="10"/>
      <c r="EXP7" s="10"/>
      <c r="EXQ7" s="10"/>
      <c r="EXR7" s="10"/>
      <c r="EXS7" s="10"/>
      <c r="EXT7" s="10"/>
      <c r="EXU7" s="10"/>
      <c r="EXV7" s="10"/>
      <c r="EXW7" s="10"/>
      <c r="EXX7" s="10"/>
      <c r="EXY7" s="10"/>
      <c r="EXZ7" s="10"/>
      <c r="EYA7" s="10"/>
      <c r="EYB7" s="10"/>
      <c r="EYC7" s="10"/>
      <c r="EYD7" s="10"/>
      <c r="EYE7" s="10"/>
      <c r="EYF7" s="10"/>
      <c r="EYG7" s="10"/>
      <c r="EYH7" s="10"/>
      <c r="EYI7" s="10"/>
      <c r="EYJ7" s="10"/>
      <c r="EYK7" s="10"/>
      <c r="EYL7" s="10"/>
      <c r="EYM7" s="10"/>
      <c r="EYN7" s="10"/>
      <c r="EYO7" s="10"/>
      <c r="EYP7" s="10"/>
      <c r="EYQ7" s="10"/>
      <c r="EYR7" s="10"/>
      <c r="EYS7" s="10"/>
      <c r="EYT7" s="10"/>
      <c r="EYU7" s="10"/>
      <c r="EYV7" s="10"/>
      <c r="EYW7" s="10"/>
      <c r="EYX7" s="10"/>
      <c r="EYY7" s="10"/>
      <c r="EYZ7" s="10"/>
      <c r="EZA7" s="10"/>
      <c r="EZB7" s="10"/>
      <c r="EZC7" s="10"/>
      <c r="EZD7" s="10"/>
      <c r="EZE7" s="10"/>
      <c r="EZF7" s="10"/>
      <c r="EZG7" s="10"/>
      <c r="EZH7" s="10"/>
      <c r="EZI7" s="10"/>
      <c r="EZJ7" s="10"/>
      <c r="EZK7" s="10"/>
      <c r="EZL7" s="10"/>
      <c r="EZM7" s="10"/>
      <c r="EZN7" s="10"/>
      <c r="EZO7" s="10"/>
      <c r="EZP7" s="10"/>
      <c r="EZQ7" s="10"/>
      <c r="EZR7" s="10"/>
      <c r="EZS7" s="10"/>
      <c r="EZT7" s="10"/>
      <c r="EZU7" s="10"/>
      <c r="EZV7" s="10"/>
      <c r="EZW7" s="10"/>
      <c r="EZX7" s="10"/>
      <c r="EZY7" s="10"/>
      <c r="EZZ7" s="10"/>
      <c r="FAA7" s="10"/>
      <c r="FAB7" s="10"/>
      <c r="FAC7" s="10"/>
      <c r="FAD7" s="10"/>
      <c r="FAE7" s="10"/>
      <c r="FAF7" s="10"/>
      <c r="FAG7" s="10"/>
      <c r="FAH7" s="10"/>
      <c r="FAI7" s="10"/>
      <c r="FAJ7" s="10"/>
      <c r="FAK7" s="10"/>
      <c r="FAL7" s="10"/>
      <c r="FAM7" s="10"/>
      <c r="FAN7" s="10"/>
      <c r="FAO7" s="10"/>
      <c r="FAP7" s="10"/>
      <c r="FAQ7" s="10"/>
      <c r="FAR7" s="10"/>
      <c r="FAS7" s="10"/>
      <c r="FAT7" s="10"/>
      <c r="FAU7" s="10"/>
      <c r="FAV7" s="10"/>
      <c r="FAW7" s="10"/>
      <c r="FAX7" s="10"/>
      <c r="FAY7" s="10"/>
      <c r="FAZ7" s="10"/>
      <c r="FBA7" s="10"/>
      <c r="FBB7" s="10"/>
      <c r="FBC7" s="10"/>
      <c r="FBD7" s="10"/>
      <c r="FBE7" s="10"/>
      <c r="FBF7" s="10"/>
      <c r="FBG7" s="10"/>
      <c r="FBH7" s="10"/>
      <c r="FBI7" s="10"/>
      <c r="FBJ7" s="10"/>
      <c r="FBK7" s="10"/>
      <c r="FBL7" s="10"/>
      <c r="FBM7" s="10"/>
      <c r="FBN7" s="10"/>
      <c r="FBO7" s="10"/>
      <c r="FBP7" s="10"/>
      <c r="FBQ7" s="10"/>
      <c r="FBR7" s="10"/>
      <c r="FBS7" s="10"/>
      <c r="FBT7" s="10"/>
      <c r="FBU7" s="10"/>
      <c r="FBV7" s="10"/>
      <c r="FBW7" s="10"/>
      <c r="FBX7" s="10"/>
      <c r="FBY7" s="10"/>
      <c r="FBZ7" s="10"/>
      <c r="FCA7" s="10"/>
      <c r="FCB7" s="10"/>
      <c r="FCC7" s="10"/>
      <c r="FCD7" s="10"/>
      <c r="FCE7" s="10"/>
      <c r="FCF7" s="10"/>
      <c r="FCG7" s="10"/>
      <c r="FCH7" s="10"/>
      <c r="FCI7" s="10"/>
      <c r="FCJ7" s="10"/>
      <c r="FCK7" s="10"/>
      <c r="FCL7" s="10"/>
      <c r="FCM7" s="10"/>
      <c r="FCN7" s="10"/>
      <c r="FCO7" s="10"/>
      <c r="FCP7" s="10"/>
      <c r="FCQ7" s="10"/>
      <c r="FCR7" s="10"/>
      <c r="FCS7" s="10"/>
      <c r="FCT7" s="10"/>
      <c r="FCU7" s="10"/>
      <c r="FCV7" s="10"/>
      <c r="FCW7" s="10"/>
      <c r="FCX7" s="10"/>
      <c r="FCY7" s="10"/>
      <c r="FCZ7" s="10"/>
      <c r="FDA7" s="10"/>
      <c r="FDB7" s="10"/>
      <c r="FDC7" s="10"/>
      <c r="FDD7" s="10"/>
      <c r="FDE7" s="10"/>
      <c r="FDF7" s="10"/>
      <c r="FDG7" s="10"/>
      <c r="FDH7" s="10"/>
      <c r="FDI7" s="10"/>
      <c r="FDJ7" s="10"/>
      <c r="FDK7" s="10"/>
      <c r="FDL7" s="10"/>
      <c r="FDM7" s="10"/>
      <c r="FDN7" s="10"/>
      <c r="FDO7" s="10"/>
      <c r="FDP7" s="10"/>
      <c r="FDQ7" s="10"/>
      <c r="FDR7" s="10"/>
      <c r="FDS7" s="10"/>
      <c r="FDT7" s="10"/>
      <c r="FDU7" s="10"/>
      <c r="FDV7" s="10"/>
      <c r="FDW7" s="10"/>
      <c r="FDX7" s="10"/>
      <c r="FDY7" s="10"/>
      <c r="FDZ7" s="10"/>
      <c r="FEA7" s="10"/>
      <c r="FEB7" s="10"/>
      <c r="FEC7" s="10"/>
      <c r="FED7" s="10"/>
      <c r="FEE7" s="10"/>
      <c r="FEF7" s="10"/>
      <c r="FEG7" s="10"/>
      <c r="FEH7" s="10"/>
      <c r="FEI7" s="10"/>
      <c r="FEJ7" s="10"/>
      <c r="FEK7" s="10"/>
      <c r="FEL7" s="10"/>
      <c r="FEM7" s="10"/>
      <c r="FEN7" s="10"/>
      <c r="FEO7" s="10"/>
      <c r="FEP7" s="10"/>
      <c r="FEQ7" s="10"/>
      <c r="FER7" s="10"/>
      <c r="FES7" s="10"/>
      <c r="FET7" s="10"/>
      <c r="FEU7" s="10"/>
      <c r="FEV7" s="10"/>
      <c r="FEW7" s="10"/>
      <c r="FEX7" s="10"/>
      <c r="FEY7" s="10"/>
      <c r="FEZ7" s="10"/>
      <c r="FFA7" s="10"/>
      <c r="FFB7" s="10"/>
      <c r="FFC7" s="10"/>
      <c r="FFD7" s="10"/>
      <c r="FFE7" s="10"/>
      <c r="FFF7" s="10"/>
      <c r="FFG7" s="10"/>
      <c r="FFH7" s="10"/>
      <c r="FFI7" s="10"/>
      <c r="FFJ7" s="10"/>
      <c r="FFK7" s="10"/>
      <c r="FFL7" s="10"/>
      <c r="FFM7" s="10"/>
      <c r="FFN7" s="10"/>
      <c r="FFO7" s="10"/>
      <c r="FFP7" s="10"/>
      <c r="FFQ7" s="10"/>
      <c r="FFR7" s="10"/>
      <c r="FFS7" s="10"/>
      <c r="FFT7" s="10"/>
      <c r="FFU7" s="10"/>
      <c r="FFV7" s="10"/>
      <c r="FFW7" s="10"/>
      <c r="FFX7" s="10"/>
      <c r="FFY7" s="10"/>
      <c r="FFZ7" s="10"/>
      <c r="FGA7" s="10"/>
      <c r="FGB7" s="10"/>
      <c r="FGC7" s="10"/>
      <c r="FGD7" s="10"/>
      <c r="FGE7" s="10"/>
      <c r="FGF7" s="10"/>
      <c r="FGG7" s="10"/>
      <c r="FGH7" s="10"/>
      <c r="FGI7" s="10"/>
      <c r="FGJ7" s="10"/>
      <c r="FGK7" s="10"/>
      <c r="FGL7" s="10"/>
      <c r="FGM7" s="10"/>
      <c r="FGN7" s="10"/>
      <c r="FGO7" s="10"/>
      <c r="FGP7" s="10"/>
      <c r="FGQ7" s="10"/>
      <c r="FGR7" s="10"/>
      <c r="FGS7" s="10"/>
      <c r="FGT7" s="10"/>
      <c r="FGU7" s="10"/>
      <c r="FGV7" s="10"/>
      <c r="FGW7" s="10"/>
      <c r="FGX7" s="10"/>
      <c r="FGY7" s="10"/>
      <c r="FGZ7" s="10"/>
      <c r="FHA7" s="10"/>
      <c r="FHB7" s="10"/>
      <c r="FHC7" s="10"/>
      <c r="FHD7" s="10"/>
      <c r="FHE7" s="10"/>
      <c r="FHF7" s="10"/>
      <c r="FHG7" s="10"/>
      <c r="FHH7" s="10"/>
      <c r="FHI7" s="10"/>
      <c r="FHJ7" s="10"/>
      <c r="FHK7" s="10"/>
      <c r="FHL7" s="10"/>
      <c r="FHM7" s="10"/>
      <c r="FHN7" s="10"/>
      <c r="FHO7" s="10"/>
      <c r="FHP7" s="10"/>
      <c r="FHQ7" s="10"/>
      <c r="FHR7" s="10"/>
      <c r="FHS7" s="10"/>
      <c r="FHT7" s="10"/>
      <c r="FHU7" s="10"/>
      <c r="FHV7" s="10"/>
      <c r="FHW7" s="10"/>
      <c r="FHX7" s="10"/>
      <c r="FHY7" s="10"/>
      <c r="FHZ7" s="10"/>
      <c r="FIA7" s="10"/>
      <c r="FIB7" s="10"/>
      <c r="FIC7" s="10"/>
      <c r="FID7" s="10"/>
      <c r="FIE7" s="10"/>
      <c r="FIF7" s="10"/>
      <c r="FIG7" s="10"/>
      <c r="FIH7" s="10"/>
      <c r="FII7" s="10"/>
      <c r="FIJ7" s="10"/>
      <c r="FIK7" s="10"/>
      <c r="FIL7" s="10"/>
      <c r="FIM7" s="10"/>
      <c r="FIN7" s="10"/>
      <c r="FIO7" s="10"/>
      <c r="FIP7" s="10"/>
      <c r="FIQ7" s="10"/>
      <c r="FIR7" s="10"/>
      <c r="FIS7" s="10"/>
      <c r="FIT7" s="10"/>
      <c r="FIU7" s="10"/>
      <c r="FIV7" s="10"/>
      <c r="FIW7" s="10"/>
      <c r="FIX7" s="10"/>
      <c r="FIY7" s="10"/>
      <c r="FIZ7" s="10"/>
      <c r="FJA7" s="10"/>
      <c r="FJB7" s="10"/>
      <c r="FJC7" s="10"/>
      <c r="FJD7" s="10"/>
      <c r="FJE7" s="10"/>
      <c r="FJF7" s="10"/>
      <c r="FJG7" s="10"/>
      <c r="FJH7" s="10"/>
      <c r="FJI7" s="10"/>
      <c r="FJJ7" s="10"/>
      <c r="FJK7" s="10"/>
      <c r="FJL7" s="10"/>
      <c r="FJM7" s="10"/>
      <c r="FJN7" s="10"/>
      <c r="FJO7" s="10"/>
      <c r="FJP7" s="10"/>
      <c r="FJQ7" s="10"/>
      <c r="FJR7" s="10"/>
      <c r="FJS7" s="10"/>
      <c r="FJT7" s="10"/>
      <c r="FJU7" s="10"/>
      <c r="FJV7" s="10"/>
      <c r="FJW7" s="10"/>
      <c r="FJX7" s="10"/>
      <c r="FJY7" s="10"/>
      <c r="FJZ7" s="10"/>
      <c r="FKA7" s="10"/>
      <c r="FKB7" s="10"/>
      <c r="FKC7" s="10"/>
      <c r="FKD7" s="10"/>
      <c r="FKE7" s="10"/>
      <c r="FKF7" s="10"/>
      <c r="FKG7" s="10"/>
      <c r="FKH7" s="10"/>
      <c r="FKI7" s="10"/>
      <c r="FKJ7" s="10"/>
      <c r="FKK7" s="10"/>
      <c r="FKL7" s="10"/>
      <c r="FKM7" s="10"/>
      <c r="FKN7" s="10"/>
      <c r="FKO7" s="10"/>
      <c r="FKP7" s="10"/>
      <c r="FKQ7" s="10"/>
      <c r="FKR7" s="10"/>
      <c r="FKS7" s="10"/>
      <c r="FKT7" s="10"/>
      <c r="FKU7" s="10"/>
      <c r="FKV7" s="10"/>
      <c r="FKW7" s="10"/>
      <c r="FKX7" s="10"/>
      <c r="FKY7" s="10"/>
      <c r="FKZ7" s="10"/>
      <c r="FLA7" s="10"/>
      <c r="FLB7" s="10"/>
      <c r="FLC7" s="10"/>
      <c r="FLD7" s="10"/>
      <c r="FLE7" s="10"/>
      <c r="FLF7" s="10"/>
      <c r="FLG7" s="10"/>
      <c r="FLH7" s="10"/>
      <c r="FLI7" s="10"/>
      <c r="FLJ7" s="10"/>
      <c r="FLK7" s="10"/>
      <c r="FLL7" s="10"/>
      <c r="FLM7" s="10"/>
      <c r="FLN7" s="10"/>
      <c r="FLO7" s="10"/>
      <c r="FLP7" s="10"/>
      <c r="FLQ7" s="10"/>
      <c r="FLR7" s="10"/>
      <c r="FLS7" s="10"/>
      <c r="FLT7" s="10"/>
      <c r="FLU7" s="10"/>
      <c r="FLV7" s="10"/>
      <c r="FLW7" s="10"/>
      <c r="FLX7" s="10"/>
      <c r="FLY7" s="10"/>
      <c r="FLZ7" s="10"/>
      <c r="FMA7" s="10"/>
      <c r="FMB7" s="10"/>
      <c r="FMC7" s="10"/>
      <c r="FMD7" s="10"/>
      <c r="FME7" s="10"/>
      <c r="FMF7" s="10"/>
      <c r="FMG7" s="10"/>
      <c r="FMH7" s="10"/>
      <c r="FMI7" s="10"/>
      <c r="FMJ7" s="10"/>
      <c r="FMK7" s="10"/>
      <c r="FML7" s="10"/>
      <c r="FMM7" s="10"/>
      <c r="FMN7" s="10"/>
      <c r="FMO7" s="10"/>
      <c r="FMP7" s="10"/>
      <c r="FMQ7" s="10"/>
      <c r="FMR7" s="10"/>
      <c r="FMS7" s="10"/>
      <c r="FMT7" s="10"/>
      <c r="FMU7" s="10"/>
      <c r="FMV7" s="10"/>
      <c r="FMW7" s="10"/>
      <c r="FMX7" s="10"/>
      <c r="FMY7" s="10"/>
      <c r="FMZ7" s="10"/>
      <c r="FNA7" s="10"/>
      <c r="FNB7" s="10"/>
      <c r="FNC7" s="10"/>
      <c r="FND7" s="10"/>
      <c r="FNE7" s="10"/>
      <c r="FNF7" s="10"/>
      <c r="FNG7" s="10"/>
      <c r="FNH7" s="10"/>
      <c r="FNI7" s="10"/>
      <c r="FNJ7" s="10"/>
      <c r="FNK7" s="10"/>
      <c r="FNL7" s="10"/>
      <c r="FNM7" s="10"/>
      <c r="FNN7" s="10"/>
      <c r="FNO7" s="10"/>
      <c r="FNP7" s="10"/>
      <c r="FNQ7" s="10"/>
      <c r="FNR7" s="10"/>
      <c r="FNS7" s="10"/>
      <c r="FNT7" s="10"/>
      <c r="FNU7" s="10"/>
      <c r="FNV7" s="10"/>
      <c r="FNW7" s="10"/>
      <c r="FNX7" s="10"/>
      <c r="FNY7" s="10"/>
      <c r="FNZ7" s="10"/>
      <c r="FOA7" s="10"/>
      <c r="FOB7" s="10"/>
      <c r="FOC7" s="10"/>
      <c r="FOD7" s="10"/>
      <c r="FOE7" s="10"/>
      <c r="FOF7" s="10"/>
      <c r="FOG7" s="10"/>
      <c r="FOH7" s="10"/>
      <c r="FOI7" s="10"/>
      <c r="FOJ7" s="10"/>
      <c r="FOK7" s="10"/>
      <c r="FOL7" s="10"/>
      <c r="FOM7" s="10"/>
      <c r="FON7" s="10"/>
      <c r="FOO7" s="10"/>
      <c r="FOP7" s="10"/>
      <c r="FOQ7" s="10"/>
      <c r="FOR7" s="10"/>
      <c r="FOS7" s="10"/>
      <c r="FOT7" s="10"/>
      <c r="FOU7" s="10"/>
      <c r="FOV7" s="10"/>
      <c r="FOW7" s="10"/>
      <c r="FOX7" s="10"/>
      <c r="FOY7" s="10"/>
      <c r="FOZ7" s="10"/>
      <c r="FPA7" s="10"/>
      <c r="FPB7" s="10"/>
      <c r="FPC7" s="10"/>
      <c r="FPD7" s="10"/>
      <c r="FPE7" s="10"/>
      <c r="FPF7" s="10"/>
      <c r="FPG7" s="10"/>
      <c r="FPH7" s="10"/>
      <c r="FPI7" s="10"/>
      <c r="FPJ7" s="10"/>
      <c r="FPK7" s="10"/>
      <c r="FPL7" s="10"/>
      <c r="FPM7" s="10"/>
      <c r="FPN7" s="10"/>
      <c r="FPO7" s="10"/>
      <c r="FPP7" s="10"/>
      <c r="FPQ7" s="10"/>
      <c r="FPR7" s="10"/>
      <c r="FPS7" s="10"/>
      <c r="FPT7" s="10"/>
      <c r="FPU7" s="10"/>
      <c r="FPV7" s="10"/>
      <c r="FPW7" s="10"/>
      <c r="FPX7" s="10"/>
      <c r="FPY7" s="10"/>
      <c r="FPZ7" s="10"/>
      <c r="FQA7" s="10"/>
      <c r="FQB7" s="10"/>
      <c r="FQC7" s="10"/>
      <c r="FQD7" s="10"/>
      <c r="FQE7" s="10"/>
      <c r="FQF7" s="10"/>
      <c r="FQG7" s="10"/>
      <c r="FQH7" s="10"/>
      <c r="FQI7" s="10"/>
      <c r="FQJ7" s="10"/>
      <c r="FQK7" s="10"/>
      <c r="FQL7" s="10"/>
      <c r="FQM7" s="10"/>
      <c r="FQN7" s="10"/>
      <c r="FQO7" s="10"/>
      <c r="FQP7" s="10"/>
      <c r="FQQ7" s="10"/>
      <c r="FQR7" s="10"/>
      <c r="FQS7" s="10"/>
      <c r="FQT7" s="10"/>
      <c r="FQU7" s="10"/>
      <c r="FQV7" s="10"/>
      <c r="FQW7" s="10"/>
      <c r="FQX7" s="10"/>
      <c r="FQY7" s="10"/>
      <c r="FQZ7" s="10"/>
      <c r="FRA7" s="10"/>
      <c r="FRB7" s="10"/>
      <c r="FRC7" s="10"/>
      <c r="FRD7" s="10"/>
      <c r="FRE7" s="10"/>
      <c r="FRF7" s="10"/>
      <c r="FRG7" s="10"/>
      <c r="FRH7" s="10"/>
      <c r="FRI7" s="10"/>
      <c r="FRJ7" s="10"/>
      <c r="FRK7" s="10"/>
      <c r="FRL7" s="10"/>
      <c r="FRM7" s="10"/>
      <c r="FRN7" s="10"/>
      <c r="FRO7" s="10"/>
      <c r="FRP7" s="10"/>
      <c r="FRQ7" s="10"/>
      <c r="FRR7" s="10"/>
      <c r="FRS7" s="10"/>
      <c r="FRT7" s="10"/>
      <c r="FRU7" s="10"/>
      <c r="FRV7" s="10"/>
      <c r="FRW7" s="10"/>
      <c r="FRX7" s="10"/>
      <c r="FRY7" s="10"/>
      <c r="FRZ7" s="10"/>
      <c r="FSA7" s="10"/>
      <c r="FSB7" s="10"/>
      <c r="FSC7" s="10"/>
      <c r="FSD7" s="10"/>
      <c r="FSE7" s="10"/>
      <c r="FSF7" s="10"/>
      <c r="FSG7" s="10"/>
      <c r="FSH7" s="10"/>
      <c r="FSI7" s="10"/>
      <c r="FSJ7" s="10"/>
      <c r="FSK7" s="10"/>
      <c r="FSL7" s="10"/>
      <c r="FSM7" s="10"/>
      <c r="FSN7" s="10"/>
      <c r="FSO7" s="10"/>
      <c r="FSP7" s="10"/>
      <c r="FSQ7" s="10"/>
      <c r="FSR7" s="10"/>
      <c r="FSS7" s="10"/>
      <c r="FST7" s="10"/>
      <c r="FSU7" s="10"/>
      <c r="FSV7" s="10"/>
      <c r="FSW7" s="10"/>
      <c r="FSX7" s="10"/>
      <c r="FSY7" s="10"/>
      <c r="FSZ7" s="10"/>
      <c r="FTA7" s="10"/>
      <c r="FTB7" s="10"/>
      <c r="FTC7" s="10"/>
      <c r="FTD7" s="10"/>
      <c r="FTE7" s="10"/>
      <c r="FTF7" s="10"/>
      <c r="FTG7" s="10"/>
      <c r="FTH7" s="10"/>
      <c r="FTI7" s="10"/>
      <c r="FTJ7" s="10"/>
      <c r="FTK7" s="10"/>
      <c r="FTL7" s="10"/>
      <c r="FTM7" s="10"/>
      <c r="FTN7" s="10"/>
      <c r="FTO7" s="10"/>
      <c r="FTP7" s="10"/>
      <c r="FTQ7" s="10"/>
      <c r="FTR7" s="10"/>
      <c r="FTS7" s="10"/>
      <c r="FTT7" s="10"/>
      <c r="FTU7" s="10"/>
      <c r="FTV7" s="10"/>
      <c r="FTW7" s="10"/>
      <c r="FTX7" s="10"/>
      <c r="FTY7" s="10"/>
      <c r="FTZ7" s="10"/>
      <c r="FUA7" s="10"/>
      <c r="FUB7" s="10"/>
      <c r="FUC7" s="10"/>
      <c r="FUD7" s="10"/>
      <c r="FUE7" s="10"/>
      <c r="FUF7" s="10"/>
      <c r="FUG7" s="10"/>
      <c r="FUH7" s="10"/>
      <c r="FUI7" s="10"/>
      <c r="FUJ7" s="10"/>
      <c r="FUK7" s="10"/>
      <c r="FUL7" s="10"/>
      <c r="FUM7" s="10"/>
      <c r="FUN7" s="10"/>
      <c r="FUO7" s="10"/>
      <c r="FUP7" s="10"/>
      <c r="FUQ7" s="10"/>
      <c r="FUR7" s="10"/>
      <c r="FUS7" s="10"/>
      <c r="FUT7" s="10"/>
      <c r="FUU7" s="10"/>
      <c r="FUV7" s="10"/>
      <c r="FUW7" s="10"/>
      <c r="FUX7" s="10"/>
      <c r="FUY7" s="10"/>
      <c r="FUZ7" s="10"/>
      <c r="FVA7" s="10"/>
      <c r="FVB7" s="10"/>
      <c r="FVC7" s="10"/>
      <c r="FVD7" s="10"/>
      <c r="FVE7" s="10"/>
      <c r="FVF7" s="10"/>
      <c r="FVG7" s="10"/>
      <c r="FVH7" s="10"/>
      <c r="FVI7" s="10"/>
      <c r="FVJ7" s="10"/>
      <c r="FVK7" s="10"/>
      <c r="FVL7" s="10"/>
      <c r="FVM7" s="10"/>
      <c r="FVN7" s="10"/>
      <c r="FVO7" s="10"/>
      <c r="FVP7" s="10"/>
      <c r="FVQ7" s="10"/>
      <c r="FVR7" s="10"/>
      <c r="FVS7" s="10"/>
      <c r="FVT7" s="10"/>
      <c r="FVU7" s="10"/>
      <c r="FVV7" s="10"/>
      <c r="FVW7" s="10"/>
      <c r="FVX7" s="10"/>
      <c r="FVY7" s="10"/>
      <c r="FVZ7" s="10"/>
      <c r="FWA7" s="10"/>
      <c r="FWB7" s="10"/>
      <c r="FWC7" s="10"/>
      <c r="FWD7" s="10"/>
      <c r="FWE7" s="10"/>
      <c r="FWF7" s="10"/>
      <c r="FWG7" s="10"/>
      <c r="FWH7" s="10"/>
      <c r="FWI7" s="10"/>
      <c r="FWJ7" s="10"/>
      <c r="FWK7" s="10"/>
      <c r="FWL7" s="10"/>
      <c r="FWM7" s="10"/>
      <c r="FWN7" s="10"/>
      <c r="FWO7" s="10"/>
      <c r="FWP7" s="10"/>
      <c r="FWQ7" s="10"/>
      <c r="FWR7" s="10"/>
      <c r="FWS7" s="10"/>
      <c r="FWT7" s="10"/>
      <c r="FWU7" s="10"/>
      <c r="FWV7" s="10"/>
      <c r="FWW7" s="10"/>
      <c r="FWX7" s="10"/>
      <c r="FWY7" s="10"/>
      <c r="FWZ7" s="10"/>
      <c r="FXA7" s="10"/>
      <c r="FXB7" s="10"/>
      <c r="FXC7" s="10"/>
      <c r="FXD7" s="10"/>
      <c r="FXE7" s="10"/>
      <c r="FXF7" s="10"/>
      <c r="FXG7" s="10"/>
      <c r="FXH7" s="10"/>
      <c r="FXI7" s="10"/>
      <c r="FXJ7" s="10"/>
      <c r="FXK7" s="10"/>
      <c r="FXL7" s="10"/>
      <c r="FXM7" s="10"/>
      <c r="FXN7" s="10"/>
      <c r="FXO7" s="10"/>
      <c r="FXP7" s="10"/>
      <c r="FXQ7" s="10"/>
      <c r="FXR7" s="10"/>
      <c r="FXS7" s="10"/>
      <c r="FXT7" s="10"/>
      <c r="FXU7" s="10"/>
      <c r="FXV7" s="10"/>
      <c r="FXW7" s="10"/>
      <c r="FXX7" s="10"/>
      <c r="FXY7" s="10"/>
      <c r="FXZ7" s="10"/>
      <c r="FYA7" s="10"/>
      <c r="FYB7" s="10"/>
      <c r="FYC7" s="10"/>
      <c r="FYD7" s="10"/>
      <c r="FYE7" s="10"/>
      <c r="FYF7" s="10"/>
      <c r="FYG7" s="10"/>
      <c r="FYH7" s="10"/>
      <c r="FYI7" s="10"/>
      <c r="FYJ7" s="10"/>
      <c r="FYK7" s="10"/>
      <c r="FYL7" s="10"/>
      <c r="FYM7" s="10"/>
      <c r="FYN7" s="10"/>
      <c r="FYO7" s="10"/>
      <c r="FYP7" s="10"/>
      <c r="FYQ7" s="10"/>
      <c r="FYR7" s="10"/>
      <c r="FYS7" s="10"/>
      <c r="FYT7" s="10"/>
      <c r="FYU7" s="10"/>
      <c r="FYV7" s="10"/>
      <c r="FYW7" s="10"/>
      <c r="FYX7" s="10"/>
      <c r="FYY7" s="10"/>
      <c r="FYZ7" s="10"/>
      <c r="FZA7" s="10"/>
      <c r="FZB7" s="10"/>
      <c r="FZC7" s="10"/>
      <c r="FZD7" s="10"/>
      <c r="FZE7" s="10"/>
      <c r="FZF7" s="10"/>
      <c r="FZG7" s="10"/>
      <c r="FZH7" s="10"/>
      <c r="FZI7" s="10"/>
      <c r="FZJ7" s="10"/>
      <c r="FZK7" s="10"/>
      <c r="FZL7" s="10"/>
      <c r="FZM7" s="10"/>
      <c r="FZN7" s="10"/>
      <c r="FZO7" s="10"/>
      <c r="FZP7" s="10"/>
      <c r="FZQ7" s="10"/>
      <c r="FZR7" s="10"/>
      <c r="FZS7" s="10"/>
      <c r="FZT7" s="10"/>
      <c r="FZU7" s="10"/>
      <c r="FZV7" s="10"/>
      <c r="FZW7" s="10"/>
      <c r="FZX7" s="10"/>
      <c r="FZY7" s="10"/>
      <c r="FZZ7" s="10"/>
      <c r="GAA7" s="10"/>
      <c r="GAB7" s="10"/>
      <c r="GAC7" s="10"/>
      <c r="GAD7" s="10"/>
      <c r="GAE7" s="10"/>
      <c r="GAF7" s="10"/>
      <c r="GAG7" s="10"/>
      <c r="GAH7" s="10"/>
      <c r="GAI7" s="10"/>
      <c r="GAJ7" s="10"/>
      <c r="GAK7" s="10"/>
      <c r="GAL7" s="10"/>
      <c r="GAM7" s="10"/>
      <c r="GAN7" s="10"/>
      <c r="GAO7" s="10"/>
      <c r="GAP7" s="10"/>
      <c r="GAQ7" s="10"/>
      <c r="GAR7" s="10"/>
      <c r="GAS7" s="10"/>
      <c r="GAT7" s="10"/>
      <c r="GAU7" s="10"/>
      <c r="GAV7" s="10"/>
      <c r="GAW7" s="10"/>
      <c r="GAX7" s="10"/>
      <c r="GAY7" s="10"/>
      <c r="GAZ7" s="10"/>
      <c r="GBA7" s="10"/>
      <c r="GBB7" s="10"/>
      <c r="GBC7" s="10"/>
      <c r="GBD7" s="10"/>
      <c r="GBE7" s="10"/>
      <c r="GBF7" s="10"/>
      <c r="GBG7" s="10"/>
      <c r="GBH7" s="10"/>
      <c r="GBI7" s="10"/>
      <c r="GBJ7" s="10"/>
      <c r="GBK7" s="10"/>
      <c r="GBL7" s="10"/>
      <c r="GBM7" s="10"/>
      <c r="GBN7" s="10"/>
      <c r="GBO7" s="10"/>
      <c r="GBP7" s="10"/>
      <c r="GBQ7" s="10"/>
      <c r="GBR7" s="10"/>
      <c r="GBS7" s="10"/>
      <c r="GBT7" s="10"/>
      <c r="GBU7" s="10"/>
      <c r="GBV7" s="10"/>
      <c r="GBW7" s="10"/>
      <c r="GBX7" s="10"/>
      <c r="GBY7" s="10"/>
      <c r="GBZ7" s="10"/>
      <c r="GCA7" s="10"/>
      <c r="GCB7" s="10"/>
      <c r="GCC7" s="10"/>
      <c r="GCD7" s="10"/>
      <c r="GCE7" s="10"/>
      <c r="GCF7" s="10"/>
      <c r="GCG7" s="10"/>
      <c r="GCH7" s="10"/>
      <c r="GCI7" s="10"/>
      <c r="GCJ7" s="10"/>
      <c r="GCK7" s="10"/>
      <c r="GCL7" s="10"/>
      <c r="GCM7" s="10"/>
      <c r="GCN7" s="10"/>
      <c r="GCO7" s="10"/>
      <c r="GCP7" s="10"/>
      <c r="GCQ7" s="10"/>
      <c r="GCR7" s="10"/>
      <c r="GCS7" s="10"/>
      <c r="GCT7" s="10"/>
      <c r="GCU7" s="10"/>
      <c r="GCV7" s="10"/>
      <c r="GCW7" s="10"/>
      <c r="GCX7" s="10"/>
      <c r="GCY7" s="10"/>
      <c r="GCZ7" s="10"/>
      <c r="GDA7" s="10"/>
      <c r="GDB7" s="10"/>
      <c r="GDC7" s="10"/>
      <c r="GDD7" s="10"/>
      <c r="GDE7" s="10"/>
      <c r="GDF7" s="10"/>
      <c r="GDG7" s="10"/>
      <c r="GDH7" s="10"/>
      <c r="GDI7" s="10"/>
      <c r="GDJ7" s="10"/>
      <c r="GDK7" s="10"/>
      <c r="GDL7" s="10"/>
      <c r="GDM7" s="10"/>
      <c r="GDN7" s="10"/>
      <c r="GDO7" s="10"/>
      <c r="GDP7" s="10"/>
      <c r="GDQ7" s="10"/>
      <c r="GDR7" s="10"/>
      <c r="GDS7" s="10"/>
      <c r="GDT7" s="10"/>
      <c r="GDU7" s="10"/>
      <c r="GDV7" s="10"/>
      <c r="GDW7" s="10"/>
      <c r="GDX7" s="10"/>
      <c r="GDY7" s="10"/>
      <c r="GDZ7" s="10"/>
      <c r="GEA7" s="10"/>
      <c r="GEB7" s="10"/>
      <c r="GEC7" s="10"/>
      <c r="GED7" s="10"/>
      <c r="GEE7" s="10"/>
      <c r="GEF7" s="10"/>
      <c r="GEG7" s="10"/>
      <c r="GEH7" s="10"/>
      <c r="GEI7" s="10"/>
      <c r="GEJ7" s="10"/>
      <c r="GEK7" s="10"/>
      <c r="GEL7" s="10"/>
      <c r="GEM7" s="10"/>
      <c r="GEN7" s="10"/>
      <c r="GEO7" s="10"/>
      <c r="GEP7" s="10"/>
      <c r="GEQ7" s="10"/>
      <c r="GER7" s="10"/>
      <c r="GES7" s="10"/>
      <c r="GET7" s="10"/>
      <c r="GEU7" s="10"/>
      <c r="GEV7" s="10"/>
      <c r="GEW7" s="10"/>
      <c r="GEX7" s="10"/>
      <c r="GEY7" s="10"/>
      <c r="GEZ7" s="10"/>
      <c r="GFA7" s="10"/>
      <c r="GFB7" s="10"/>
      <c r="GFC7" s="10"/>
      <c r="GFD7" s="10"/>
      <c r="GFE7" s="10"/>
      <c r="GFF7" s="10"/>
      <c r="GFG7" s="10"/>
      <c r="GFH7" s="10"/>
      <c r="GFI7" s="10"/>
      <c r="GFJ7" s="10"/>
      <c r="GFK7" s="10"/>
      <c r="GFL7" s="10"/>
      <c r="GFM7" s="10"/>
      <c r="GFN7" s="10"/>
      <c r="GFO7" s="10"/>
      <c r="GFP7" s="10"/>
      <c r="GFQ7" s="10"/>
      <c r="GFR7" s="10"/>
      <c r="GFS7" s="10"/>
      <c r="GFT7" s="10"/>
      <c r="GFU7" s="10"/>
      <c r="GFV7" s="10"/>
      <c r="GFW7" s="10"/>
      <c r="GFX7" s="10"/>
      <c r="GFY7" s="10"/>
      <c r="GFZ7" s="10"/>
      <c r="GGA7" s="10"/>
      <c r="GGB7" s="10"/>
      <c r="GGC7" s="10"/>
      <c r="GGD7" s="10"/>
      <c r="GGE7" s="10"/>
      <c r="GGF7" s="10"/>
      <c r="GGG7" s="10"/>
      <c r="GGH7" s="10"/>
      <c r="GGI7" s="10"/>
      <c r="GGJ7" s="10"/>
      <c r="GGK7" s="10"/>
      <c r="GGL7" s="10"/>
      <c r="GGM7" s="10"/>
      <c r="GGN7" s="10"/>
      <c r="GGO7" s="10"/>
      <c r="GGP7" s="10"/>
      <c r="GGQ7" s="10"/>
      <c r="GGR7" s="10"/>
      <c r="GGS7" s="10"/>
      <c r="GGT7" s="10"/>
      <c r="GGU7" s="10"/>
      <c r="GGV7" s="10"/>
      <c r="GGW7" s="10"/>
      <c r="GGX7" s="10"/>
      <c r="GGY7" s="10"/>
      <c r="GGZ7" s="10"/>
      <c r="GHA7" s="10"/>
      <c r="GHB7" s="10"/>
      <c r="GHC7" s="10"/>
      <c r="GHD7" s="10"/>
      <c r="GHE7" s="10"/>
      <c r="GHF7" s="10"/>
      <c r="GHG7" s="10"/>
      <c r="GHH7" s="10"/>
      <c r="GHI7" s="10"/>
      <c r="GHJ7" s="10"/>
      <c r="GHK7" s="10"/>
      <c r="GHL7" s="10"/>
      <c r="GHM7" s="10"/>
      <c r="GHN7" s="10"/>
      <c r="GHO7" s="10"/>
      <c r="GHP7" s="10"/>
      <c r="GHQ7" s="10"/>
      <c r="GHR7" s="10"/>
      <c r="GHS7" s="10"/>
      <c r="GHT7" s="10"/>
      <c r="GHU7" s="10"/>
      <c r="GHV7" s="10"/>
      <c r="GHW7" s="10"/>
      <c r="GHX7" s="10"/>
      <c r="GHY7" s="10"/>
      <c r="GHZ7" s="10"/>
      <c r="GIA7" s="10"/>
      <c r="GIB7" s="10"/>
      <c r="GIC7" s="10"/>
      <c r="GID7" s="10"/>
      <c r="GIE7" s="10"/>
      <c r="GIF7" s="10"/>
      <c r="GIG7" s="10"/>
      <c r="GIH7" s="10"/>
      <c r="GII7" s="10"/>
      <c r="GIJ7" s="10"/>
      <c r="GIK7" s="10"/>
      <c r="GIL7" s="10"/>
      <c r="GIM7" s="10"/>
      <c r="GIN7" s="10"/>
      <c r="GIO7" s="10"/>
      <c r="GIP7" s="10"/>
      <c r="GIQ7" s="10"/>
      <c r="GIR7" s="10"/>
      <c r="GIS7" s="10"/>
      <c r="GIT7" s="10"/>
      <c r="GIU7" s="10"/>
      <c r="GIV7" s="10"/>
      <c r="GIW7" s="10"/>
      <c r="GIX7" s="10"/>
      <c r="GIY7" s="10"/>
      <c r="GIZ7" s="10"/>
      <c r="GJA7" s="10"/>
      <c r="GJB7" s="10"/>
      <c r="GJC7" s="10"/>
      <c r="GJD7" s="10"/>
      <c r="GJE7" s="10"/>
      <c r="GJF7" s="10"/>
      <c r="GJG7" s="10"/>
      <c r="GJH7" s="10"/>
      <c r="GJI7" s="10"/>
      <c r="GJJ7" s="10"/>
      <c r="GJK7" s="10"/>
      <c r="GJL7" s="10"/>
      <c r="GJM7" s="10"/>
      <c r="GJN7" s="10"/>
      <c r="GJO7" s="10"/>
      <c r="GJP7" s="10"/>
      <c r="GJQ7" s="10"/>
      <c r="GJR7" s="10"/>
      <c r="GJS7" s="10"/>
      <c r="GJT7" s="10"/>
      <c r="GJU7" s="10"/>
      <c r="GJV7" s="10"/>
      <c r="GJW7" s="10"/>
      <c r="GJX7" s="10"/>
      <c r="GJY7" s="10"/>
      <c r="GJZ7" s="10"/>
      <c r="GKA7" s="10"/>
      <c r="GKB7" s="10"/>
      <c r="GKC7" s="10"/>
      <c r="GKD7" s="10"/>
      <c r="GKE7" s="10"/>
      <c r="GKF7" s="10"/>
      <c r="GKG7" s="10"/>
      <c r="GKH7" s="10"/>
      <c r="GKI7" s="10"/>
      <c r="GKJ7" s="10"/>
      <c r="GKK7" s="10"/>
      <c r="GKL7" s="10"/>
      <c r="GKM7" s="10"/>
      <c r="GKN7" s="10"/>
      <c r="GKO7" s="10"/>
      <c r="GKP7" s="10"/>
      <c r="GKQ7" s="10"/>
      <c r="GKR7" s="10"/>
      <c r="GKS7" s="10"/>
      <c r="GKT7" s="10"/>
      <c r="GKU7" s="10"/>
      <c r="GKV7" s="10"/>
      <c r="GKW7" s="10"/>
      <c r="GKX7" s="10"/>
      <c r="GKY7" s="10"/>
      <c r="GKZ7" s="10"/>
      <c r="GLA7" s="10"/>
      <c r="GLB7" s="10"/>
      <c r="GLC7" s="10"/>
      <c r="GLD7" s="10"/>
      <c r="GLE7" s="10"/>
      <c r="GLF7" s="10"/>
      <c r="GLG7" s="10"/>
      <c r="GLH7" s="10"/>
      <c r="GLI7" s="10"/>
      <c r="GLJ7" s="10"/>
      <c r="GLK7" s="10"/>
      <c r="GLL7" s="10"/>
      <c r="GLM7" s="10"/>
      <c r="GLN7" s="10"/>
      <c r="GLO7" s="10"/>
      <c r="GLP7" s="10"/>
      <c r="GLQ7" s="10"/>
      <c r="GLR7" s="10"/>
      <c r="GLS7" s="10"/>
      <c r="GLT7" s="10"/>
      <c r="GLU7" s="10"/>
      <c r="GLV7" s="10"/>
      <c r="GLW7" s="10"/>
      <c r="GLX7" s="10"/>
      <c r="GLY7" s="10"/>
      <c r="GLZ7" s="10"/>
      <c r="GMA7" s="10"/>
      <c r="GMB7" s="10"/>
      <c r="GMC7" s="10"/>
      <c r="GMD7" s="10"/>
      <c r="GME7" s="10"/>
      <c r="GMF7" s="10"/>
      <c r="GMG7" s="10"/>
      <c r="GMH7" s="10"/>
      <c r="GMI7" s="10"/>
      <c r="GMJ7" s="10"/>
      <c r="GMK7" s="10"/>
      <c r="GML7" s="10"/>
      <c r="GMM7" s="10"/>
      <c r="GMN7" s="10"/>
      <c r="GMO7" s="10"/>
      <c r="GMP7" s="10"/>
      <c r="GMQ7" s="10"/>
      <c r="GMR7" s="10"/>
      <c r="GMS7" s="10"/>
      <c r="GMT7" s="10"/>
      <c r="GMU7" s="10"/>
      <c r="GMV7" s="10"/>
      <c r="GMW7" s="10"/>
      <c r="GMX7" s="10"/>
      <c r="GMY7" s="10"/>
      <c r="GMZ7" s="10"/>
      <c r="GNA7" s="10"/>
      <c r="GNB7" s="10"/>
      <c r="GNC7" s="10"/>
      <c r="GND7" s="10"/>
      <c r="GNE7" s="10"/>
      <c r="GNF7" s="10"/>
      <c r="GNG7" s="10"/>
      <c r="GNH7" s="10"/>
      <c r="GNI7" s="10"/>
      <c r="GNJ7" s="10"/>
      <c r="GNK7" s="10"/>
      <c r="GNL7" s="10"/>
      <c r="GNM7" s="10"/>
      <c r="GNN7" s="10"/>
      <c r="GNO7" s="10"/>
      <c r="GNP7" s="10"/>
      <c r="GNQ7" s="10"/>
      <c r="GNR7" s="10"/>
      <c r="GNS7" s="10"/>
      <c r="GNT7" s="10"/>
      <c r="GNU7" s="10"/>
      <c r="GNV7" s="10"/>
      <c r="GNW7" s="10"/>
      <c r="GNX7" s="10"/>
      <c r="GNY7" s="10"/>
      <c r="GNZ7" s="10"/>
      <c r="GOA7" s="10"/>
      <c r="GOB7" s="10"/>
      <c r="GOC7" s="10"/>
      <c r="GOD7" s="10"/>
      <c r="GOE7" s="10"/>
      <c r="GOF7" s="10"/>
      <c r="GOG7" s="10"/>
      <c r="GOH7" s="10"/>
      <c r="GOI7" s="10"/>
      <c r="GOJ7" s="10"/>
      <c r="GOK7" s="10"/>
      <c r="GOL7" s="10"/>
      <c r="GOM7" s="10"/>
      <c r="GON7" s="10"/>
      <c r="GOO7" s="10"/>
      <c r="GOP7" s="10"/>
      <c r="GOQ7" s="10"/>
      <c r="GOR7" s="10"/>
      <c r="GOS7" s="10"/>
      <c r="GOT7" s="10"/>
      <c r="GOU7" s="10"/>
      <c r="GOV7" s="10"/>
      <c r="GOW7" s="10"/>
      <c r="GOX7" s="10"/>
      <c r="GOY7" s="10"/>
      <c r="GOZ7" s="10"/>
      <c r="GPA7" s="10"/>
      <c r="GPB7" s="10"/>
      <c r="GPC7" s="10"/>
      <c r="GPD7" s="10"/>
      <c r="GPE7" s="10"/>
      <c r="GPF7" s="10"/>
      <c r="GPG7" s="10"/>
      <c r="GPH7" s="10"/>
      <c r="GPI7" s="10"/>
      <c r="GPJ7" s="10"/>
      <c r="GPK7" s="10"/>
      <c r="GPL7" s="10"/>
      <c r="GPM7" s="10"/>
      <c r="GPN7" s="10"/>
      <c r="GPO7" s="10"/>
      <c r="GPP7" s="10"/>
      <c r="GPQ7" s="10"/>
      <c r="GPR7" s="10"/>
      <c r="GPS7" s="10"/>
      <c r="GPT7" s="10"/>
      <c r="GPU7" s="10"/>
      <c r="GPV7" s="10"/>
      <c r="GPW7" s="10"/>
      <c r="GPX7" s="10"/>
      <c r="GPY7" s="10"/>
      <c r="GPZ7" s="10"/>
      <c r="GQA7" s="10"/>
      <c r="GQB7" s="10"/>
      <c r="GQC7" s="10"/>
      <c r="GQD7" s="10"/>
      <c r="GQE7" s="10"/>
      <c r="GQF7" s="10"/>
      <c r="GQG7" s="10"/>
      <c r="GQH7" s="10"/>
      <c r="GQI7" s="10"/>
      <c r="GQJ7" s="10"/>
      <c r="GQK7" s="10"/>
      <c r="GQL7" s="10"/>
      <c r="GQM7" s="10"/>
      <c r="GQN7" s="10"/>
      <c r="GQO7" s="10"/>
      <c r="GQP7" s="10"/>
      <c r="GQQ7" s="10"/>
      <c r="GQR7" s="10"/>
      <c r="GQS7" s="10"/>
      <c r="GQT7" s="10"/>
      <c r="GQU7" s="10"/>
      <c r="GQV7" s="10"/>
      <c r="GQW7" s="10"/>
      <c r="GQX7" s="10"/>
      <c r="GQY7" s="10"/>
      <c r="GQZ7" s="10"/>
      <c r="GRA7" s="10"/>
      <c r="GRB7" s="10"/>
      <c r="GRC7" s="10"/>
      <c r="GRD7" s="10"/>
      <c r="GRE7" s="10"/>
      <c r="GRF7" s="10"/>
      <c r="GRG7" s="10"/>
      <c r="GRH7" s="10"/>
      <c r="GRI7" s="10"/>
      <c r="GRJ7" s="10"/>
      <c r="GRK7" s="10"/>
      <c r="GRL7" s="10"/>
      <c r="GRM7" s="10"/>
      <c r="GRN7" s="10"/>
      <c r="GRO7" s="10"/>
      <c r="GRP7" s="10"/>
      <c r="GRQ7" s="10"/>
      <c r="GRR7" s="10"/>
      <c r="GRS7" s="10"/>
      <c r="GRT7" s="10"/>
      <c r="GRU7" s="10"/>
      <c r="GRV7" s="10"/>
      <c r="GRW7" s="10"/>
      <c r="GRX7" s="10"/>
      <c r="GRY7" s="10"/>
      <c r="GRZ7" s="10"/>
      <c r="GSA7" s="10"/>
      <c r="GSB7" s="10"/>
      <c r="GSC7" s="10"/>
      <c r="GSD7" s="10"/>
      <c r="GSE7" s="10"/>
      <c r="GSF7" s="10"/>
      <c r="GSG7" s="10"/>
      <c r="GSH7" s="10"/>
      <c r="GSI7" s="10"/>
      <c r="GSJ7" s="10"/>
      <c r="GSK7" s="10"/>
      <c r="GSL7" s="10"/>
      <c r="GSM7" s="10"/>
      <c r="GSN7" s="10"/>
      <c r="GSO7" s="10"/>
      <c r="GSP7" s="10"/>
      <c r="GSQ7" s="10"/>
      <c r="GSR7" s="10"/>
      <c r="GSS7" s="10"/>
      <c r="GST7" s="10"/>
      <c r="GSU7" s="10"/>
      <c r="GSV7" s="10"/>
      <c r="GSW7" s="10"/>
      <c r="GSX7" s="10"/>
      <c r="GSY7" s="10"/>
      <c r="GSZ7" s="10"/>
      <c r="GTA7" s="10"/>
      <c r="GTB7" s="10"/>
      <c r="GTC7" s="10"/>
      <c r="GTD7" s="10"/>
      <c r="GTE7" s="10"/>
      <c r="GTF7" s="10"/>
      <c r="GTG7" s="10"/>
      <c r="GTH7" s="10"/>
      <c r="GTI7" s="10"/>
      <c r="GTJ7" s="10"/>
      <c r="GTK7" s="10"/>
      <c r="GTL7" s="10"/>
      <c r="GTM7" s="10"/>
      <c r="GTN7" s="10"/>
      <c r="GTO7" s="10"/>
      <c r="GTP7" s="10"/>
      <c r="GTQ7" s="10"/>
      <c r="GTR7" s="10"/>
      <c r="GTS7" s="10"/>
      <c r="GTT7" s="10"/>
      <c r="GTU7" s="10"/>
      <c r="GTV7" s="10"/>
      <c r="GTW7" s="10"/>
      <c r="GTX7" s="10"/>
      <c r="GTY7" s="10"/>
      <c r="GTZ7" s="10"/>
      <c r="GUA7" s="10"/>
      <c r="GUB7" s="10"/>
      <c r="GUC7" s="10"/>
      <c r="GUD7" s="10"/>
      <c r="GUE7" s="10"/>
      <c r="GUF7" s="10"/>
      <c r="GUG7" s="10"/>
      <c r="GUH7" s="10"/>
      <c r="GUI7" s="10"/>
      <c r="GUJ7" s="10"/>
      <c r="GUK7" s="10"/>
      <c r="GUL7" s="10"/>
      <c r="GUM7" s="10"/>
      <c r="GUN7" s="10"/>
      <c r="GUO7" s="10"/>
      <c r="GUP7" s="10"/>
      <c r="GUQ7" s="10"/>
      <c r="GUR7" s="10"/>
      <c r="GUS7" s="10"/>
      <c r="GUT7" s="10"/>
      <c r="GUU7" s="10"/>
      <c r="GUV7" s="10"/>
      <c r="GUW7" s="10"/>
      <c r="GUX7" s="10"/>
      <c r="GUY7" s="10"/>
      <c r="GUZ7" s="10"/>
      <c r="GVA7" s="10"/>
      <c r="GVB7" s="10"/>
      <c r="GVC7" s="10"/>
      <c r="GVD7" s="10"/>
      <c r="GVE7" s="10"/>
      <c r="GVF7" s="10"/>
      <c r="GVG7" s="10"/>
      <c r="GVH7" s="10"/>
      <c r="GVI7" s="10"/>
      <c r="GVJ7" s="10"/>
      <c r="GVK7" s="10"/>
      <c r="GVL7" s="10"/>
      <c r="GVM7" s="10"/>
      <c r="GVN7" s="10"/>
      <c r="GVO7" s="10"/>
      <c r="GVP7" s="10"/>
      <c r="GVQ7" s="10"/>
      <c r="GVR7" s="10"/>
      <c r="GVS7" s="10"/>
      <c r="GVT7" s="10"/>
      <c r="GVU7" s="10"/>
      <c r="GVV7" s="10"/>
      <c r="GVW7" s="10"/>
      <c r="GVX7" s="10"/>
      <c r="GVY7" s="10"/>
      <c r="GVZ7" s="10"/>
      <c r="GWA7" s="10"/>
      <c r="GWB7" s="10"/>
      <c r="GWC7" s="10"/>
      <c r="GWD7" s="10"/>
      <c r="GWE7" s="10"/>
      <c r="GWF7" s="10"/>
      <c r="GWG7" s="10"/>
      <c r="GWH7" s="10"/>
      <c r="GWI7" s="10"/>
      <c r="GWJ7" s="10"/>
      <c r="GWK7" s="10"/>
      <c r="GWL7" s="10"/>
      <c r="GWM7" s="10"/>
      <c r="GWN7" s="10"/>
      <c r="GWO7" s="10"/>
      <c r="GWP7" s="10"/>
      <c r="GWQ7" s="10"/>
      <c r="GWR7" s="10"/>
      <c r="GWS7" s="10"/>
      <c r="GWT7" s="10"/>
      <c r="GWU7" s="10"/>
      <c r="GWV7" s="10"/>
      <c r="GWW7" s="10"/>
    </row>
    <row r="8" spans="1:5353" s="101" customFormat="1" ht="15.95" customHeight="1">
      <c r="A8" s="10"/>
      <c r="B8" s="109" t="s">
        <v>62</v>
      </c>
      <c r="C8" s="27">
        <v>16.536840000000002</v>
      </c>
      <c r="D8" s="27">
        <v>14.785577</v>
      </c>
      <c r="E8" s="27">
        <v>14.434716</v>
      </c>
      <c r="F8" s="27">
        <v>13.048868000000001</v>
      </c>
      <c r="G8" s="28">
        <v>11.534495</v>
      </c>
      <c r="H8" s="29">
        <v>-0.11605397495016434</v>
      </c>
      <c r="I8" s="27">
        <v>13.446</v>
      </c>
      <c r="J8" s="27">
        <v>13.548026</v>
      </c>
      <c r="K8" s="27">
        <v>13.048868000000001</v>
      </c>
      <c r="L8" s="27">
        <v>12.597044</v>
      </c>
      <c r="M8" s="27">
        <v>12.149932</v>
      </c>
      <c r="N8" s="27">
        <v>11.637346000000001</v>
      </c>
      <c r="O8" s="27">
        <v>11.534495</v>
      </c>
      <c r="P8" s="27">
        <v>14.037039</v>
      </c>
      <c r="Q8" s="28">
        <v>14.196828</v>
      </c>
      <c r="R8" s="29">
        <v>1.1383383632402877E-2</v>
      </c>
      <c r="S8" s="29">
        <v>0.23081487312621829</v>
      </c>
      <c r="T8" s="110">
        <v>0.16846974946032622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  <c r="CX8" s="10"/>
      <c r="CY8" s="10"/>
      <c r="CZ8" s="10"/>
      <c r="DA8" s="10"/>
      <c r="DB8" s="10"/>
      <c r="DC8" s="10"/>
      <c r="DD8" s="10"/>
      <c r="DE8" s="10"/>
      <c r="DF8" s="10"/>
      <c r="DG8" s="10"/>
      <c r="DH8" s="10"/>
      <c r="DI8" s="10"/>
      <c r="DJ8" s="10"/>
      <c r="DK8" s="10"/>
      <c r="DL8" s="10"/>
      <c r="DM8" s="10"/>
      <c r="DN8" s="10"/>
      <c r="DO8" s="10"/>
      <c r="DP8" s="10"/>
      <c r="DQ8" s="10"/>
      <c r="DR8" s="10"/>
      <c r="DS8" s="10"/>
      <c r="DT8" s="10"/>
      <c r="DU8" s="10"/>
      <c r="DV8" s="10"/>
      <c r="DW8" s="10"/>
      <c r="DX8" s="10"/>
      <c r="DY8" s="10"/>
      <c r="DZ8" s="10"/>
      <c r="EA8" s="10"/>
      <c r="EB8" s="10"/>
      <c r="EC8" s="10"/>
      <c r="ED8" s="10"/>
      <c r="EE8" s="10"/>
      <c r="EF8" s="10"/>
      <c r="EG8" s="10"/>
      <c r="EH8" s="10"/>
      <c r="EI8" s="10"/>
      <c r="EJ8" s="10"/>
      <c r="EK8" s="10"/>
      <c r="EL8" s="10"/>
      <c r="EM8" s="10"/>
      <c r="EN8" s="10"/>
      <c r="EO8" s="10"/>
      <c r="EP8" s="10"/>
      <c r="EQ8" s="10"/>
      <c r="ER8" s="10"/>
      <c r="ES8" s="10"/>
      <c r="ET8" s="10"/>
      <c r="EU8" s="10"/>
      <c r="EV8" s="10"/>
      <c r="EW8" s="10"/>
      <c r="EX8" s="10"/>
      <c r="EY8" s="10"/>
      <c r="EZ8" s="10"/>
      <c r="FA8" s="10"/>
      <c r="FB8" s="10"/>
      <c r="FC8" s="10"/>
      <c r="FD8" s="10"/>
      <c r="FE8" s="10"/>
      <c r="FF8" s="10"/>
      <c r="FG8" s="10"/>
      <c r="FH8" s="10"/>
      <c r="FI8" s="10"/>
      <c r="FJ8" s="10"/>
      <c r="FK8" s="10"/>
      <c r="FL8" s="10"/>
      <c r="FM8" s="10"/>
      <c r="FN8" s="10"/>
      <c r="FO8" s="10"/>
      <c r="FP8" s="10"/>
      <c r="FQ8" s="10"/>
      <c r="FR8" s="10"/>
      <c r="FS8" s="10"/>
      <c r="FT8" s="10"/>
      <c r="FU8" s="10"/>
      <c r="FV8" s="10"/>
      <c r="FW8" s="10"/>
      <c r="FX8" s="10"/>
      <c r="FY8" s="10"/>
      <c r="FZ8" s="10"/>
      <c r="GA8" s="10"/>
      <c r="GB8" s="10"/>
      <c r="GC8" s="10"/>
      <c r="GD8" s="10"/>
      <c r="GE8" s="10"/>
      <c r="GF8" s="10"/>
      <c r="GG8" s="10"/>
      <c r="GH8" s="10"/>
      <c r="GI8" s="10"/>
      <c r="GJ8" s="10"/>
      <c r="GK8" s="10"/>
      <c r="GL8" s="10"/>
      <c r="GM8" s="10"/>
      <c r="GN8" s="10"/>
      <c r="GO8" s="10"/>
      <c r="GP8" s="10"/>
      <c r="GQ8" s="10"/>
      <c r="GR8" s="10"/>
      <c r="GS8" s="10"/>
      <c r="GT8" s="10"/>
      <c r="GU8" s="10"/>
      <c r="GV8" s="10"/>
      <c r="GW8" s="10"/>
      <c r="GX8" s="10"/>
      <c r="GY8" s="10"/>
      <c r="GZ8" s="10"/>
      <c r="HA8" s="10"/>
      <c r="HB8" s="10"/>
      <c r="HC8" s="10"/>
      <c r="HD8" s="10"/>
      <c r="HE8" s="10"/>
      <c r="HF8" s="10"/>
      <c r="HG8" s="10"/>
      <c r="HH8" s="10"/>
      <c r="HI8" s="10"/>
      <c r="HJ8" s="10"/>
      <c r="HK8" s="10"/>
      <c r="HL8" s="10"/>
      <c r="HM8" s="10"/>
      <c r="HN8" s="10"/>
      <c r="HO8" s="10"/>
      <c r="HP8" s="10"/>
      <c r="HQ8" s="10"/>
      <c r="HR8" s="10"/>
      <c r="HS8" s="10"/>
      <c r="HT8" s="10"/>
      <c r="HU8" s="10"/>
      <c r="HV8" s="10"/>
      <c r="HW8" s="10"/>
      <c r="HX8" s="10"/>
      <c r="HY8" s="10"/>
      <c r="HZ8" s="10"/>
      <c r="IA8" s="10"/>
      <c r="IB8" s="10"/>
      <c r="IC8" s="10"/>
      <c r="ID8" s="10"/>
      <c r="IE8" s="10"/>
      <c r="IF8" s="10"/>
      <c r="IG8" s="10"/>
      <c r="IH8" s="10"/>
      <c r="II8" s="10"/>
      <c r="IJ8" s="10"/>
      <c r="IK8" s="10"/>
      <c r="IL8" s="10"/>
      <c r="IM8" s="10"/>
      <c r="IN8" s="10"/>
      <c r="IO8" s="10"/>
      <c r="IP8" s="10"/>
      <c r="IQ8" s="10"/>
      <c r="IR8" s="10"/>
      <c r="IS8" s="10"/>
      <c r="IT8" s="10"/>
      <c r="IU8" s="10"/>
      <c r="IV8" s="10"/>
      <c r="IW8" s="10"/>
      <c r="IX8" s="10"/>
      <c r="IY8" s="10"/>
      <c r="IZ8" s="10"/>
      <c r="JA8" s="10"/>
      <c r="JB8" s="10"/>
      <c r="JC8" s="10"/>
      <c r="JD8" s="10"/>
      <c r="JE8" s="10"/>
      <c r="JF8" s="10"/>
      <c r="JG8" s="10"/>
      <c r="JH8" s="10"/>
      <c r="JI8" s="10"/>
      <c r="JJ8" s="10"/>
      <c r="JK8" s="10"/>
      <c r="JL8" s="10"/>
      <c r="JM8" s="10"/>
      <c r="JN8" s="10"/>
      <c r="JO8" s="10"/>
      <c r="JP8" s="10"/>
      <c r="JQ8" s="10"/>
      <c r="JR8" s="10"/>
      <c r="JS8" s="10"/>
      <c r="JT8" s="10"/>
      <c r="JU8" s="10"/>
      <c r="JV8" s="10"/>
      <c r="JW8" s="10"/>
      <c r="JX8" s="10"/>
      <c r="JY8" s="10"/>
      <c r="JZ8" s="10"/>
      <c r="KA8" s="10"/>
      <c r="KB8" s="10"/>
      <c r="KC8" s="10"/>
      <c r="KD8" s="10"/>
      <c r="KE8" s="10"/>
      <c r="KF8" s="10"/>
      <c r="KG8" s="10"/>
      <c r="KH8" s="10"/>
      <c r="KI8" s="10"/>
      <c r="KJ8" s="10"/>
      <c r="KK8" s="10"/>
      <c r="KL8" s="10"/>
      <c r="KM8" s="10"/>
      <c r="KN8" s="10"/>
      <c r="KO8" s="10"/>
      <c r="KP8" s="10"/>
      <c r="KQ8" s="10"/>
      <c r="KR8" s="10"/>
      <c r="KS8" s="10"/>
      <c r="KT8" s="10"/>
      <c r="KU8" s="10"/>
      <c r="KV8" s="10"/>
      <c r="KW8" s="10"/>
      <c r="KX8" s="10"/>
      <c r="KY8" s="10"/>
      <c r="KZ8" s="10"/>
      <c r="LA8" s="10"/>
      <c r="LB8" s="10"/>
      <c r="LC8" s="10"/>
      <c r="LD8" s="10"/>
      <c r="LE8" s="10"/>
      <c r="LF8" s="10"/>
      <c r="LG8" s="10"/>
      <c r="LH8" s="10"/>
      <c r="LI8" s="10"/>
      <c r="LJ8" s="10"/>
      <c r="LK8" s="10"/>
      <c r="LL8" s="10"/>
      <c r="LM8" s="10"/>
      <c r="LN8" s="10"/>
      <c r="LO8" s="10"/>
      <c r="LP8" s="10"/>
      <c r="LQ8" s="10"/>
      <c r="LR8" s="10"/>
      <c r="LS8" s="10"/>
      <c r="LT8" s="10"/>
      <c r="LU8" s="10"/>
      <c r="LV8" s="10"/>
      <c r="LW8" s="10"/>
      <c r="LX8" s="10"/>
      <c r="LY8" s="10"/>
      <c r="LZ8" s="10"/>
      <c r="MA8" s="10"/>
      <c r="MB8" s="10"/>
      <c r="MC8" s="10"/>
      <c r="MD8" s="10"/>
      <c r="ME8" s="10"/>
      <c r="MF8" s="10"/>
      <c r="MG8" s="10"/>
      <c r="MH8" s="10"/>
      <c r="MI8" s="10"/>
      <c r="MJ8" s="10"/>
      <c r="MK8" s="10"/>
      <c r="ML8" s="10"/>
      <c r="MM8" s="10"/>
      <c r="MN8" s="10"/>
      <c r="MO8" s="10"/>
      <c r="MP8" s="10"/>
      <c r="MQ8" s="10"/>
      <c r="MR8" s="10"/>
      <c r="MS8" s="10"/>
      <c r="MT8" s="10"/>
      <c r="MU8" s="10"/>
      <c r="MV8" s="10"/>
      <c r="MW8" s="10"/>
      <c r="MX8" s="10"/>
      <c r="MY8" s="10"/>
      <c r="MZ8" s="10"/>
      <c r="NA8" s="10"/>
      <c r="NB8" s="10"/>
      <c r="NC8" s="10"/>
      <c r="ND8" s="10"/>
      <c r="NE8" s="10"/>
      <c r="NF8" s="10"/>
      <c r="NG8" s="10"/>
      <c r="NH8" s="10"/>
      <c r="NI8" s="10"/>
      <c r="NJ8" s="10"/>
      <c r="NK8" s="10"/>
      <c r="NL8" s="10"/>
      <c r="NM8" s="10"/>
      <c r="NN8" s="10"/>
      <c r="NO8" s="10"/>
      <c r="NP8" s="10"/>
      <c r="NQ8" s="10"/>
      <c r="NR8" s="10"/>
      <c r="NS8" s="10"/>
      <c r="NT8" s="10"/>
      <c r="NU8" s="10"/>
      <c r="NV8" s="10"/>
      <c r="NW8" s="10"/>
      <c r="NX8" s="10"/>
      <c r="NY8" s="10"/>
      <c r="NZ8" s="10"/>
      <c r="OA8" s="10"/>
      <c r="OB8" s="10"/>
      <c r="OC8" s="10"/>
      <c r="OD8" s="10"/>
      <c r="OE8" s="10"/>
      <c r="OF8" s="10"/>
      <c r="OG8" s="10"/>
      <c r="OH8" s="10"/>
      <c r="OI8" s="10"/>
      <c r="OJ8" s="10"/>
      <c r="OK8" s="10"/>
      <c r="OL8" s="10"/>
      <c r="OM8" s="10"/>
      <c r="ON8" s="10"/>
      <c r="OO8" s="10"/>
      <c r="OP8" s="10"/>
      <c r="OQ8" s="10"/>
      <c r="OR8" s="10"/>
      <c r="OS8" s="10"/>
      <c r="OT8" s="10"/>
      <c r="OU8" s="10"/>
      <c r="OV8" s="10"/>
      <c r="OW8" s="10"/>
      <c r="OX8" s="10"/>
      <c r="OY8" s="10"/>
      <c r="OZ8" s="10"/>
      <c r="PA8" s="10"/>
      <c r="PB8" s="10"/>
      <c r="PC8" s="10"/>
      <c r="PD8" s="10"/>
      <c r="PE8" s="10"/>
      <c r="PF8" s="10"/>
      <c r="PG8" s="10"/>
      <c r="PH8" s="10"/>
      <c r="PI8" s="10"/>
      <c r="PJ8" s="10"/>
      <c r="PK8" s="10"/>
      <c r="PL8" s="10"/>
      <c r="PM8" s="10"/>
      <c r="PN8" s="10"/>
      <c r="PO8" s="10"/>
      <c r="PP8" s="10"/>
      <c r="PQ8" s="10"/>
      <c r="PR8" s="10"/>
      <c r="PS8" s="10"/>
      <c r="PT8" s="10"/>
      <c r="PU8" s="10"/>
      <c r="PV8" s="10"/>
      <c r="PW8" s="10"/>
      <c r="PX8" s="10"/>
      <c r="PY8" s="10"/>
      <c r="PZ8" s="10"/>
      <c r="QA8" s="10"/>
      <c r="QB8" s="10"/>
      <c r="QC8" s="10"/>
      <c r="QD8" s="10"/>
      <c r="QE8" s="10"/>
      <c r="QF8" s="10"/>
      <c r="QG8" s="10"/>
      <c r="QH8" s="10"/>
      <c r="QI8" s="10"/>
      <c r="QJ8" s="10"/>
      <c r="QK8" s="10"/>
      <c r="QL8" s="10"/>
      <c r="QM8" s="10"/>
      <c r="QN8" s="10"/>
      <c r="QO8" s="10"/>
      <c r="QP8" s="10"/>
      <c r="QQ8" s="10"/>
      <c r="QR8" s="10"/>
      <c r="QS8" s="10"/>
      <c r="QT8" s="10"/>
      <c r="QU8" s="10"/>
      <c r="QV8" s="10"/>
      <c r="QW8" s="10"/>
      <c r="QX8" s="10"/>
      <c r="QY8" s="10"/>
      <c r="QZ8" s="10"/>
      <c r="RA8" s="10"/>
      <c r="RB8" s="10"/>
      <c r="RC8" s="10"/>
      <c r="RD8" s="10"/>
      <c r="RE8" s="10"/>
      <c r="RF8" s="10"/>
      <c r="RG8" s="10"/>
      <c r="RH8" s="10"/>
      <c r="RI8" s="10"/>
      <c r="RJ8" s="10"/>
      <c r="RK8" s="10"/>
      <c r="RL8" s="10"/>
      <c r="RM8" s="10"/>
      <c r="RN8" s="10"/>
      <c r="RO8" s="10"/>
      <c r="RP8" s="10"/>
      <c r="RQ8" s="10"/>
      <c r="RR8" s="10"/>
      <c r="RS8" s="10"/>
      <c r="RT8" s="10"/>
      <c r="RU8" s="10"/>
      <c r="RV8" s="10"/>
      <c r="RW8" s="10"/>
      <c r="RX8" s="10"/>
      <c r="RY8" s="10"/>
      <c r="RZ8" s="10"/>
      <c r="SA8" s="10"/>
      <c r="SB8" s="10"/>
      <c r="SC8" s="10"/>
      <c r="SD8" s="10"/>
      <c r="SE8" s="10"/>
      <c r="SF8" s="10"/>
      <c r="SG8" s="10"/>
      <c r="SH8" s="10"/>
      <c r="SI8" s="10"/>
      <c r="SJ8" s="10"/>
      <c r="SK8" s="10"/>
      <c r="SL8" s="10"/>
      <c r="SM8" s="10"/>
      <c r="SN8" s="10"/>
      <c r="SO8" s="10"/>
      <c r="SP8" s="10"/>
      <c r="SQ8" s="10"/>
      <c r="SR8" s="10"/>
      <c r="SS8" s="10"/>
      <c r="ST8" s="10"/>
      <c r="SU8" s="10"/>
      <c r="SV8" s="10"/>
      <c r="SW8" s="10"/>
      <c r="SX8" s="10"/>
      <c r="SY8" s="10"/>
      <c r="SZ8" s="10"/>
      <c r="TA8" s="10"/>
      <c r="TB8" s="10"/>
      <c r="TC8" s="10"/>
      <c r="TD8" s="10"/>
      <c r="TE8" s="10"/>
      <c r="TF8" s="10"/>
      <c r="TG8" s="10"/>
      <c r="TH8" s="10"/>
      <c r="TI8" s="10"/>
      <c r="TJ8" s="10"/>
      <c r="TK8" s="10"/>
      <c r="TL8" s="10"/>
      <c r="TM8" s="10"/>
      <c r="TN8" s="10"/>
      <c r="TO8" s="10"/>
      <c r="TP8" s="10"/>
      <c r="TQ8" s="10"/>
      <c r="TR8" s="10"/>
      <c r="TS8" s="10"/>
      <c r="TT8" s="10"/>
      <c r="TU8" s="10"/>
      <c r="TV8" s="10"/>
      <c r="TW8" s="10"/>
      <c r="TX8" s="10"/>
      <c r="TY8" s="10"/>
      <c r="TZ8" s="10"/>
      <c r="UA8" s="10"/>
      <c r="UB8" s="10"/>
      <c r="UC8" s="10"/>
      <c r="UD8" s="10"/>
      <c r="UE8" s="10"/>
      <c r="UF8" s="10"/>
      <c r="UG8" s="10"/>
      <c r="UH8" s="10"/>
      <c r="UI8" s="10"/>
      <c r="UJ8" s="10"/>
      <c r="UK8" s="10"/>
      <c r="UL8" s="10"/>
      <c r="UM8" s="10"/>
      <c r="UN8" s="10"/>
      <c r="UO8" s="10"/>
      <c r="UP8" s="10"/>
      <c r="UQ8" s="10"/>
      <c r="UR8" s="10"/>
      <c r="US8" s="10"/>
      <c r="UT8" s="10"/>
      <c r="UU8" s="10"/>
      <c r="UV8" s="10"/>
      <c r="UW8" s="10"/>
      <c r="UX8" s="10"/>
      <c r="UY8" s="10"/>
      <c r="UZ8" s="10"/>
      <c r="VA8" s="10"/>
      <c r="VB8" s="10"/>
      <c r="VC8" s="10"/>
      <c r="VD8" s="10"/>
      <c r="VE8" s="10"/>
      <c r="VF8" s="10"/>
      <c r="VG8" s="10"/>
      <c r="VH8" s="10"/>
      <c r="VI8" s="10"/>
      <c r="VJ8" s="10"/>
      <c r="VK8" s="10"/>
      <c r="VL8" s="10"/>
      <c r="VM8" s="10"/>
      <c r="VN8" s="10"/>
      <c r="VO8" s="10"/>
      <c r="VP8" s="10"/>
      <c r="VQ8" s="10"/>
      <c r="VR8" s="10"/>
      <c r="VS8" s="10"/>
      <c r="VT8" s="10"/>
      <c r="VU8" s="10"/>
      <c r="VV8" s="10"/>
      <c r="VW8" s="10"/>
      <c r="VX8" s="10"/>
      <c r="VY8" s="10"/>
      <c r="VZ8" s="10"/>
      <c r="WA8" s="10"/>
      <c r="WB8" s="10"/>
      <c r="WC8" s="10"/>
      <c r="WD8" s="10"/>
      <c r="WE8" s="10"/>
      <c r="WF8" s="10"/>
      <c r="WG8" s="10"/>
      <c r="WH8" s="10"/>
      <c r="WI8" s="10"/>
      <c r="WJ8" s="10"/>
      <c r="WK8" s="10"/>
      <c r="WL8" s="10"/>
      <c r="WM8" s="10"/>
      <c r="WN8" s="10"/>
      <c r="WO8" s="10"/>
      <c r="WP8" s="10"/>
      <c r="WQ8" s="10"/>
      <c r="WR8" s="10"/>
      <c r="WS8" s="10"/>
      <c r="WT8" s="10"/>
      <c r="WU8" s="10"/>
      <c r="WV8" s="10"/>
      <c r="WW8" s="10"/>
      <c r="WX8" s="10"/>
      <c r="WY8" s="10"/>
      <c r="WZ8" s="10"/>
      <c r="XA8" s="10"/>
      <c r="XB8" s="10"/>
      <c r="XC8" s="10"/>
      <c r="XD8" s="10"/>
      <c r="XE8" s="10"/>
      <c r="XF8" s="10"/>
      <c r="XG8" s="10"/>
      <c r="XH8" s="10"/>
      <c r="XI8" s="10"/>
      <c r="XJ8" s="10"/>
      <c r="XK8" s="10"/>
      <c r="XL8" s="10"/>
      <c r="XM8" s="10"/>
      <c r="XN8" s="10"/>
      <c r="XO8" s="10"/>
      <c r="XP8" s="10"/>
      <c r="XQ8" s="10"/>
      <c r="XR8" s="10"/>
      <c r="XS8" s="10"/>
      <c r="XT8" s="10"/>
      <c r="XU8" s="10"/>
      <c r="XV8" s="10"/>
      <c r="XW8" s="10"/>
      <c r="XX8" s="10"/>
      <c r="XY8" s="10"/>
      <c r="XZ8" s="10"/>
      <c r="YA8" s="10"/>
      <c r="YB8" s="10"/>
      <c r="YC8" s="10"/>
      <c r="YD8" s="10"/>
      <c r="YE8" s="10"/>
      <c r="YF8" s="10"/>
      <c r="YG8" s="10"/>
      <c r="YH8" s="10"/>
      <c r="YI8" s="10"/>
      <c r="YJ8" s="10"/>
      <c r="YK8" s="10"/>
      <c r="YL8" s="10"/>
      <c r="YM8" s="10"/>
      <c r="YN8" s="10"/>
      <c r="YO8" s="10"/>
      <c r="YP8" s="10"/>
      <c r="YQ8" s="10"/>
      <c r="YR8" s="10"/>
      <c r="YS8" s="10"/>
      <c r="YT8" s="10"/>
      <c r="YU8" s="10"/>
      <c r="YV8" s="10"/>
      <c r="YW8" s="10"/>
      <c r="YX8" s="10"/>
      <c r="YY8" s="10"/>
      <c r="YZ8" s="10"/>
      <c r="ZA8" s="10"/>
      <c r="ZB8" s="10"/>
      <c r="ZC8" s="10"/>
      <c r="ZD8" s="10"/>
      <c r="ZE8" s="10"/>
      <c r="ZF8" s="10"/>
      <c r="ZG8" s="10"/>
      <c r="ZH8" s="10"/>
      <c r="ZI8" s="10"/>
      <c r="ZJ8" s="10"/>
      <c r="ZK8" s="10"/>
      <c r="ZL8" s="10"/>
      <c r="ZM8" s="10"/>
      <c r="ZN8" s="10"/>
      <c r="ZO8" s="10"/>
      <c r="ZP8" s="10"/>
      <c r="ZQ8" s="10"/>
      <c r="ZR8" s="10"/>
      <c r="ZS8" s="10"/>
      <c r="ZT8" s="10"/>
      <c r="ZU8" s="10"/>
      <c r="ZV8" s="10"/>
      <c r="ZW8" s="10"/>
      <c r="ZX8" s="10"/>
      <c r="ZY8" s="10"/>
      <c r="ZZ8" s="10"/>
      <c r="AAA8" s="10"/>
      <c r="AAB8" s="10"/>
      <c r="AAC8" s="10"/>
      <c r="AAD8" s="10"/>
      <c r="AAE8" s="10"/>
      <c r="AAF8" s="10"/>
      <c r="AAG8" s="10"/>
      <c r="AAH8" s="10"/>
      <c r="AAI8" s="10"/>
      <c r="AAJ8" s="10"/>
      <c r="AAK8" s="10"/>
      <c r="AAL8" s="10"/>
      <c r="AAM8" s="10"/>
      <c r="AAN8" s="10"/>
      <c r="AAO8" s="10"/>
      <c r="AAP8" s="10"/>
      <c r="AAQ8" s="10"/>
      <c r="AAR8" s="10"/>
      <c r="AAS8" s="10"/>
      <c r="AAT8" s="10"/>
      <c r="AAU8" s="10"/>
      <c r="AAV8" s="10"/>
      <c r="AAW8" s="10"/>
      <c r="AAX8" s="10"/>
      <c r="AAY8" s="10"/>
      <c r="AAZ8" s="10"/>
      <c r="ABA8" s="10"/>
      <c r="ABB8" s="10"/>
      <c r="ABC8" s="10"/>
      <c r="ABD8" s="10"/>
      <c r="ABE8" s="10"/>
      <c r="ABF8" s="10"/>
      <c r="ABG8" s="10"/>
      <c r="ABH8" s="10"/>
      <c r="ABI8" s="10"/>
      <c r="ABJ8" s="10"/>
      <c r="ABK8" s="10"/>
      <c r="ABL8" s="10"/>
      <c r="ABM8" s="10"/>
      <c r="ABN8" s="10"/>
      <c r="ABO8" s="10"/>
      <c r="ABP8" s="10"/>
      <c r="ABQ8" s="10"/>
      <c r="ABR8" s="10"/>
      <c r="ABS8" s="10"/>
      <c r="ABT8" s="10"/>
      <c r="ABU8" s="10"/>
      <c r="ABV8" s="10"/>
      <c r="ABW8" s="10"/>
      <c r="ABX8" s="10"/>
      <c r="ABY8" s="10"/>
      <c r="ABZ8" s="10"/>
      <c r="ACA8" s="10"/>
      <c r="ACB8" s="10"/>
      <c r="ACC8" s="10"/>
      <c r="ACD8" s="10"/>
      <c r="ACE8" s="10"/>
      <c r="ACF8" s="10"/>
      <c r="ACG8" s="10"/>
      <c r="ACH8" s="10"/>
      <c r="ACI8" s="10"/>
      <c r="ACJ8" s="10"/>
      <c r="ACK8" s="10"/>
      <c r="ACL8" s="10"/>
      <c r="ACM8" s="10"/>
      <c r="ACN8" s="10"/>
      <c r="ACO8" s="10"/>
      <c r="ACP8" s="10"/>
      <c r="ACQ8" s="10"/>
      <c r="ACR8" s="10"/>
      <c r="ACS8" s="10"/>
      <c r="ACT8" s="10"/>
      <c r="ACU8" s="10"/>
      <c r="ACV8" s="10"/>
      <c r="ACW8" s="10"/>
      <c r="ACX8" s="10"/>
      <c r="ACY8" s="10"/>
      <c r="ACZ8" s="10"/>
      <c r="ADA8" s="10"/>
      <c r="ADB8" s="10"/>
      <c r="ADC8" s="10"/>
      <c r="ADD8" s="10"/>
      <c r="ADE8" s="10"/>
      <c r="ADF8" s="10"/>
      <c r="ADG8" s="10"/>
      <c r="ADH8" s="10"/>
      <c r="ADI8" s="10"/>
      <c r="ADJ8" s="10"/>
      <c r="ADK8" s="10"/>
      <c r="ADL8" s="10"/>
      <c r="ADM8" s="10"/>
      <c r="ADN8" s="10"/>
      <c r="ADO8" s="10"/>
      <c r="ADP8" s="10"/>
      <c r="ADQ8" s="10"/>
      <c r="ADR8" s="10"/>
      <c r="ADS8" s="10"/>
      <c r="ADT8" s="10"/>
      <c r="ADU8" s="10"/>
      <c r="ADV8" s="10"/>
      <c r="ADW8" s="10"/>
      <c r="ADX8" s="10"/>
      <c r="ADY8" s="10"/>
      <c r="ADZ8" s="10"/>
      <c r="AEA8" s="10"/>
      <c r="AEB8" s="10"/>
      <c r="AEC8" s="10"/>
      <c r="AED8" s="10"/>
      <c r="AEE8" s="10"/>
      <c r="AEF8" s="10"/>
      <c r="AEG8" s="10"/>
      <c r="AEH8" s="10"/>
      <c r="AEI8" s="10"/>
      <c r="AEJ8" s="10"/>
      <c r="AEK8" s="10"/>
      <c r="AEL8" s="10"/>
      <c r="AEM8" s="10"/>
      <c r="AEN8" s="10"/>
      <c r="AEO8" s="10"/>
      <c r="AEP8" s="10"/>
      <c r="AEQ8" s="10"/>
      <c r="AER8" s="10"/>
      <c r="AES8" s="10"/>
      <c r="AET8" s="10"/>
      <c r="AEU8" s="10"/>
      <c r="AEV8" s="10"/>
      <c r="AEW8" s="10"/>
      <c r="AEX8" s="10"/>
      <c r="AEY8" s="10"/>
      <c r="AEZ8" s="10"/>
      <c r="AFA8" s="10"/>
      <c r="AFB8" s="10"/>
      <c r="AFC8" s="10"/>
      <c r="AFD8" s="10"/>
      <c r="AFE8" s="10"/>
      <c r="AFF8" s="10"/>
      <c r="AFG8" s="10"/>
      <c r="AFH8" s="10"/>
      <c r="AFI8" s="10"/>
      <c r="AFJ8" s="10"/>
      <c r="AFK8" s="10"/>
      <c r="AFL8" s="10"/>
      <c r="AFM8" s="10"/>
      <c r="AFN8" s="10"/>
      <c r="AFO8" s="10"/>
      <c r="AFP8" s="10"/>
      <c r="AFQ8" s="10"/>
      <c r="AFR8" s="10"/>
      <c r="AFS8" s="10"/>
      <c r="AFT8" s="10"/>
      <c r="AFU8" s="10"/>
      <c r="AFV8" s="10"/>
      <c r="AFW8" s="10"/>
      <c r="AFX8" s="10"/>
      <c r="AFY8" s="10"/>
      <c r="AFZ8" s="10"/>
      <c r="AGA8" s="10"/>
      <c r="AGB8" s="10"/>
      <c r="AGC8" s="10"/>
      <c r="AGD8" s="10"/>
      <c r="AGE8" s="10"/>
      <c r="AGF8" s="10"/>
      <c r="AGG8" s="10"/>
      <c r="AGH8" s="10"/>
      <c r="AGI8" s="10"/>
      <c r="AGJ8" s="10"/>
      <c r="AGK8" s="10"/>
      <c r="AGL8" s="10"/>
      <c r="AGM8" s="10"/>
      <c r="AGN8" s="10"/>
      <c r="AGO8" s="10"/>
      <c r="AGP8" s="10"/>
      <c r="AGQ8" s="10"/>
      <c r="AGR8" s="10"/>
      <c r="AGS8" s="10"/>
      <c r="AGT8" s="10"/>
      <c r="AGU8" s="10"/>
      <c r="AGV8" s="10"/>
      <c r="AGW8" s="10"/>
      <c r="AGX8" s="10"/>
      <c r="AGY8" s="10"/>
      <c r="AGZ8" s="10"/>
      <c r="AHA8" s="10"/>
      <c r="AHB8" s="10"/>
      <c r="AHC8" s="10"/>
      <c r="AHD8" s="10"/>
      <c r="AHE8" s="10"/>
      <c r="AHF8" s="10"/>
      <c r="AHG8" s="10"/>
      <c r="AHH8" s="10"/>
      <c r="AHI8" s="10"/>
      <c r="AHJ8" s="10"/>
      <c r="AHK8" s="10"/>
      <c r="AHL8" s="10"/>
      <c r="AHM8" s="10"/>
      <c r="AHN8" s="10"/>
      <c r="AHO8" s="10"/>
      <c r="AHP8" s="10"/>
      <c r="AHQ8" s="10"/>
      <c r="AHR8" s="10"/>
      <c r="AHS8" s="10"/>
      <c r="AHT8" s="10"/>
      <c r="AHU8" s="10"/>
      <c r="AHV8" s="10"/>
      <c r="AHW8" s="10"/>
      <c r="AHX8" s="10"/>
      <c r="AHY8" s="10"/>
      <c r="AHZ8" s="10"/>
      <c r="AIA8" s="10"/>
      <c r="AIB8" s="10"/>
      <c r="AIC8" s="10"/>
      <c r="AID8" s="10"/>
      <c r="AIE8" s="10"/>
      <c r="AIF8" s="10"/>
      <c r="AIG8" s="10"/>
      <c r="AIH8" s="10"/>
      <c r="AII8" s="10"/>
      <c r="AIJ8" s="10"/>
      <c r="AIK8" s="10"/>
      <c r="AIL8" s="10"/>
      <c r="AIM8" s="10"/>
      <c r="AIN8" s="10"/>
      <c r="AIO8" s="10"/>
      <c r="AIP8" s="10"/>
      <c r="AIQ8" s="10"/>
      <c r="AIR8" s="10"/>
      <c r="AIS8" s="10"/>
      <c r="AIT8" s="10"/>
      <c r="AIU8" s="10"/>
      <c r="AIV8" s="10"/>
      <c r="AIW8" s="10"/>
      <c r="AIX8" s="10"/>
      <c r="AIY8" s="10"/>
      <c r="AIZ8" s="10"/>
      <c r="AJA8" s="10"/>
      <c r="AJB8" s="10"/>
      <c r="AJC8" s="10"/>
      <c r="AJD8" s="10"/>
      <c r="AJE8" s="10"/>
      <c r="AJF8" s="10"/>
      <c r="AJG8" s="10"/>
      <c r="AJH8" s="10"/>
      <c r="AJI8" s="10"/>
      <c r="AJJ8" s="10"/>
      <c r="AJK8" s="10"/>
      <c r="AJL8" s="10"/>
      <c r="AJM8" s="10"/>
      <c r="AJN8" s="10"/>
      <c r="AJO8" s="10"/>
      <c r="AJP8" s="10"/>
      <c r="AJQ8" s="10"/>
      <c r="AJR8" s="10"/>
      <c r="AJS8" s="10"/>
      <c r="AJT8" s="10"/>
      <c r="AJU8" s="10"/>
      <c r="AJV8" s="10"/>
      <c r="AJW8" s="10"/>
      <c r="AJX8" s="10"/>
      <c r="AJY8" s="10"/>
      <c r="AJZ8" s="10"/>
      <c r="AKA8" s="10"/>
      <c r="AKB8" s="10"/>
      <c r="AKC8" s="10"/>
      <c r="AKD8" s="10"/>
      <c r="AKE8" s="10"/>
      <c r="AKF8" s="10"/>
      <c r="AKG8" s="10"/>
      <c r="AKH8" s="10"/>
      <c r="AKI8" s="10"/>
      <c r="AKJ8" s="10"/>
      <c r="AKK8" s="10"/>
      <c r="AKL8" s="10"/>
      <c r="AKM8" s="10"/>
      <c r="AKN8" s="10"/>
      <c r="AKO8" s="10"/>
      <c r="AKP8" s="10"/>
      <c r="AKQ8" s="10"/>
      <c r="AKR8" s="10"/>
      <c r="AKS8" s="10"/>
      <c r="AKT8" s="10"/>
      <c r="AKU8" s="10"/>
      <c r="AKV8" s="10"/>
      <c r="AKW8" s="10"/>
      <c r="AKX8" s="10"/>
      <c r="AKY8" s="10"/>
      <c r="AKZ8" s="10"/>
      <c r="ALA8" s="10"/>
      <c r="ALB8" s="10"/>
      <c r="ALC8" s="10"/>
      <c r="ALD8" s="10"/>
      <c r="ALE8" s="10"/>
      <c r="ALF8" s="10"/>
      <c r="ALG8" s="10"/>
      <c r="ALH8" s="10"/>
      <c r="ALI8" s="10"/>
      <c r="ALJ8" s="10"/>
      <c r="ALK8" s="10"/>
      <c r="ALL8" s="10"/>
      <c r="ALM8" s="10"/>
      <c r="ALN8" s="10"/>
      <c r="ALO8" s="10"/>
      <c r="ALP8" s="10"/>
      <c r="ALQ8" s="10"/>
      <c r="ALR8" s="10"/>
      <c r="ALS8" s="10"/>
      <c r="ALT8" s="10"/>
      <c r="ALU8" s="10"/>
      <c r="ALV8" s="10"/>
      <c r="ALW8" s="10"/>
      <c r="ALX8" s="10"/>
      <c r="ALY8" s="10"/>
      <c r="ALZ8" s="10"/>
      <c r="AMA8" s="10"/>
      <c r="AMB8" s="10"/>
      <c r="AMC8" s="10"/>
      <c r="AMD8" s="10"/>
      <c r="AME8" s="10"/>
      <c r="AMF8" s="10"/>
      <c r="AMG8" s="10"/>
      <c r="AMH8" s="10"/>
      <c r="AMI8" s="10"/>
      <c r="AMJ8" s="10"/>
      <c r="AMK8" s="10"/>
      <c r="AML8" s="10"/>
      <c r="AMM8" s="10"/>
      <c r="AMN8" s="10"/>
      <c r="AMO8" s="10"/>
      <c r="AMP8" s="10"/>
      <c r="AMQ8" s="10"/>
      <c r="AMR8" s="10"/>
      <c r="AMS8" s="10"/>
      <c r="AMT8" s="10"/>
      <c r="AMU8" s="10"/>
      <c r="AMV8" s="10"/>
      <c r="AMW8" s="10"/>
      <c r="AMX8" s="10"/>
      <c r="AMY8" s="10"/>
      <c r="AMZ8" s="10"/>
      <c r="ANA8" s="10"/>
      <c r="ANB8" s="10"/>
      <c r="ANC8" s="10"/>
      <c r="AND8" s="10"/>
      <c r="ANE8" s="10"/>
      <c r="ANF8" s="10"/>
      <c r="ANG8" s="10"/>
      <c r="ANH8" s="10"/>
      <c r="ANI8" s="10"/>
      <c r="ANJ8" s="10"/>
      <c r="ANK8" s="10"/>
      <c r="ANL8" s="10"/>
      <c r="ANM8" s="10"/>
      <c r="ANN8" s="10"/>
      <c r="ANO8" s="10"/>
      <c r="ANP8" s="10"/>
      <c r="ANQ8" s="10"/>
      <c r="ANR8" s="10"/>
      <c r="ANS8" s="10"/>
      <c r="ANT8" s="10"/>
      <c r="ANU8" s="10"/>
      <c r="ANV8" s="10"/>
      <c r="ANW8" s="10"/>
      <c r="ANX8" s="10"/>
      <c r="ANY8" s="10"/>
      <c r="ANZ8" s="10"/>
      <c r="AOA8" s="10"/>
      <c r="AOB8" s="10"/>
      <c r="AOC8" s="10"/>
      <c r="AOD8" s="10"/>
      <c r="AOE8" s="10"/>
      <c r="AOF8" s="10"/>
      <c r="AOG8" s="10"/>
      <c r="AOH8" s="10"/>
      <c r="AOI8" s="10"/>
      <c r="AOJ8" s="10"/>
      <c r="AOK8" s="10"/>
      <c r="AOL8" s="10"/>
      <c r="AOM8" s="10"/>
      <c r="AON8" s="10"/>
      <c r="AOO8" s="10"/>
      <c r="AOP8" s="10"/>
      <c r="AOQ8" s="10"/>
      <c r="AOR8" s="10"/>
      <c r="AOS8" s="10"/>
      <c r="AOT8" s="10"/>
      <c r="AOU8" s="10"/>
      <c r="AOV8" s="10"/>
      <c r="AOW8" s="10"/>
      <c r="AOX8" s="10"/>
      <c r="AOY8" s="10"/>
      <c r="AOZ8" s="10"/>
      <c r="APA8" s="10"/>
      <c r="APB8" s="10"/>
      <c r="APC8" s="10"/>
      <c r="APD8" s="10"/>
      <c r="APE8" s="10"/>
      <c r="APF8" s="10"/>
      <c r="APG8" s="10"/>
      <c r="APH8" s="10"/>
      <c r="API8" s="10"/>
      <c r="APJ8" s="10"/>
      <c r="APK8" s="10"/>
      <c r="APL8" s="10"/>
      <c r="APM8" s="10"/>
      <c r="APN8" s="10"/>
      <c r="APO8" s="10"/>
      <c r="APP8" s="10"/>
      <c r="APQ8" s="10"/>
      <c r="APR8" s="10"/>
      <c r="APS8" s="10"/>
      <c r="APT8" s="10"/>
      <c r="APU8" s="10"/>
      <c r="APV8" s="10"/>
      <c r="APW8" s="10"/>
      <c r="APX8" s="10"/>
      <c r="APY8" s="10"/>
      <c r="APZ8" s="10"/>
      <c r="AQA8" s="10"/>
      <c r="AQB8" s="10"/>
      <c r="AQC8" s="10"/>
      <c r="AQD8" s="10"/>
      <c r="AQE8" s="10"/>
      <c r="AQF8" s="10"/>
      <c r="AQG8" s="10"/>
      <c r="AQH8" s="10"/>
      <c r="AQI8" s="10"/>
      <c r="AQJ8" s="10"/>
      <c r="AQK8" s="10"/>
      <c r="AQL8" s="10"/>
      <c r="AQM8" s="10"/>
      <c r="AQN8" s="10"/>
      <c r="AQO8" s="10"/>
      <c r="AQP8" s="10"/>
      <c r="AQQ8" s="10"/>
      <c r="AQR8" s="10"/>
      <c r="AQS8" s="10"/>
      <c r="AQT8" s="10"/>
      <c r="AQU8" s="10"/>
      <c r="AQV8" s="10"/>
      <c r="AQW8" s="10"/>
      <c r="AQX8" s="10"/>
      <c r="AQY8" s="10"/>
      <c r="AQZ8" s="10"/>
      <c r="ARA8" s="10"/>
      <c r="ARB8" s="10"/>
      <c r="ARC8" s="10"/>
      <c r="ARD8" s="10"/>
      <c r="ARE8" s="10"/>
      <c r="ARF8" s="10"/>
      <c r="ARG8" s="10"/>
      <c r="ARH8" s="10"/>
      <c r="ARI8" s="10"/>
      <c r="ARJ8" s="10"/>
      <c r="ARK8" s="10"/>
      <c r="ARL8" s="10"/>
      <c r="ARM8" s="10"/>
      <c r="ARN8" s="10"/>
      <c r="ARO8" s="10"/>
      <c r="ARP8" s="10"/>
      <c r="ARQ8" s="10"/>
      <c r="ARR8" s="10"/>
      <c r="ARS8" s="10"/>
      <c r="ART8" s="10"/>
      <c r="ARU8" s="10"/>
      <c r="ARV8" s="10"/>
      <c r="ARW8" s="10"/>
      <c r="ARX8" s="10"/>
      <c r="ARY8" s="10"/>
      <c r="ARZ8" s="10"/>
      <c r="ASA8" s="10"/>
      <c r="ASB8" s="10"/>
      <c r="ASC8" s="10"/>
      <c r="ASD8" s="10"/>
      <c r="ASE8" s="10"/>
      <c r="ASF8" s="10"/>
      <c r="ASG8" s="10"/>
      <c r="ASH8" s="10"/>
      <c r="ASI8" s="10"/>
      <c r="ASJ8" s="10"/>
      <c r="ASK8" s="10"/>
      <c r="ASL8" s="10"/>
      <c r="ASM8" s="10"/>
      <c r="ASN8" s="10"/>
      <c r="ASO8" s="10"/>
      <c r="ASP8" s="10"/>
      <c r="ASQ8" s="10"/>
      <c r="ASR8" s="10"/>
      <c r="ASS8" s="10"/>
      <c r="AST8" s="10"/>
      <c r="ASU8" s="10"/>
      <c r="ASV8" s="10"/>
      <c r="ASW8" s="10"/>
      <c r="ASX8" s="10"/>
      <c r="ASY8" s="10"/>
      <c r="ASZ8" s="10"/>
      <c r="ATA8" s="10"/>
      <c r="ATB8" s="10"/>
      <c r="ATC8" s="10"/>
      <c r="ATD8" s="10"/>
      <c r="ATE8" s="10"/>
      <c r="ATF8" s="10"/>
      <c r="ATG8" s="10"/>
      <c r="ATH8" s="10"/>
      <c r="ATI8" s="10"/>
      <c r="ATJ8" s="10"/>
      <c r="ATK8" s="10"/>
      <c r="ATL8" s="10"/>
      <c r="ATM8" s="10"/>
      <c r="ATN8" s="10"/>
      <c r="ATO8" s="10"/>
      <c r="ATP8" s="10"/>
      <c r="ATQ8" s="10"/>
      <c r="ATR8" s="10"/>
      <c r="ATS8" s="10"/>
      <c r="ATT8" s="10"/>
      <c r="ATU8" s="10"/>
      <c r="ATV8" s="10"/>
      <c r="ATW8" s="10"/>
      <c r="ATX8" s="10"/>
      <c r="ATY8" s="10"/>
      <c r="ATZ8" s="10"/>
      <c r="AUA8" s="10"/>
      <c r="AUB8" s="10"/>
      <c r="AUC8" s="10"/>
      <c r="AUD8" s="10"/>
      <c r="AUE8" s="10"/>
      <c r="AUF8" s="10"/>
      <c r="AUG8" s="10"/>
      <c r="AUH8" s="10"/>
      <c r="AUI8" s="10"/>
      <c r="AUJ8" s="10"/>
      <c r="AUK8" s="10"/>
      <c r="AUL8" s="10"/>
      <c r="AUM8" s="10"/>
      <c r="AUN8" s="10"/>
      <c r="AUO8" s="10"/>
      <c r="AUP8" s="10"/>
      <c r="AUQ8" s="10"/>
      <c r="AUR8" s="10"/>
      <c r="AUS8" s="10"/>
      <c r="AUT8" s="10"/>
      <c r="AUU8" s="10"/>
      <c r="AUV8" s="10"/>
      <c r="AUW8" s="10"/>
      <c r="AUX8" s="10"/>
      <c r="AUY8" s="10"/>
      <c r="AUZ8" s="10"/>
      <c r="AVA8" s="10"/>
      <c r="AVB8" s="10"/>
      <c r="AVC8" s="10"/>
      <c r="AVD8" s="10"/>
      <c r="AVE8" s="10"/>
      <c r="AVF8" s="10"/>
      <c r="AVG8" s="10"/>
      <c r="AVH8" s="10"/>
      <c r="AVI8" s="10"/>
      <c r="AVJ8" s="10"/>
      <c r="AVK8" s="10"/>
      <c r="AVL8" s="10"/>
      <c r="AVM8" s="10"/>
      <c r="AVN8" s="10"/>
      <c r="AVO8" s="10"/>
      <c r="AVP8" s="10"/>
      <c r="AVQ8" s="10"/>
      <c r="AVR8" s="10"/>
      <c r="AVS8" s="10"/>
      <c r="AVT8" s="10"/>
      <c r="AVU8" s="10"/>
      <c r="AVV8" s="10"/>
      <c r="AVW8" s="10"/>
      <c r="AVX8" s="10"/>
      <c r="AVY8" s="10"/>
      <c r="AVZ8" s="10"/>
      <c r="AWA8" s="10"/>
      <c r="AWB8" s="10"/>
      <c r="AWC8" s="10"/>
      <c r="AWD8" s="10"/>
      <c r="AWE8" s="10"/>
      <c r="AWF8" s="10"/>
      <c r="AWG8" s="10"/>
      <c r="AWH8" s="10"/>
      <c r="AWI8" s="10"/>
      <c r="AWJ8" s="10"/>
      <c r="AWK8" s="10"/>
      <c r="AWL8" s="10"/>
      <c r="AWM8" s="10"/>
      <c r="AWN8" s="10"/>
      <c r="AWO8" s="10"/>
      <c r="AWP8" s="10"/>
      <c r="AWQ8" s="10"/>
      <c r="AWR8" s="10"/>
      <c r="AWS8" s="10"/>
      <c r="AWT8" s="10"/>
      <c r="AWU8" s="10"/>
      <c r="AWV8" s="10"/>
      <c r="AWW8" s="10"/>
      <c r="AWX8" s="10"/>
      <c r="AWY8" s="10"/>
      <c r="AWZ8" s="10"/>
      <c r="AXA8" s="10"/>
      <c r="AXB8" s="10"/>
      <c r="AXC8" s="10"/>
      <c r="AXD8" s="10"/>
      <c r="AXE8" s="10"/>
      <c r="AXF8" s="10"/>
      <c r="AXG8" s="10"/>
      <c r="AXH8" s="10"/>
      <c r="AXI8" s="10"/>
      <c r="AXJ8" s="10"/>
      <c r="AXK8" s="10"/>
      <c r="AXL8" s="10"/>
      <c r="AXM8" s="10"/>
      <c r="AXN8" s="10"/>
      <c r="AXO8" s="10"/>
      <c r="AXP8" s="10"/>
      <c r="AXQ8" s="10"/>
      <c r="AXR8" s="10"/>
      <c r="AXS8" s="10"/>
      <c r="AXT8" s="10"/>
      <c r="AXU8" s="10"/>
      <c r="AXV8" s="10"/>
      <c r="AXW8" s="10"/>
      <c r="AXX8" s="10"/>
      <c r="AXY8" s="10"/>
      <c r="AXZ8" s="10"/>
      <c r="AYA8" s="10"/>
      <c r="AYB8" s="10"/>
      <c r="AYC8" s="10"/>
      <c r="AYD8" s="10"/>
      <c r="AYE8" s="10"/>
      <c r="AYF8" s="10"/>
      <c r="AYG8" s="10"/>
      <c r="AYH8" s="10"/>
      <c r="AYI8" s="10"/>
      <c r="AYJ8" s="10"/>
      <c r="AYK8" s="10"/>
      <c r="AYL8" s="10"/>
      <c r="AYM8" s="10"/>
      <c r="AYN8" s="10"/>
      <c r="AYO8" s="10"/>
      <c r="AYP8" s="10"/>
      <c r="AYQ8" s="10"/>
      <c r="AYR8" s="10"/>
      <c r="AYS8" s="10"/>
      <c r="AYT8" s="10"/>
      <c r="AYU8" s="10"/>
      <c r="AYV8" s="10"/>
      <c r="AYW8" s="10"/>
      <c r="AYX8" s="10"/>
      <c r="AYY8" s="10"/>
      <c r="AYZ8" s="10"/>
      <c r="AZA8" s="10"/>
      <c r="AZB8" s="10"/>
      <c r="AZC8" s="10"/>
      <c r="AZD8" s="10"/>
      <c r="AZE8" s="10"/>
      <c r="AZF8" s="10"/>
      <c r="AZG8" s="10"/>
      <c r="AZH8" s="10"/>
      <c r="AZI8" s="10"/>
      <c r="AZJ8" s="10"/>
      <c r="AZK8" s="10"/>
      <c r="AZL8" s="10"/>
      <c r="AZM8" s="10"/>
      <c r="AZN8" s="10"/>
      <c r="AZO8" s="10"/>
      <c r="AZP8" s="10"/>
      <c r="AZQ8" s="10"/>
      <c r="AZR8" s="10"/>
      <c r="AZS8" s="10"/>
      <c r="AZT8" s="10"/>
      <c r="AZU8" s="10"/>
      <c r="AZV8" s="10"/>
      <c r="AZW8" s="10"/>
      <c r="AZX8" s="10"/>
      <c r="AZY8" s="10"/>
      <c r="AZZ8" s="10"/>
      <c r="BAA8" s="10"/>
      <c r="BAB8" s="10"/>
      <c r="BAC8" s="10"/>
      <c r="BAD8" s="10"/>
      <c r="BAE8" s="10"/>
      <c r="BAF8" s="10"/>
      <c r="BAG8" s="10"/>
      <c r="BAH8" s="10"/>
      <c r="BAI8" s="10"/>
      <c r="BAJ8" s="10"/>
      <c r="BAK8" s="10"/>
      <c r="BAL8" s="10"/>
      <c r="BAM8" s="10"/>
      <c r="BAN8" s="10"/>
      <c r="BAO8" s="10"/>
      <c r="BAP8" s="10"/>
      <c r="BAQ8" s="10"/>
      <c r="BAR8" s="10"/>
      <c r="BAS8" s="10"/>
      <c r="BAT8" s="10"/>
      <c r="BAU8" s="10"/>
      <c r="BAV8" s="10"/>
      <c r="BAW8" s="10"/>
      <c r="BAX8" s="10"/>
      <c r="BAY8" s="10"/>
      <c r="BAZ8" s="10"/>
      <c r="BBA8" s="10"/>
      <c r="BBB8" s="10"/>
      <c r="BBC8" s="10"/>
      <c r="BBD8" s="10"/>
      <c r="BBE8" s="10"/>
      <c r="BBF8" s="10"/>
      <c r="BBG8" s="10"/>
      <c r="BBH8" s="10"/>
      <c r="BBI8" s="10"/>
      <c r="BBJ8" s="10"/>
      <c r="BBK8" s="10"/>
      <c r="BBL8" s="10"/>
      <c r="BBM8" s="10"/>
      <c r="BBN8" s="10"/>
      <c r="BBO8" s="10"/>
      <c r="BBP8" s="10"/>
      <c r="BBQ8" s="10"/>
      <c r="BBR8" s="10"/>
      <c r="BBS8" s="10"/>
      <c r="BBT8" s="10"/>
      <c r="BBU8" s="10"/>
      <c r="BBV8" s="10"/>
      <c r="BBW8" s="10"/>
      <c r="BBX8" s="10"/>
      <c r="BBY8" s="10"/>
      <c r="BBZ8" s="10"/>
      <c r="BCA8" s="10"/>
      <c r="BCB8" s="10"/>
      <c r="BCC8" s="10"/>
      <c r="BCD8" s="10"/>
      <c r="BCE8" s="10"/>
      <c r="BCF8" s="10"/>
      <c r="BCG8" s="10"/>
      <c r="BCH8" s="10"/>
      <c r="BCI8" s="10"/>
      <c r="BCJ8" s="10"/>
      <c r="BCK8" s="10"/>
      <c r="BCL8" s="10"/>
      <c r="BCM8" s="10"/>
      <c r="BCN8" s="10"/>
      <c r="BCO8" s="10"/>
      <c r="BCP8" s="10"/>
      <c r="BCQ8" s="10"/>
      <c r="BCR8" s="10"/>
      <c r="BCS8" s="10"/>
      <c r="BCT8" s="10"/>
      <c r="BCU8" s="10"/>
      <c r="BCV8" s="10"/>
      <c r="BCW8" s="10"/>
      <c r="BCX8" s="10"/>
      <c r="BCY8" s="10"/>
      <c r="BCZ8" s="10"/>
      <c r="BDA8" s="10"/>
      <c r="BDB8" s="10"/>
      <c r="BDC8" s="10"/>
      <c r="BDD8" s="10"/>
      <c r="BDE8" s="10"/>
      <c r="BDF8" s="10"/>
      <c r="BDG8" s="10"/>
      <c r="BDH8" s="10"/>
      <c r="BDI8" s="10"/>
      <c r="BDJ8" s="10"/>
      <c r="BDK8" s="10"/>
      <c r="BDL8" s="10"/>
      <c r="BDM8" s="10"/>
      <c r="BDN8" s="10"/>
      <c r="BDO8" s="10"/>
      <c r="BDP8" s="10"/>
      <c r="BDQ8" s="10"/>
      <c r="BDR8" s="10"/>
      <c r="BDS8" s="10"/>
      <c r="BDT8" s="10"/>
      <c r="BDU8" s="10"/>
      <c r="BDV8" s="10"/>
      <c r="BDW8" s="10"/>
      <c r="BDX8" s="10"/>
      <c r="BDY8" s="10"/>
      <c r="BDZ8" s="10"/>
      <c r="BEA8" s="10"/>
      <c r="BEB8" s="10"/>
      <c r="BEC8" s="10"/>
      <c r="BED8" s="10"/>
      <c r="BEE8" s="10"/>
      <c r="BEF8" s="10"/>
      <c r="BEG8" s="10"/>
      <c r="BEH8" s="10"/>
      <c r="BEI8" s="10"/>
      <c r="BEJ8" s="10"/>
      <c r="BEK8" s="10"/>
      <c r="BEL8" s="10"/>
      <c r="BEM8" s="10"/>
      <c r="BEN8" s="10"/>
      <c r="BEO8" s="10"/>
      <c r="BEP8" s="10"/>
      <c r="BEQ8" s="10"/>
      <c r="BER8" s="10"/>
      <c r="BES8" s="10"/>
      <c r="BET8" s="10"/>
      <c r="BEU8" s="10"/>
      <c r="BEV8" s="10"/>
      <c r="BEW8" s="10"/>
      <c r="BEX8" s="10"/>
      <c r="BEY8" s="10"/>
      <c r="BEZ8" s="10"/>
      <c r="BFA8" s="10"/>
      <c r="BFB8" s="10"/>
      <c r="BFC8" s="10"/>
      <c r="BFD8" s="10"/>
      <c r="BFE8" s="10"/>
      <c r="BFF8" s="10"/>
      <c r="BFG8" s="10"/>
      <c r="BFH8" s="10"/>
      <c r="BFI8" s="10"/>
      <c r="BFJ8" s="10"/>
      <c r="BFK8" s="10"/>
      <c r="BFL8" s="10"/>
      <c r="BFM8" s="10"/>
      <c r="BFN8" s="10"/>
      <c r="BFO8" s="10"/>
      <c r="BFP8" s="10"/>
      <c r="BFQ8" s="10"/>
      <c r="BFR8" s="10"/>
      <c r="BFS8" s="10"/>
      <c r="BFT8" s="10"/>
      <c r="BFU8" s="10"/>
      <c r="BFV8" s="10"/>
      <c r="BFW8" s="10"/>
      <c r="BFX8" s="10"/>
      <c r="BFY8" s="10"/>
      <c r="BFZ8" s="10"/>
      <c r="BGA8" s="10"/>
      <c r="BGB8" s="10"/>
      <c r="BGC8" s="10"/>
      <c r="BGD8" s="10"/>
      <c r="BGE8" s="10"/>
      <c r="BGF8" s="10"/>
      <c r="BGG8" s="10"/>
      <c r="BGH8" s="10"/>
      <c r="BGI8" s="10"/>
      <c r="BGJ8" s="10"/>
      <c r="BGK8" s="10"/>
      <c r="BGL8" s="10"/>
      <c r="BGM8" s="10"/>
      <c r="BGN8" s="10"/>
      <c r="BGO8" s="10"/>
      <c r="BGP8" s="10"/>
      <c r="BGQ8" s="10"/>
      <c r="BGR8" s="10"/>
      <c r="BGS8" s="10"/>
      <c r="BGT8" s="10"/>
      <c r="BGU8" s="10"/>
      <c r="BGV8" s="10"/>
      <c r="BGW8" s="10"/>
      <c r="BGX8" s="10"/>
      <c r="BGY8" s="10"/>
      <c r="BGZ8" s="10"/>
      <c r="BHA8" s="10"/>
      <c r="BHB8" s="10"/>
      <c r="BHC8" s="10"/>
      <c r="BHD8" s="10"/>
      <c r="BHE8" s="10"/>
      <c r="BHF8" s="10"/>
      <c r="BHG8" s="10"/>
      <c r="BHH8" s="10"/>
      <c r="BHI8" s="10"/>
      <c r="BHJ8" s="10"/>
      <c r="BHK8" s="10"/>
      <c r="BHL8" s="10"/>
      <c r="BHM8" s="10"/>
      <c r="BHN8" s="10"/>
      <c r="BHO8" s="10"/>
      <c r="BHP8" s="10"/>
      <c r="BHQ8" s="10"/>
      <c r="BHR8" s="10"/>
      <c r="BHS8" s="10"/>
      <c r="BHT8" s="10"/>
      <c r="BHU8" s="10"/>
      <c r="BHV8" s="10"/>
      <c r="BHW8" s="10"/>
      <c r="BHX8" s="10"/>
      <c r="BHY8" s="10"/>
      <c r="BHZ8" s="10"/>
      <c r="BIA8" s="10"/>
      <c r="BIB8" s="10"/>
      <c r="BIC8" s="10"/>
      <c r="BID8" s="10"/>
      <c r="BIE8" s="10"/>
      <c r="BIF8" s="10"/>
      <c r="BIG8" s="10"/>
      <c r="BIH8" s="10"/>
      <c r="BII8" s="10"/>
      <c r="BIJ8" s="10"/>
      <c r="BIK8" s="10"/>
      <c r="BIL8" s="10"/>
      <c r="BIM8" s="10"/>
      <c r="BIN8" s="10"/>
      <c r="BIO8" s="10"/>
      <c r="BIP8" s="10"/>
      <c r="BIQ8" s="10"/>
      <c r="BIR8" s="10"/>
      <c r="BIS8" s="10"/>
      <c r="BIT8" s="10"/>
      <c r="BIU8" s="10"/>
      <c r="BIV8" s="10"/>
      <c r="BIW8" s="10"/>
      <c r="BIX8" s="10"/>
      <c r="BIY8" s="10"/>
      <c r="BIZ8" s="10"/>
      <c r="BJA8" s="10"/>
      <c r="BJB8" s="10"/>
      <c r="BJC8" s="10"/>
      <c r="BJD8" s="10"/>
      <c r="BJE8" s="10"/>
      <c r="BJF8" s="10"/>
      <c r="BJG8" s="10"/>
      <c r="BJH8" s="10"/>
      <c r="BJI8" s="10"/>
      <c r="BJJ8" s="10"/>
      <c r="BJK8" s="10"/>
      <c r="BJL8" s="10"/>
      <c r="BJM8" s="10"/>
      <c r="BJN8" s="10"/>
      <c r="BJO8" s="10"/>
      <c r="BJP8" s="10"/>
      <c r="BJQ8" s="10"/>
      <c r="BJR8" s="10"/>
      <c r="BJS8" s="10"/>
      <c r="BJT8" s="10"/>
      <c r="BJU8" s="10"/>
      <c r="BJV8" s="10"/>
      <c r="BJW8" s="10"/>
      <c r="BJX8" s="10"/>
      <c r="BJY8" s="10"/>
      <c r="BJZ8" s="10"/>
      <c r="BKA8" s="10"/>
      <c r="BKB8" s="10"/>
      <c r="BKC8" s="10"/>
      <c r="BKD8" s="10"/>
      <c r="BKE8" s="10"/>
      <c r="BKF8" s="10"/>
      <c r="BKG8" s="10"/>
      <c r="BKH8" s="10"/>
      <c r="BKI8" s="10"/>
      <c r="BKJ8" s="10"/>
      <c r="BKK8" s="10"/>
      <c r="BKL8" s="10"/>
      <c r="BKM8" s="10"/>
      <c r="BKN8" s="10"/>
      <c r="BKO8" s="10"/>
      <c r="BKP8" s="10"/>
      <c r="BKQ8" s="10"/>
      <c r="BKR8" s="10"/>
      <c r="BKS8" s="10"/>
      <c r="BKT8" s="10"/>
      <c r="BKU8" s="10"/>
      <c r="BKV8" s="10"/>
      <c r="BKW8" s="10"/>
      <c r="BKX8" s="10"/>
      <c r="BKY8" s="10"/>
      <c r="BKZ8" s="10"/>
      <c r="BLA8" s="10"/>
      <c r="BLB8" s="10"/>
      <c r="BLC8" s="10"/>
      <c r="BLD8" s="10"/>
      <c r="BLE8" s="10"/>
      <c r="BLF8" s="10"/>
      <c r="BLG8" s="10"/>
      <c r="BLH8" s="10"/>
      <c r="BLI8" s="10"/>
      <c r="BLJ8" s="10"/>
      <c r="BLK8" s="10"/>
      <c r="BLL8" s="10"/>
      <c r="BLM8" s="10"/>
      <c r="BLN8" s="10"/>
      <c r="BLO8" s="10"/>
      <c r="BLP8" s="10"/>
      <c r="BLQ8" s="10"/>
      <c r="BLR8" s="10"/>
      <c r="BLS8" s="10"/>
      <c r="BLT8" s="10"/>
      <c r="BLU8" s="10"/>
      <c r="BLV8" s="10"/>
      <c r="BLW8" s="10"/>
      <c r="BLX8" s="10"/>
      <c r="BLY8" s="10"/>
      <c r="BLZ8" s="10"/>
      <c r="BMA8" s="10"/>
      <c r="BMB8" s="10"/>
      <c r="BMC8" s="10"/>
      <c r="BMD8" s="10"/>
      <c r="BME8" s="10"/>
      <c r="BMF8" s="10"/>
      <c r="BMG8" s="10"/>
      <c r="BMH8" s="10"/>
      <c r="BMI8" s="10"/>
      <c r="BMJ8" s="10"/>
      <c r="BMK8" s="10"/>
      <c r="BML8" s="10"/>
      <c r="BMM8" s="10"/>
      <c r="BMN8" s="10"/>
      <c r="BMO8" s="10"/>
      <c r="BMP8" s="10"/>
      <c r="BMQ8" s="10"/>
      <c r="BMR8" s="10"/>
      <c r="BMS8" s="10"/>
      <c r="BMT8" s="10"/>
      <c r="BMU8" s="10"/>
      <c r="BMV8" s="10"/>
      <c r="BMW8" s="10"/>
      <c r="BMX8" s="10"/>
      <c r="BMY8" s="10"/>
      <c r="BMZ8" s="10"/>
      <c r="BNA8" s="10"/>
      <c r="BNB8" s="10"/>
      <c r="BNC8" s="10"/>
      <c r="BND8" s="10"/>
      <c r="BNE8" s="10"/>
      <c r="BNF8" s="10"/>
      <c r="BNG8" s="10"/>
      <c r="BNH8" s="10"/>
      <c r="BNI8" s="10"/>
      <c r="BNJ8" s="10"/>
      <c r="BNK8" s="10"/>
      <c r="BNL8" s="10"/>
      <c r="BNM8" s="10"/>
      <c r="BNN8" s="10"/>
      <c r="BNO8" s="10"/>
      <c r="BNP8" s="10"/>
      <c r="BNQ8" s="10"/>
      <c r="BNR8" s="10"/>
      <c r="BNS8" s="10"/>
      <c r="BNT8" s="10"/>
      <c r="BNU8" s="10"/>
      <c r="BNV8" s="10"/>
      <c r="BNW8" s="10"/>
      <c r="BNX8" s="10"/>
      <c r="BNY8" s="10"/>
      <c r="BNZ8" s="10"/>
      <c r="BOA8" s="10"/>
      <c r="BOB8" s="10"/>
      <c r="BOC8" s="10"/>
      <c r="BOD8" s="10"/>
      <c r="BOE8" s="10"/>
      <c r="BOF8" s="10"/>
      <c r="BOG8" s="10"/>
      <c r="BOH8" s="10"/>
      <c r="BOI8" s="10"/>
      <c r="BOJ8" s="10"/>
      <c r="BOK8" s="10"/>
      <c r="BOL8" s="10"/>
      <c r="BOM8" s="10"/>
      <c r="BON8" s="10"/>
      <c r="BOO8" s="10"/>
      <c r="BOP8" s="10"/>
      <c r="BOQ8" s="10"/>
      <c r="BOR8" s="10"/>
      <c r="BOS8" s="10"/>
      <c r="BOT8" s="10"/>
      <c r="BOU8" s="10"/>
      <c r="BOV8" s="10"/>
      <c r="BOW8" s="10"/>
      <c r="BOX8" s="10"/>
      <c r="BOY8" s="10"/>
      <c r="BOZ8" s="10"/>
      <c r="BPA8" s="10"/>
      <c r="BPB8" s="10"/>
      <c r="BPC8" s="10"/>
      <c r="BPD8" s="10"/>
      <c r="BPE8" s="10"/>
      <c r="BPF8" s="10"/>
      <c r="BPG8" s="10"/>
      <c r="BPH8" s="10"/>
      <c r="BPI8" s="10"/>
      <c r="BPJ8" s="10"/>
      <c r="BPK8" s="10"/>
      <c r="BPL8" s="10"/>
      <c r="BPM8" s="10"/>
      <c r="BPN8" s="10"/>
      <c r="BPO8" s="10"/>
      <c r="BPP8" s="10"/>
      <c r="BPQ8" s="10"/>
      <c r="BPR8" s="10"/>
      <c r="BPS8" s="10"/>
      <c r="BPT8" s="10"/>
      <c r="BPU8" s="10"/>
      <c r="BPV8" s="10"/>
      <c r="BPW8" s="10"/>
      <c r="BPX8" s="10"/>
      <c r="BPY8" s="10"/>
      <c r="BPZ8" s="10"/>
      <c r="BQA8" s="10"/>
      <c r="BQB8" s="10"/>
      <c r="BQC8" s="10"/>
      <c r="BQD8" s="10"/>
      <c r="BQE8" s="10"/>
      <c r="BQF8" s="10"/>
      <c r="BQG8" s="10"/>
      <c r="BQH8" s="10"/>
      <c r="BQI8" s="10"/>
      <c r="BQJ8" s="10"/>
      <c r="BQK8" s="10"/>
      <c r="BQL8" s="10"/>
      <c r="BQM8" s="10"/>
      <c r="BQN8" s="10"/>
      <c r="BQO8" s="10"/>
      <c r="BQP8" s="10"/>
      <c r="BQQ8" s="10"/>
      <c r="BQR8" s="10"/>
      <c r="BQS8" s="10"/>
      <c r="BQT8" s="10"/>
      <c r="BQU8" s="10"/>
      <c r="BQV8" s="10"/>
      <c r="BQW8" s="10"/>
      <c r="BQX8" s="10"/>
      <c r="BQY8" s="10"/>
      <c r="BQZ8" s="10"/>
      <c r="BRA8" s="10"/>
      <c r="BRB8" s="10"/>
      <c r="BRC8" s="10"/>
      <c r="BRD8" s="10"/>
      <c r="BRE8" s="10"/>
      <c r="BRF8" s="10"/>
      <c r="BRG8" s="10"/>
      <c r="BRH8" s="10"/>
      <c r="BRI8" s="10"/>
      <c r="BRJ8" s="10"/>
      <c r="BRK8" s="10"/>
      <c r="BRL8" s="10"/>
      <c r="BRM8" s="10"/>
      <c r="BRN8" s="10"/>
      <c r="BRO8" s="10"/>
      <c r="BRP8" s="10"/>
      <c r="BRQ8" s="10"/>
      <c r="BRR8" s="10"/>
      <c r="BRS8" s="10"/>
      <c r="BRT8" s="10"/>
      <c r="BRU8" s="10"/>
      <c r="BRV8" s="10"/>
      <c r="BRW8" s="10"/>
      <c r="BRX8" s="10"/>
      <c r="BRY8" s="10"/>
      <c r="BRZ8" s="10"/>
      <c r="BSA8" s="10"/>
      <c r="BSB8" s="10"/>
      <c r="BSC8" s="10"/>
      <c r="BSD8" s="10"/>
      <c r="BSE8" s="10"/>
      <c r="BSF8" s="10"/>
      <c r="BSG8" s="10"/>
      <c r="BSH8" s="10"/>
      <c r="BSI8" s="10"/>
      <c r="BSJ8" s="10"/>
      <c r="BSK8" s="10"/>
      <c r="BSL8" s="10"/>
      <c r="BSM8" s="10"/>
      <c r="BSN8" s="10"/>
      <c r="BSO8" s="10"/>
      <c r="BSP8" s="10"/>
      <c r="BSQ8" s="10"/>
      <c r="BSR8" s="10"/>
      <c r="BSS8" s="10"/>
      <c r="BST8" s="10"/>
      <c r="BSU8" s="10"/>
      <c r="BSV8" s="10"/>
      <c r="BSW8" s="10"/>
      <c r="BSX8" s="10"/>
      <c r="BSY8" s="10"/>
      <c r="BSZ8" s="10"/>
      <c r="BTA8" s="10"/>
      <c r="BTB8" s="10"/>
      <c r="BTC8" s="10"/>
      <c r="BTD8" s="10"/>
      <c r="BTE8" s="10"/>
      <c r="BTF8" s="10"/>
      <c r="BTG8" s="10"/>
      <c r="BTH8" s="10"/>
      <c r="BTI8" s="10"/>
      <c r="BTJ8" s="10"/>
      <c r="BTK8" s="10"/>
      <c r="BTL8" s="10"/>
      <c r="BTM8" s="10"/>
      <c r="BTN8" s="10"/>
      <c r="BTO8" s="10"/>
      <c r="BTP8" s="10"/>
      <c r="BTQ8" s="10"/>
      <c r="BTR8" s="10"/>
      <c r="BTS8" s="10"/>
      <c r="BTT8" s="10"/>
      <c r="BTU8" s="10"/>
      <c r="BTV8" s="10"/>
      <c r="BTW8" s="10"/>
      <c r="BTX8" s="10"/>
      <c r="BTY8" s="10"/>
      <c r="BTZ8" s="10"/>
      <c r="BUA8" s="10"/>
      <c r="BUB8" s="10"/>
      <c r="BUC8" s="10"/>
      <c r="BUD8" s="10"/>
      <c r="BUE8" s="10"/>
      <c r="BUF8" s="10"/>
      <c r="BUG8" s="10"/>
      <c r="BUH8" s="10"/>
      <c r="BUI8" s="10"/>
      <c r="BUJ8" s="10"/>
      <c r="BUK8" s="10"/>
      <c r="BUL8" s="10"/>
      <c r="BUM8" s="10"/>
      <c r="BUN8" s="10"/>
      <c r="BUO8" s="10"/>
      <c r="BUP8" s="10"/>
      <c r="BUQ8" s="10"/>
      <c r="BUR8" s="10"/>
      <c r="BUS8" s="10"/>
      <c r="BUT8" s="10"/>
      <c r="BUU8" s="10"/>
      <c r="BUV8" s="10"/>
      <c r="BUW8" s="10"/>
      <c r="BUX8" s="10"/>
      <c r="BUY8" s="10"/>
      <c r="BUZ8" s="10"/>
      <c r="BVA8" s="10"/>
      <c r="BVB8" s="10"/>
      <c r="BVC8" s="10"/>
      <c r="BVD8" s="10"/>
      <c r="BVE8" s="10"/>
      <c r="BVF8" s="10"/>
      <c r="BVG8" s="10"/>
      <c r="BVH8" s="10"/>
      <c r="BVI8" s="10"/>
      <c r="BVJ8" s="10"/>
      <c r="BVK8" s="10"/>
      <c r="BVL8" s="10"/>
      <c r="BVM8" s="10"/>
      <c r="BVN8" s="10"/>
      <c r="BVO8" s="10"/>
      <c r="BVP8" s="10"/>
      <c r="BVQ8" s="10"/>
      <c r="BVR8" s="10"/>
      <c r="BVS8" s="10"/>
      <c r="BVT8" s="10"/>
      <c r="BVU8" s="10"/>
      <c r="BVV8" s="10"/>
      <c r="BVW8" s="10"/>
      <c r="BVX8" s="10"/>
      <c r="BVY8" s="10"/>
      <c r="BVZ8" s="10"/>
      <c r="BWA8" s="10"/>
      <c r="BWB8" s="10"/>
      <c r="BWC8" s="10"/>
      <c r="BWD8" s="10"/>
      <c r="BWE8" s="10"/>
      <c r="BWF8" s="10"/>
      <c r="BWG8" s="10"/>
      <c r="BWH8" s="10"/>
      <c r="BWI8" s="10"/>
      <c r="BWJ8" s="10"/>
      <c r="BWK8" s="10"/>
      <c r="BWL8" s="10"/>
      <c r="BWM8" s="10"/>
      <c r="BWN8" s="10"/>
      <c r="BWO8" s="10"/>
      <c r="BWP8" s="10"/>
      <c r="BWQ8" s="10"/>
      <c r="BWR8" s="10"/>
      <c r="BWS8" s="10"/>
      <c r="BWT8" s="10"/>
      <c r="BWU8" s="10"/>
      <c r="BWV8" s="10"/>
      <c r="BWW8" s="10"/>
      <c r="BWX8" s="10"/>
      <c r="BWY8" s="10"/>
      <c r="BWZ8" s="10"/>
      <c r="BXA8" s="10"/>
      <c r="BXB8" s="10"/>
      <c r="BXC8" s="10"/>
      <c r="BXD8" s="10"/>
      <c r="BXE8" s="10"/>
      <c r="BXF8" s="10"/>
      <c r="BXG8" s="10"/>
      <c r="BXH8" s="10"/>
      <c r="BXI8" s="10"/>
      <c r="BXJ8" s="10"/>
      <c r="BXK8" s="10"/>
      <c r="BXL8" s="10"/>
      <c r="BXM8" s="10"/>
      <c r="BXN8" s="10"/>
      <c r="BXO8" s="10"/>
      <c r="BXP8" s="10"/>
      <c r="BXQ8" s="10"/>
      <c r="BXR8" s="10"/>
      <c r="BXS8" s="10"/>
      <c r="BXT8" s="10"/>
      <c r="BXU8" s="10"/>
      <c r="BXV8" s="10"/>
      <c r="BXW8" s="10"/>
      <c r="BXX8" s="10"/>
      <c r="BXY8" s="10"/>
      <c r="BXZ8" s="10"/>
      <c r="BYA8" s="10"/>
      <c r="BYB8" s="10"/>
      <c r="BYC8" s="10"/>
      <c r="BYD8" s="10"/>
      <c r="BYE8" s="10"/>
      <c r="BYF8" s="10"/>
      <c r="BYG8" s="10"/>
      <c r="BYH8" s="10"/>
      <c r="BYI8" s="10"/>
      <c r="BYJ8" s="10"/>
      <c r="BYK8" s="10"/>
      <c r="BYL8" s="10"/>
      <c r="BYM8" s="10"/>
      <c r="BYN8" s="10"/>
      <c r="BYO8" s="10"/>
      <c r="BYP8" s="10"/>
      <c r="BYQ8" s="10"/>
      <c r="BYR8" s="10"/>
      <c r="BYS8" s="10"/>
      <c r="BYT8" s="10"/>
      <c r="BYU8" s="10"/>
      <c r="BYV8" s="10"/>
      <c r="BYW8" s="10"/>
      <c r="BYX8" s="10"/>
      <c r="BYY8" s="10"/>
      <c r="BYZ8" s="10"/>
      <c r="BZA8" s="10"/>
      <c r="BZB8" s="10"/>
      <c r="BZC8" s="10"/>
      <c r="BZD8" s="10"/>
      <c r="BZE8" s="10"/>
      <c r="BZF8" s="10"/>
      <c r="BZG8" s="10"/>
      <c r="BZH8" s="10"/>
      <c r="BZI8" s="10"/>
      <c r="BZJ8" s="10"/>
      <c r="BZK8" s="10"/>
      <c r="BZL8" s="10"/>
      <c r="BZM8" s="10"/>
      <c r="BZN8" s="10"/>
      <c r="BZO8" s="10"/>
      <c r="BZP8" s="10"/>
      <c r="BZQ8" s="10"/>
      <c r="BZR8" s="10"/>
      <c r="BZS8" s="10"/>
      <c r="BZT8" s="10"/>
      <c r="BZU8" s="10"/>
      <c r="BZV8" s="10"/>
      <c r="BZW8" s="10"/>
      <c r="BZX8" s="10"/>
      <c r="BZY8" s="10"/>
      <c r="BZZ8" s="10"/>
      <c r="CAA8" s="10"/>
      <c r="CAB8" s="10"/>
      <c r="CAC8" s="10"/>
      <c r="CAD8" s="10"/>
      <c r="CAE8" s="10"/>
      <c r="CAF8" s="10"/>
      <c r="CAG8" s="10"/>
      <c r="CAH8" s="10"/>
      <c r="CAI8" s="10"/>
      <c r="CAJ8" s="10"/>
      <c r="CAK8" s="10"/>
      <c r="CAL8" s="10"/>
      <c r="CAM8" s="10"/>
      <c r="CAN8" s="10"/>
      <c r="CAO8" s="10"/>
      <c r="CAP8" s="10"/>
      <c r="CAQ8" s="10"/>
      <c r="CAR8" s="10"/>
      <c r="CAS8" s="10"/>
      <c r="CAT8" s="10"/>
      <c r="CAU8" s="10"/>
      <c r="CAV8" s="10"/>
      <c r="CAW8" s="10"/>
      <c r="CAX8" s="10"/>
      <c r="CAY8" s="10"/>
      <c r="CAZ8" s="10"/>
      <c r="CBA8" s="10"/>
      <c r="CBB8" s="10"/>
      <c r="CBC8" s="10"/>
      <c r="CBD8" s="10"/>
      <c r="CBE8" s="10"/>
      <c r="CBF8" s="10"/>
      <c r="CBG8" s="10"/>
      <c r="CBH8" s="10"/>
      <c r="CBI8" s="10"/>
      <c r="CBJ8" s="10"/>
      <c r="CBK8" s="10"/>
      <c r="CBL8" s="10"/>
      <c r="CBM8" s="10"/>
      <c r="CBN8" s="10"/>
      <c r="CBO8" s="10"/>
      <c r="CBP8" s="10"/>
      <c r="CBQ8" s="10"/>
      <c r="CBR8" s="10"/>
      <c r="CBS8" s="10"/>
      <c r="CBT8" s="10"/>
      <c r="CBU8" s="10"/>
      <c r="CBV8" s="10"/>
      <c r="CBW8" s="10"/>
      <c r="CBX8" s="10"/>
      <c r="CBY8" s="10"/>
      <c r="CBZ8" s="10"/>
      <c r="CCA8" s="10"/>
      <c r="CCB8" s="10"/>
      <c r="CCC8" s="10"/>
      <c r="CCD8" s="10"/>
      <c r="CCE8" s="10"/>
      <c r="CCF8" s="10"/>
      <c r="CCG8" s="10"/>
      <c r="CCH8" s="10"/>
      <c r="CCI8" s="10"/>
      <c r="CCJ8" s="10"/>
      <c r="CCK8" s="10"/>
      <c r="CCL8" s="10"/>
      <c r="CCM8" s="10"/>
      <c r="CCN8" s="10"/>
      <c r="CCO8" s="10"/>
      <c r="CCP8" s="10"/>
      <c r="CCQ8" s="10"/>
      <c r="CCR8" s="10"/>
      <c r="CCS8" s="10"/>
      <c r="CCT8" s="10"/>
      <c r="CCU8" s="10"/>
      <c r="CCV8" s="10"/>
      <c r="CCW8" s="10"/>
      <c r="CCX8" s="10"/>
      <c r="CCY8" s="10"/>
      <c r="CCZ8" s="10"/>
      <c r="CDA8" s="10"/>
      <c r="CDB8" s="10"/>
      <c r="CDC8" s="10"/>
      <c r="CDD8" s="10"/>
      <c r="CDE8" s="10"/>
      <c r="CDF8" s="10"/>
      <c r="CDG8" s="10"/>
      <c r="CDH8" s="10"/>
      <c r="CDI8" s="10"/>
      <c r="CDJ8" s="10"/>
      <c r="CDK8" s="10"/>
      <c r="CDL8" s="10"/>
      <c r="CDM8" s="10"/>
      <c r="CDN8" s="10"/>
      <c r="CDO8" s="10"/>
      <c r="CDP8" s="10"/>
      <c r="CDQ8" s="10"/>
      <c r="CDR8" s="10"/>
      <c r="CDS8" s="10"/>
      <c r="CDT8" s="10"/>
      <c r="CDU8" s="10"/>
      <c r="CDV8" s="10"/>
      <c r="CDW8" s="10"/>
      <c r="CDX8" s="10"/>
      <c r="CDY8" s="10"/>
      <c r="CDZ8" s="10"/>
      <c r="CEA8" s="10"/>
      <c r="CEB8" s="10"/>
      <c r="CEC8" s="10"/>
      <c r="CED8" s="10"/>
      <c r="CEE8" s="10"/>
      <c r="CEF8" s="10"/>
      <c r="CEG8" s="10"/>
      <c r="CEH8" s="10"/>
      <c r="CEI8" s="10"/>
      <c r="CEJ8" s="10"/>
      <c r="CEK8" s="10"/>
      <c r="CEL8" s="10"/>
      <c r="CEM8" s="10"/>
      <c r="CEN8" s="10"/>
      <c r="CEO8" s="10"/>
      <c r="CEP8" s="10"/>
      <c r="CEQ8" s="10"/>
      <c r="CER8" s="10"/>
      <c r="CES8" s="10"/>
      <c r="CET8" s="10"/>
      <c r="CEU8" s="10"/>
      <c r="CEV8" s="10"/>
      <c r="CEW8" s="10"/>
      <c r="CEX8" s="10"/>
      <c r="CEY8" s="10"/>
      <c r="CEZ8" s="10"/>
      <c r="CFA8" s="10"/>
      <c r="CFB8" s="10"/>
      <c r="CFC8" s="10"/>
      <c r="CFD8" s="10"/>
      <c r="CFE8" s="10"/>
      <c r="CFF8" s="10"/>
      <c r="CFG8" s="10"/>
      <c r="CFH8" s="10"/>
      <c r="CFI8" s="10"/>
      <c r="CFJ8" s="10"/>
      <c r="CFK8" s="10"/>
      <c r="CFL8" s="10"/>
      <c r="CFM8" s="10"/>
      <c r="CFN8" s="10"/>
      <c r="CFO8" s="10"/>
      <c r="CFP8" s="10"/>
      <c r="CFQ8" s="10"/>
      <c r="CFR8" s="10"/>
      <c r="CFS8" s="10"/>
      <c r="CFT8" s="10"/>
      <c r="CFU8" s="10"/>
      <c r="CFV8" s="10"/>
      <c r="CFW8" s="10"/>
      <c r="CFX8" s="10"/>
      <c r="CFY8" s="10"/>
      <c r="CFZ8" s="10"/>
      <c r="CGA8" s="10"/>
      <c r="CGB8" s="10"/>
      <c r="CGC8" s="10"/>
      <c r="CGD8" s="10"/>
      <c r="CGE8" s="10"/>
      <c r="CGF8" s="10"/>
      <c r="CGG8" s="10"/>
      <c r="CGH8" s="10"/>
      <c r="CGI8" s="10"/>
      <c r="CGJ8" s="10"/>
      <c r="CGK8" s="10"/>
      <c r="CGL8" s="10"/>
      <c r="CGM8" s="10"/>
      <c r="CGN8" s="10"/>
      <c r="CGO8" s="10"/>
      <c r="CGP8" s="10"/>
      <c r="CGQ8" s="10"/>
      <c r="CGR8" s="10"/>
      <c r="CGS8" s="10"/>
      <c r="CGT8" s="10"/>
      <c r="CGU8" s="10"/>
      <c r="CGV8" s="10"/>
      <c r="CGW8" s="10"/>
      <c r="CGX8" s="10"/>
      <c r="CGY8" s="10"/>
      <c r="CGZ8" s="10"/>
      <c r="CHA8" s="10"/>
      <c r="CHB8" s="10"/>
      <c r="CHC8" s="10"/>
      <c r="CHD8" s="10"/>
      <c r="CHE8" s="10"/>
      <c r="CHF8" s="10"/>
      <c r="CHG8" s="10"/>
      <c r="CHH8" s="10"/>
      <c r="CHI8" s="10"/>
      <c r="CHJ8" s="10"/>
      <c r="CHK8" s="10"/>
      <c r="CHL8" s="10"/>
      <c r="CHM8" s="10"/>
      <c r="CHN8" s="10"/>
      <c r="CHO8" s="10"/>
      <c r="CHP8" s="10"/>
      <c r="CHQ8" s="10"/>
      <c r="CHR8" s="10"/>
      <c r="CHS8" s="10"/>
      <c r="CHT8" s="10"/>
      <c r="CHU8" s="10"/>
      <c r="CHV8" s="10"/>
      <c r="CHW8" s="10"/>
      <c r="CHX8" s="10"/>
      <c r="CHY8" s="10"/>
      <c r="CHZ8" s="10"/>
      <c r="CIA8" s="10"/>
      <c r="CIB8" s="10"/>
      <c r="CIC8" s="10"/>
      <c r="CID8" s="10"/>
      <c r="CIE8" s="10"/>
      <c r="CIF8" s="10"/>
      <c r="CIG8" s="10"/>
      <c r="CIH8" s="10"/>
      <c r="CII8" s="10"/>
      <c r="CIJ8" s="10"/>
      <c r="CIK8" s="10"/>
      <c r="CIL8" s="10"/>
      <c r="CIM8" s="10"/>
      <c r="CIN8" s="10"/>
      <c r="CIO8" s="10"/>
      <c r="CIP8" s="10"/>
      <c r="CIQ8" s="10"/>
      <c r="CIR8" s="10"/>
      <c r="CIS8" s="10"/>
      <c r="CIT8" s="10"/>
      <c r="CIU8" s="10"/>
      <c r="CIV8" s="10"/>
      <c r="CIW8" s="10"/>
      <c r="CIX8" s="10"/>
      <c r="CIY8" s="10"/>
      <c r="CIZ8" s="10"/>
      <c r="CJA8" s="10"/>
      <c r="CJB8" s="10"/>
      <c r="CJC8" s="10"/>
      <c r="CJD8" s="10"/>
      <c r="CJE8" s="10"/>
      <c r="CJF8" s="10"/>
      <c r="CJG8" s="10"/>
      <c r="CJH8" s="10"/>
      <c r="CJI8" s="10"/>
      <c r="CJJ8" s="10"/>
      <c r="CJK8" s="10"/>
      <c r="CJL8" s="10"/>
      <c r="CJM8" s="10"/>
      <c r="CJN8" s="10"/>
      <c r="CJO8" s="10"/>
      <c r="CJP8" s="10"/>
      <c r="CJQ8" s="10"/>
      <c r="CJR8" s="10"/>
      <c r="CJS8" s="10"/>
      <c r="CJT8" s="10"/>
      <c r="CJU8" s="10"/>
      <c r="CJV8" s="10"/>
      <c r="CJW8" s="10"/>
      <c r="CJX8" s="10"/>
      <c r="CJY8" s="10"/>
      <c r="CJZ8" s="10"/>
      <c r="CKA8" s="10"/>
      <c r="CKB8" s="10"/>
      <c r="CKC8" s="10"/>
      <c r="CKD8" s="10"/>
      <c r="CKE8" s="10"/>
      <c r="CKF8" s="10"/>
      <c r="CKG8" s="10"/>
      <c r="CKH8" s="10"/>
      <c r="CKI8" s="10"/>
      <c r="CKJ8" s="10"/>
      <c r="CKK8" s="10"/>
      <c r="CKL8" s="10"/>
      <c r="CKM8" s="10"/>
      <c r="CKN8" s="10"/>
      <c r="CKO8" s="10"/>
      <c r="CKP8" s="10"/>
      <c r="CKQ8" s="10"/>
      <c r="CKR8" s="10"/>
      <c r="CKS8" s="10"/>
      <c r="CKT8" s="10"/>
      <c r="CKU8" s="10"/>
      <c r="CKV8" s="10"/>
      <c r="CKW8" s="10"/>
      <c r="CKX8" s="10"/>
      <c r="CKY8" s="10"/>
      <c r="CKZ8" s="10"/>
      <c r="CLA8" s="10"/>
      <c r="CLB8" s="10"/>
      <c r="CLC8" s="10"/>
      <c r="CLD8" s="10"/>
      <c r="CLE8" s="10"/>
      <c r="CLF8" s="10"/>
      <c r="CLG8" s="10"/>
      <c r="CLH8" s="10"/>
      <c r="CLI8" s="10"/>
      <c r="CLJ8" s="10"/>
      <c r="CLK8" s="10"/>
      <c r="CLL8" s="10"/>
      <c r="CLM8" s="10"/>
      <c r="CLN8" s="10"/>
      <c r="CLO8" s="10"/>
      <c r="CLP8" s="10"/>
      <c r="CLQ8" s="10"/>
      <c r="CLR8" s="10"/>
      <c r="CLS8" s="10"/>
      <c r="CLT8" s="10"/>
      <c r="CLU8" s="10"/>
      <c r="CLV8" s="10"/>
      <c r="CLW8" s="10"/>
      <c r="CLX8" s="10"/>
      <c r="CLY8" s="10"/>
      <c r="CLZ8" s="10"/>
      <c r="CMA8" s="10"/>
      <c r="CMB8" s="10"/>
      <c r="CMC8" s="10"/>
      <c r="CMD8" s="10"/>
      <c r="CME8" s="10"/>
      <c r="CMF8" s="10"/>
      <c r="CMG8" s="10"/>
      <c r="CMH8" s="10"/>
      <c r="CMI8" s="10"/>
      <c r="CMJ8" s="10"/>
      <c r="CMK8" s="10"/>
      <c r="CML8" s="10"/>
      <c r="CMM8" s="10"/>
      <c r="CMN8" s="10"/>
      <c r="CMO8" s="10"/>
      <c r="CMP8" s="10"/>
      <c r="CMQ8" s="10"/>
      <c r="CMR8" s="10"/>
      <c r="CMS8" s="10"/>
      <c r="CMT8" s="10"/>
      <c r="CMU8" s="10"/>
      <c r="CMV8" s="10"/>
      <c r="CMW8" s="10"/>
      <c r="CMX8" s="10"/>
      <c r="CMY8" s="10"/>
      <c r="CMZ8" s="10"/>
      <c r="CNA8" s="10"/>
      <c r="CNB8" s="10"/>
      <c r="CNC8" s="10"/>
      <c r="CND8" s="10"/>
      <c r="CNE8" s="10"/>
      <c r="CNF8" s="10"/>
      <c r="CNG8" s="10"/>
      <c r="CNH8" s="10"/>
      <c r="CNI8" s="10"/>
      <c r="CNJ8" s="10"/>
      <c r="CNK8" s="10"/>
      <c r="CNL8" s="10"/>
      <c r="CNM8" s="10"/>
      <c r="CNN8" s="10"/>
      <c r="CNO8" s="10"/>
      <c r="CNP8" s="10"/>
      <c r="CNQ8" s="10"/>
      <c r="CNR8" s="10"/>
      <c r="CNS8" s="10"/>
      <c r="CNT8" s="10"/>
      <c r="CNU8" s="10"/>
      <c r="CNV8" s="10"/>
      <c r="CNW8" s="10"/>
      <c r="CNX8" s="10"/>
      <c r="CNY8" s="10"/>
      <c r="CNZ8" s="10"/>
      <c r="COA8" s="10"/>
      <c r="COB8" s="10"/>
      <c r="COC8" s="10"/>
      <c r="COD8" s="10"/>
      <c r="COE8" s="10"/>
      <c r="COF8" s="10"/>
      <c r="COG8" s="10"/>
      <c r="COH8" s="10"/>
      <c r="COI8" s="10"/>
      <c r="COJ8" s="10"/>
      <c r="COK8" s="10"/>
      <c r="COL8" s="10"/>
      <c r="COM8" s="10"/>
      <c r="CON8" s="10"/>
      <c r="COO8" s="10"/>
      <c r="COP8" s="10"/>
      <c r="COQ8" s="10"/>
      <c r="COR8" s="10"/>
      <c r="COS8" s="10"/>
      <c r="COT8" s="10"/>
      <c r="COU8" s="10"/>
      <c r="COV8" s="10"/>
      <c r="COW8" s="10"/>
      <c r="COX8" s="10"/>
      <c r="COY8" s="10"/>
      <c r="COZ8" s="10"/>
      <c r="CPA8" s="10"/>
      <c r="CPB8" s="10"/>
      <c r="CPC8" s="10"/>
      <c r="CPD8" s="10"/>
      <c r="CPE8" s="10"/>
      <c r="CPF8" s="10"/>
      <c r="CPG8" s="10"/>
      <c r="CPH8" s="10"/>
      <c r="CPI8" s="10"/>
      <c r="CPJ8" s="10"/>
      <c r="CPK8" s="10"/>
      <c r="CPL8" s="10"/>
      <c r="CPM8" s="10"/>
      <c r="CPN8" s="10"/>
      <c r="CPO8" s="10"/>
      <c r="CPP8" s="10"/>
      <c r="CPQ8" s="10"/>
      <c r="CPR8" s="10"/>
      <c r="CPS8" s="10"/>
      <c r="CPT8" s="10"/>
      <c r="CPU8" s="10"/>
      <c r="CPV8" s="10"/>
      <c r="CPW8" s="10"/>
      <c r="CPX8" s="10"/>
      <c r="CPY8" s="10"/>
      <c r="CPZ8" s="10"/>
      <c r="CQA8" s="10"/>
      <c r="CQB8" s="10"/>
      <c r="CQC8" s="10"/>
      <c r="CQD8" s="10"/>
      <c r="CQE8" s="10"/>
      <c r="CQF8" s="10"/>
      <c r="CQG8" s="10"/>
      <c r="CQH8" s="10"/>
      <c r="CQI8" s="10"/>
      <c r="CQJ8" s="10"/>
      <c r="CQK8" s="10"/>
      <c r="CQL8" s="10"/>
      <c r="CQM8" s="10"/>
      <c r="CQN8" s="10"/>
      <c r="CQO8" s="10"/>
      <c r="CQP8" s="10"/>
      <c r="CQQ8" s="10"/>
      <c r="CQR8" s="10"/>
      <c r="CQS8" s="10"/>
      <c r="CQT8" s="10"/>
      <c r="CQU8" s="10"/>
      <c r="CQV8" s="10"/>
      <c r="CQW8" s="10"/>
      <c r="CQX8" s="10"/>
      <c r="CQY8" s="10"/>
      <c r="CQZ8" s="10"/>
      <c r="CRA8" s="10"/>
      <c r="CRB8" s="10"/>
      <c r="CRC8" s="10"/>
      <c r="CRD8" s="10"/>
      <c r="CRE8" s="10"/>
      <c r="CRF8" s="10"/>
      <c r="CRG8" s="10"/>
      <c r="CRH8" s="10"/>
      <c r="CRI8" s="10"/>
      <c r="CRJ8" s="10"/>
      <c r="CRK8" s="10"/>
      <c r="CRL8" s="10"/>
      <c r="CRM8" s="10"/>
      <c r="CRN8" s="10"/>
      <c r="CRO8" s="10"/>
      <c r="CRP8" s="10"/>
      <c r="CRQ8" s="10"/>
      <c r="CRR8" s="10"/>
      <c r="CRS8" s="10"/>
      <c r="CRT8" s="10"/>
      <c r="CRU8" s="10"/>
      <c r="CRV8" s="10"/>
      <c r="CRW8" s="10"/>
      <c r="CRX8" s="10"/>
      <c r="CRY8" s="10"/>
      <c r="CRZ8" s="10"/>
      <c r="CSA8" s="10"/>
      <c r="CSB8" s="10"/>
      <c r="CSC8" s="10"/>
      <c r="CSD8" s="10"/>
      <c r="CSE8" s="10"/>
      <c r="CSF8" s="10"/>
      <c r="CSG8" s="10"/>
      <c r="CSH8" s="10"/>
      <c r="CSI8" s="10"/>
      <c r="CSJ8" s="10"/>
      <c r="CSK8" s="10"/>
      <c r="CSL8" s="10"/>
      <c r="CSM8" s="10"/>
      <c r="CSN8" s="10"/>
      <c r="CSO8" s="10"/>
      <c r="CSP8" s="10"/>
      <c r="CSQ8" s="10"/>
      <c r="CSR8" s="10"/>
      <c r="CSS8" s="10"/>
      <c r="CST8" s="10"/>
      <c r="CSU8" s="10"/>
      <c r="CSV8" s="10"/>
      <c r="CSW8" s="10"/>
      <c r="CSX8" s="10"/>
      <c r="CSY8" s="10"/>
      <c r="CSZ8" s="10"/>
      <c r="CTA8" s="10"/>
      <c r="CTB8" s="10"/>
      <c r="CTC8" s="10"/>
      <c r="CTD8" s="10"/>
      <c r="CTE8" s="10"/>
      <c r="CTF8" s="10"/>
      <c r="CTG8" s="10"/>
      <c r="CTH8" s="10"/>
      <c r="CTI8" s="10"/>
      <c r="CTJ8" s="10"/>
      <c r="CTK8" s="10"/>
      <c r="CTL8" s="10"/>
      <c r="CTM8" s="10"/>
      <c r="CTN8" s="10"/>
      <c r="CTO8" s="10"/>
      <c r="CTP8" s="10"/>
      <c r="CTQ8" s="10"/>
      <c r="CTR8" s="10"/>
      <c r="CTS8" s="10"/>
      <c r="CTT8" s="10"/>
      <c r="CTU8" s="10"/>
      <c r="CTV8" s="10"/>
      <c r="CTW8" s="10"/>
      <c r="CTX8" s="10"/>
      <c r="CTY8" s="10"/>
      <c r="CTZ8" s="10"/>
      <c r="CUA8" s="10"/>
      <c r="CUB8" s="10"/>
      <c r="CUC8" s="10"/>
      <c r="CUD8" s="10"/>
      <c r="CUE8" s="10"/>
      <c r="CUF8" s="10"/>
      <c r="CUG8" s="10"/>
      <c r="CUH8" s="10"/>
      <c r="CUI8" s="10"/>
      <c r="CUJ8" s="10"/>
      <c r="CUK8" s="10"/>
      <c r="CUL8" s="10"/>
      <c r="CUM8" s="10"/>
      <c r="CUN8" s="10"/>
      <c r="CUO8" s="10"/>
      <c r="CUP8" s="10"/>
      <c r="CUQ8" s="10"/>
      <c r="CUR8" s="10"/>
      <c r="CUS8" s="10"/>
      <c r="CUT8" s="10"/>
      <c r="CUU8" s="10"/>
      <c r="CUV8" s="10"/>
      <c r="CUW8" s="10"/>
      <c r="CUX8" s="10"/>
      <c r="CUY8" s="10"/>
      <c r="CUZ8" s="10"/>
      <c r="CVA8" s="10"/>
      <c r="CVB8" s="10"/>
      <c r="CVC8" s="10"/>
      <c r="CVD8" s="10"/>
      <c r="CVE8" s="10"/>
      <c r="CVF8" s="10"/>
      <c r="CVG8" s="10"/>
      <c r="CVH8" s="10"/>
      <c r="CVI8" s="10"/>
      <c r="CVJ8" s="10"/>
      <c r="CVK8" s="10"/>
      <c r="CVL8" s="10"/>
      <c r="CVM8" s="10"/>
      <c r="CVN8" s="10"/>
      <c r="CVO8" s="10"/>
      <c r="CVP8" s="10"/>
      <c r="CVQ8" s="10"/>
      <c r="CVR8" s="10"/>
      <c r="CVS8" s="10"/>
      <c r="CVT8" s="10"/>
      <c r="CVU8" s="10"/>
      <c r="CVV8" s="10"/>
      <c r="CVW8" s="10"/>
      <c r="CVX8" s="10"/>
      <c r="CVY8" s="10"/>
      <c r="CVZ8" s="10"/>
      <c r="CWA8" s="10"/>
      <c r="CWB8" s="10"/>
      <c r="CWC8" s="10"/>
      <c r="CWD8" s="10"/>
      <c r="CWE8" s="10"/>
      <c r="CWF8" s="10"/>
      <c r="CWG8" s="10"/>
      <c r="CWH8" s="10"/>
      <c r="CWI8" s="10"/>
      <c r="CWJ8" s="10"/>
      <c r="CWK8" s="10"/>
      <c r="CWL8" s="10"/>
      <c r="CWM8" s="10"/>
      <c r="CWN8" s="10"/>
      <c r="CWO8" s="10"/>
      <c r="CWP8" s="10"/>
      <c r="CWQ8" s="10"/>
      <c r="CWR8" s="10"/>
      <c r="CWS8" s="10"/>
      <c r="CWT8" s="10"/>
      <c r="CWU8" s="10"/>
      <c r="CWV8" s="10"/>
      <c r="CWW8" s="10"/>
      <c r="CWX8" s="10"/>
      <c r="CWY8" s="10"/>
      <c r="CWZ8" s="10"/>
      <c r="CXA8" s="10"/>
      <c r="CXB8" s="10"/>
      <c r="CXC8" s="10"/>
      <c r="CXD8" s="10"/>
      <c r="CXE8" s="10"/>
      <c r="CXF8" s="10"/>
      <c r="CXG8" s="10"/>
      <c r="CXH8" s="10"/>
      <c r="CXI8" s="10"/>
      <c r="CXJ8" s="10"/>
      <c r="CXK8" s="10"/>
      <c r="CXL8" s="10"/>
      <c r="CXM8" s="10"/>
      <c r="CXN8" s="10"/>
      <c r="CXO8" s="10"/>
      <c r="CXP8" s="10"/>
      <c r="CXQ8" s="10"/>
      <c r="CXR8" s="10"/>
      <c r="CXS8" s="10"/>
      <c r="CXT8" s="10"/>
      <c r="CXU8" s="10"/>
      <c r="CXV8" s="10"/>
      <c r="CXW8" s="10"/>
      <c r="CXX8" s="10"/>
      <c r="CXY8" s="10"/>
      <c r="CXZ8" s="10"/>
      <c r="CYA8" s="10"/>
      <c r="CYB8" s="10"/>
      <c r="CYC8" s="10"/>
      <c r="CYD8" s="10"/>
      <c r="CYE8" s="10"/>
      <c r="CYF8" s="10"/>
      <c r="CYG8" s="10"/>
      <c r="CYH8" s="10"/>
      <c r="CYI8" s="10"/>
      <c r="CYJ8" s="10"/>
      <c r="CYK8" s="10"/>
      <c r="CYL8" s="10"/>
      <c r="CYM8" s="10"/>
      <c r="CYN8" s="10"/>
      <c r="CYO8" s="10"/>
      <c r="CYP8" s="10"/>
      <c r="CYQ8" s="10"/>
      <c r="CYR8" s="10"/>
      <c r="CYS8" s="10"/>
      <c r="CYT8" s="10"/>
      <c r="CYU8" s="10"/>
      <c r="CYV8" s="10"/>
      <c r="CYW8" s="10"/>
      <c r="CYX8" s="10"/>
      <c r="CYY8" s="10"/>
      <c r="CYZ8" s="10"/>
      <c r="CZA8" s="10"/>
      <c r="CZB8" s="10"/>
      <c r="CZC8" s="10"/>
      <c r="CZD8" s="10"/>
      <c r="CZE8" s="10"/>
      <c r="CZF8" s="10"/>
      <c r="CZG8" s="10"/>
      <c r="CZH8" s="10"/>
      <c r="CZI8" s="10"/>
      <c r="CZJ8" s="10"/>
      <c r="CZK8" s="10"/>
      <c r="CZL8" s="10"/>
      <c r="CZM8" s="10"/>
      <c r="CZN8" s="10"/>
      <c r="CZO8" s="10"/>
      <c r="CZP8" s="10"/>
      <c r="CZQ8" s="10"/>
      <c r="CZR8" s="10"/>
      <c r="CZS8" s="10"/>
      <c r="CZT8" s="10"/>
      <c r="CZU8" s="10"/>
      <c r="CZV8" s="10"/>
      <c r="CZW8" s="10"/>
      <c r="CZX8" s="10"/>
      <c r="CZY8" s="10"/>
      <c r="CZZ8" s="10"/>
      <c r="DAA8" s="10"/>
      <c r="DAB8" s="10"/>
      <c r="DAC8" s="10"/>
      <c r="DAD8" s="10"/>
      <c r="DAE8" s="10"/>
      <c r="DAF8" s="10"/>
      <c r="DAG8" s="10"/>
      <c r="DAH8" s="10"/>
      <c r="DAI8" s="10"/>
      <c r="DAJ8" s="10"/>
      <c r="DAK8" s="10"/>
      <c r="DAL8" s="10"/>
      <c r="DAM8" s="10"/>
      <c r="DAN8" s="10"/>
      <c r="DAO8" s="10"/>
      <c r="DAP8" s="10"/>
      <c r="DAQ8" s="10"/>
      <c r="DAR8" s="10"/>
      <c r="DAS8" s="10"/>
      <c r="DAT8" s="10"/>
      <c r="DAU8" s="10"/>
      <c r="DAV8" s="10"/>
      <c r="DAW8" s="10"/>
      <c r="DAX8" s="10"/>
      <c r="DAY8" s="10"/>
      <c r="DAZ8" s="10"/>
      <c r="DBA8" s="10"/>
      <c r="DBB8" s="10"/>
      <c r="DBC8" s="10"/>
      <c r="DBD8" s="10"/>
      <c r="DBE8" s="10"/>
      <c r="DBF8" s="10"/>
      <c r="DBG8" s="10"/>
      <c r="DBH8" s="10"/>
      <c r="DBI8" s="10"/>
      <c r="DBJ8" s="10"/>
      <c r="DBK8" s="10"/>
      <c r="DBL8" s="10"/>
      <c r="DBM8" s="10"/>
      <c r="DBN8" s="10"/>
      <c r="DBO8" s="10"/>
      <c r="DBP8" s="10"/>
      <c r="DBQ8" s="10"/>
      <c r="DBR8" s="10"/>
      <c r="DBS8" s="10"/>
      <c r="DBT8" s="10"/>
      <c r="DBU8" s="10"/>
      <c r="DBV8" s="10"/>
      <c r="DBW8" s="10"/>
      <c r="DBX8" s="10"/>
      <c r="DBY8" s="10"/>
      <c r="DBZ8" s="10"/>
      <c r="DCA8" s="10"/>
      <c r="DCB8" s="10"/>
      <c r="DCC8" s="10"/>
      <c r="DCD8" s="10"/>
      <c r="DCE8" s="10"/>
      <c r="DCF8" s="10"/>
      <c r="DCG8" s="10"/>
      <c r="DCH8" s="10"/>
      <c r="DCI8" s="10"/>
      <c r="DCJ8" s="10"/>
      <c r="DCK8" s="10"/>
      <c r="DCL8" s="10"/>
      <c r="DCM8" s="10"/>
      <c r="DCN8" s="10"/>
      <c r="DCO8" s="10"/>
      <c r="DCP8" s="10"/>
      <c r="DCQ8" s="10"/>
      <c r="DCR8" s="10"/>
      <c r="DCS8" s="10"/>
      <c r="DCT8" s="10"/>
      <c r="DCU8" s="10"/>
      <c r="DCV8" s="10"/>
      <c r="DCW8" s="10"/>
      <c r="DCX8" s="10"/>
      <c r="DCY8" s="10"/>
      <c r="DCZ8" s="10"/>
      <c r="DDA8" s="10"/>
      <c r="DDB8" s="10"/>
      <c r="DDC8" s="10"/>
      <c r="DDD8" s="10"/>
      <c r="DDE8" s="10"/>
      <c r="DDF8" s="10"/>
      <c r="DDG8" s="10"/>
      <c r="DDH8" s="10"/>
      <c r="DDI8" s="10"/>
      <c r="DDJ8" s="10"/>
      <c r="DDK8" s="10"/>
      <c r="DDL8" s="10"/>
      <c r="DDM8" s="10"/>
      <c r="DDN8" s="10"/>
      <c r="DDO8" s="10"/>
      <c r="DDP8" s="10"/>
      <c r="DDQ8" s="10"/>
      <c r="DDR8" s="10"/>
      <c r="DDS8" s="10"/>
      <c r="DDT8" s="10"/>
      <c r="DDU8" s="10"/>
      <c r="DDV8" s="10"/>
      <c r="DDW8" s="10"/>
      <c r="DDX8" s="10"/>
      <c r="DDY8" s="10"/>
      <c r="DDZ8" s="10"/>
      <c r="DEA8" s="10"/>
      <c r="DEB8" s="10"/>
      <c r="DEC8" s="10"/>
      <c r="DED8" s="10"/>
      <c r="DEE8" s="10"/>
      <c r="DEF8" s="10"/>
      <c r="DEG8" s="10"/>
      <c r="DEH8" s="10"/>
      <c r="DEI8" s="10"/>
      <c r="DEJ8" s="10"/>
      <c r="DEK8" s="10"/>
      <c r="DEL8" s="10"/>
      <c r="DEM8" s="10"/>
      <c r="DEN8" s="10"/>
      <c r="DEO8" s="10"/>
      <c r="DEP8" s="10"/>
      <c r="DEQ8" s="10"/>
      <c r="DER8" s="10"/>
      <c r="DES8" s="10"/>
      <c r="DET8" s="10"/>
      <c r="DEU8" s="10"/>
      <c r="DEV8" s="10"/>
      <c r="DEW8" s="10"/>
      <c r="DEX8" s="10"/>
      <c r="DEY8" s="10"/>
      <c r="DEZ8" s="10"/>
      <c r="DFA8" s="10"/>
      <c r="DFB8" s="10"/>
      <c r="DFC8" s="10"/>
      <c r="DFD8" s="10"/>
      <c r="DFE8" s="10"/>
      <c r="DFF8" s="10"/>
      <c r="DFG8" s="10"/>
      <c r="DFH8" s="10"/>
      <c r="DFI8" s="10"/>
      <c r="DFJ8" s="10"/>
      <c r="DFK8" s="10"/>
      <c r="DFL8" s="10"/>
      <c r="DFM8" s="10"/>
      <c r="DFN8" s="10"/>
      <c r="DFO8" s="10"/>
      <c r="DFP8" s="10"/>
      <c r="DFQ8" s="10"/>
      <c r="DFR8" s="10"/>
      <c r="DFS8" s="10"/>
      <c r="DFT8" s="10"/>
      <c r="DFU8" s="10"/>
      <c r="DFV8" s="10"/>
      <c r="DFW8" s="10"/>
      <c r="DFX8" s="10"/>
      <c r="DFY8" s="10"/>
      <c r="DFZ8" s="10"/>
      <c r="DGA8" s="10"/>
      <c r="DGB8" s="10"/>
      <c r="DGC8" s="10"/>
      <c r="DGD8" s="10"/>
      <c r="DGE8" s="10"/>
      <c r="DGF8" s="10"/>
      <c r="DGG8" s="10"/>
      <c r="DGH8" s="10"/>
      <c r="DGI8" s="10"/>
      <c r="DGJ8" s="10"/>
      <c r="DGK8" s="10"/>
      <c r="DGL8" s="10"/>
      <c r="DGM8" s="10"/>
      <c r="DGN8" s="10"/>
      <c r="DGO8" s="10"/>
      <c r="DGP8" s="10"/>
      <c r="DGQ8" s="10"/>
      <c r="DGR8" s="10"/>
      <c r="DGS8" s="10"/>
      <c r="DGT8" s="10"/>
      <c r="DGU8" s="10"/>
      <c r="DGV8" s="10"/>
      <c r="DGW8" s="10"/>
      <c r="DGX8" s="10"/>
      <c r="DGY8" s="10"/>
      <c r="DGZ8" s="10"/>
      <c r="DHA8" s="10"/>
      <c r="DHB8" s="10"/>
      <c r="DHC8" s="10"/>
      <c r="DHD8" s="10"/>
      <c r="DHE8" s="10"/>
      <c r="DHF8" s="10"/>
      <c r="DHG8" s="10"/>
      <c r="DHH8" s="10"/>
      <c r="DHI8" s="10"/>
      <c r="DHJ8" s="10"/>
      <c r="DHK8" s="10"/>
      <c r="DHL8" s="10"/>
      <c r="DHM8" s="10"/>
      <c r="DHN8" s="10"/>
      <c r="DHO8" s="10"/>
      <c r="DHP8" s="10"/>
      <c r="DHQ8" s="10"/>
      <c r="DHR8" s="10"/>
      <c r="DHS8" s="10"/>
      <c r="DHT8" s="10"/>
      <c r="DHU8" s="10"/>
      <c r="DHV8" s="10"/>
      <c r="DHW8" s="10"/>
      <c r="DHX8" s="10"/>
      <c r="DHY8" s="10"/>
      <c r="DHZ8" s="10"/>
      <c r="DIA8" s="10"/>
      <c r="DIB8" s="10"/>
      <c r="DIC8" s="10"/>
      <c r="DID8" s="10"/>
      <c r="DIE8" s="10"/>
      <c r="DIF8" s="10"/>
      <c r="DIG8" s="10"/>
      <c r="DIH8" s="10"/>
      <c r="DII8" s="10"/>
      <c r="DIJ8" s="10"/>
      <c r="DIK8" s="10"/>
      <c r="DIL8" s="10"/>
      <c r="DIM8" s="10"/>
      <c r="DIN8" s="10"/>
      <c r="DIO8" s="10"/>
      <c r="DIP8" s="10"/>
      <c r="DIQ8" s="10"/>
      <c r="DIR8" s="10"/>
      <c r="DIS8" s="10"/>
      <c r="DIT8" s="10"/>
      <c r="DIU8" s="10"/>
      <c r="DIV8" s="10"/>
      <c r="DIW8" s="10"/>
      <c r="DIX8" s="10"/>
      <c r="DIY8" s="10"/>
      <c r="DIZ8" s="10"/>
      <c r="DJA8" s="10"/>
      <c r="DJB8" s="10"/>
      <c r="DJC8" s="10"/>
      <c r="DJD8" s="10"/>
      <c r="DJE8" s="10"/>
      <c r="DJF8" s="10"/>
      <c r="DJG8" s="10"/>
      <c r="DJH8" s="10"/>
      <c r="DJI8" s="10"/>
      <c r="DJJ8" s="10"/>
      <c r="DJK8" s="10"/>
      <c r="DJL8" s="10"/>
      <c r="DJM8" s="10"/>
      <c r="DJN8" s="10"/>
      <c r="DJO8" s="10"/>
      <c r="DJP8" s="10"/>
      <c r="DJQ8" s="10"/>
      <c r="DJR8" s="10"/>
      <c r="DJS8" s="10"/>
      <c r="DJT8" s="10"/>
      <c r="DJU8" s="10"/>
      <c r="DJV8" s="10"/>
      <c r="DJW8" s="10"/>
      <c r="DJX8" s="10"/>
      <c r="DJY8" s="10"/>
      <c r="DJZ8" s="10"/>
      <c r="DKA8" s="10"/>
      <c r="DKB8" s="10"/>
      <c r="DKC8" s="10"/>
      <c r="DKD8" s="10"/>
      <c r="DKE8" s="10"/>
      <c r="DKF8" s="10"/>
      <c r="DKG8" s="10"/>
      <c r="DKH8" s="10"/>
      <c r="DKI8" s="10"/>
      <c r="DKJ8" s="10"/>
      <c r="DKK8" s="10"/>
      <c r="DKL8" s="10"/>
      <c r="DKM8" s="10"/>
      <c r="DKN8" s="10"/>
      <c r="DKO8" s="10"/>
      <c r="DKP8" s="10"/>
      <c r="DKQ8" s="10"/>
      <c r="DKR8" s="10"/>
      <c r="DKS8" s="10"/>
      <c r="DKT8" s="10"/>
      <c r="DKU8" s="10"/>
      <c r="DKV8" s="10"/>
      <c r="DKW8" s="10"/>
      <c r="DKX8" s="10"/>
      <c r="DKY8" s="10"/>
      <c r="DKZ8" s="10"/>
      <c r="DLA8" s="10"/>
      <c r="DLB8" s="10"/>
      <c r="DLC8" s="10"/>
      <c r="DLD8" s="10"/>
      <c r="DLE8" s="10"/>
      <c r="DLF8" s="10"/>
      <c r="DLG8" s="10"/>
      <c r="DLH8" s="10"/>
      <c r="DLI8" s="10"/>
      <c r="DLJ8" s="10"/>
      <c r="DLK8" s="10"/>
      <c r="DLL8" s="10"/>
      <c r="DLM8" s="10"/>
      <c r="DLN8" s="10"/>
      <c r="DLO8" s="10"/>
      <c r="DLP8" s="10"/>
      <c r="DLQ8" s="10"/>
      <c r="DLR8" s="10"/>
      <c r="DLS8" s="10"/>
      <c r="DLT8" s="10"/>
      <c r="DLU8" s="10"/>
      <c r="DLV8" s="10"/>
      <c r="DLW8" s="10"/>
      <c r="DLX8" s="10"/>
      <c r="DLY8" s="10"/>
      <c r="DLZ8" s="10"/>
      <c r="DMA8" s="10"/>
      <c r="DMB8" s="10"/>
      <c r="DMC8" s="10"/>
      <c r="DMD8" s="10"/>
      <c r="DME8" s="10"/>
      <c r="DMF8" s="10"/>
      <c r="DMG8" s="10"/>
      <c r="DMH8" s="10"/>
      <c r="DMI8" s="10"/>
      <c r="DMJ8" s="10"/>
      <c r="DMK8" s="10"/>
      <c r="DML8" s="10"/>
      <c r="DMM8" s="10"/>
      <c r="DMN8" s="10"/>
      <c r="DMO8" s="10"/>
      <c r="DMP8" s="10"/>
      <c r="DMQ8" s="10"/>
      <c r="DMR8" s="10"/>
      <c r="DMS8" s="10"/>
      <c r="DMT8" s="10"/>
      <c r="DMU8" s="10"/>
      <c r="DMV8" s="10"/>
      <c r="DMW8" s="10"/>
      <c r="DMX8" s="10"/>
      <c r="DMY8" s="10"/>
      <c r="DMZ8" s="10"/>
      <c r="DNA8" s="10"/>
      <c r="DNB8" s="10"/>
      <c r="DNC8" s="10"/>
      <c r="DND8" s="10"/>
      <c r="DNE8" s="10"/>
      <c r="DNF8" s="10"/>
      <c r="DNG8" s="10"/>
      <c r="DNH8" s="10"/>
      <c r="DNI8" s="10"/>
      <c r="DNJ8" s="10"/>
      <c r="DNK8" s="10"/>
      <c r="DNL8" s="10"/>
      <c r="DNM8" s="10"/>
      <c r="DNN8" s="10"/>
      <c r="DNO8" s="10"/>
      <c r="DNP8" s="10"/>
      <c r="DNQ8" s="10"/>
      <c r="DNR8" s="10"/>
      <c r="DNS8" s="10"/>
      <c r="DNT8" s="10"/>
      <c r="DNU8" s="10"/>
      <c r="DNV8" s="10"/>
      <c r="DNW8" s="10"/>
      <c r="DNX8" s="10"/>
      <c r="DNY8" s="10"/>
      <c r="DNZ8" s="10"/>
      <c r="DOA8" s="10"/>
      <c r="DOB8" s="10"/>
      <c r="DOC8" s="10"/>
      <c r="DOD8" s="10"/>
      <c r="DOE8" s="10"/>
      <c r="DOF8" s="10"/>
      <c r="DOG8" s="10"/>
      <c r="DOH8" s="10"/>
      <c r="DOI8" s="10"/>
      <c r="DOJ8" s="10"/>
      <c r="DOK8" s="10"/>
      <c r="DOL8" s="10"/>
      <c r="DOM8" s="10"/>
      <c r="DON8" s="10"/>
      <c r="DOO8" s="10"/>
      <c r="DOP8" s="10"/>
      <c r="DOQ8" s="10"/>
      <c r="DOR8" s="10"/>
      <c r="DOS8" s="10"/>
      <c r="DOT8" s="10"/>
      <c r="DOU8" s="10"/>
      <c r="DOV8" s="10"/>
      <c r="DOW8" s="10"/>
      <c r="DOX8" s="10"/>
      <c r="DOY8" s="10"/>
      <c r="DOZ8" s="10"/>
      <c r="DPA8" s="10"/>
      <c r="DPB8" s="10"/>
      <c r="DPC8" s="10"/>
      <c r="DPD8" s="10"/>
      <c r="DPE8" s="10"/>
      <c r="DPF8" s="10"/>
      <c r="DPG8" s="10"/>
      <c r="DPH8" s="10"/>
      <c r="DPI8" s="10"/>
      <c r="DPJ8" s="10"/>
      <c r="DPK8" s="10"/>
      <c r="DPL8" s="10"/>
      <c r="DPM8" s="10"/>
      <c r="DPN8" s="10"/>
      <c r="DPO8" s="10"/>
      <c r="DPP8" s="10"/>
      <c r="DPQ8" s="10"/>
      <c r="DPR8" s="10"/>
      <c r="DPS8" s="10"/>
      <c r="DPT8" s="10"/>
      <c r="DPU8" s="10"/>
      <c r="DPV8" s="10"/>
      <c r="DPW8" s="10"/>
      <c r="DPX8" s="10"/>
      <c r="DPY8" s="10"/>
      <c r="DPZ8" s="10"/>
      <c r="DQA8" s="10"/>
      <c r="DQB8" s="10"/>
      <c r="DQC8" s="10"/>
      <c r="DQD8" s="10"/>
      <c r="DQE8" s="10"/>
      <c r="DQF8" s="10"/>
      <c r="DQG8" s="10"/>
      <c r="DQH8" s="10"/>
      <c r="DQI8" s="10"/>
      <c r="DQJ8" s="10"/>
      <c r="DQK8" s="10"/>
      <c r="DQL8" s="10"/>
      <c r="DQM8" s="10"/>
      <c r="DQN8" s="10"/>
      <c r="DQO8" s="10"/>
      <c r="DQP8" s="10"/>
      <c r="DQQ8" s="10"/>
      <c r="DQR8" s="10"/>
      <c r="DQS8" s="10"/>
      <c r="DQT8" s="10"/>
      <c r="DQU8" s="10"/>
      <c r="DQV8" s="10"/>
      <c r="DQW8" s="10"/>
      <c r="DQX8" s="10"/>
      <c r="DQY8" s="10"/>
      <c r="DQZ8" s="10"/>
      <c r="DRA8" s="10"/>
      <c r="DRB8" s="10"/>
      <c r="DRC8" s="10"/>
      <c r="DRD8" s="10"/>
      <c r="DRE8" s="10"/>
      <c r="DRF8" s="10"/>
      <c r="DRG8" s="10"/>
      <c r="DRH8" s="10"/>
      <c r="DRI8" s="10"/>
      <c r="DRJ8" s="10"/>
      <c r="DRK8" s="10"/>
      <c r="DRL8" s="10"/>
      <c r="DRM8" s="10"/>
      <c r="DRN8" s="10"/>
      <c r="DRO8" s="10"/>
      <c r="DRP8" s="10"/>
      <c r="DRQ8" s="10"/>
      <c r="DRR8" s="10"/>
      <c r="DRS8" s="10"/>
      <c r="DRT8" s="10"/>
      <c r="DRU8" s="10"/>
      <c r="DRV8" s="10"/>
      <c r="DRW8" s="10"/>
      <c r="DRX8" s="10"/>
      <c r="DRY8" s="10"/>
      <c r="DRZ8" s="10"/>
      <c r="DSA8" s="10"/>
      <c r="DSB8" s="10"/>
      <c r="DSC8" s="10"/>
      <c r="DSD8" s="10"/>
      <c r="DSE8" s="10"/>
      <c r="DSF8" s="10"/>
      <c r="DSG8" s="10"/>
      <c r="DSH8" s="10"/>
      <c r="DSI8" s="10"/>
      <c r="DSJ8" s="10"/>
      <c r="DSK8" s="10"/>
      <c r="DSL8" s="10"/>
      <c r="DSM8" s="10"/>
      <c r="DSN8" s="10"/>
      <c r="DSO8" s="10"/>
      <c r="DSP8" s="10"/>
      <c r="DSQ8" s="10"/>
      <c r="DSR8" s="10"/>
      <c r="DSS8" s="10"/>
      <c r="DST8" s="10"/>
      <c r="DSU8" s="10"/>
      <c r="DSV8" s="10"/>
      <c r="DSW8" s="10"/>
      <c r="DSX8" s="10"/>
      <c r="DSY8" s="10"/>
      <c r="DSZ8" s="10"/>
      <c r="DTA8" s="10"/>
      <c r="DTB8" s="10"/>
      <c r="DTC8" s="10"/>
      <c r="DTD8" s="10"/>
      <c r="DTE8" s="10"/>
      <c r="DTF8" s="10"/>
      <c r="DTG8" s="10"/>
      <c r="DTH8" s="10"/>
      <c r="DTI8" s="10"/>
      <c r="DTJ8" s="10"/>
      <c r="DTK8" s="10"/>
      <c r="DTL8" s="10"/>
      <c r="DTM8" s="10"/>
      <c r="DTN8" s="10"/>
      <c r="DTO8" s="10"/>
      <c r="DTP8" s="10"/>
      <c r="DTQ8" s="10"/>
      <c r="DTR8" s="10"/>
      <c r="DTS8" s="10"/>
      <c r="DTT8" s="10"/>
      <c r="DTU8" s="10"/>
      <c r="DTV8" s="10"/>
      <c r="DTW8" s="10"/>
      <c r="DTX8" s="10"/>
      <c r="DTY8" s="10"/>
      <c r="DTZ8" s="10"/>
      <c r="DUA8" s="10"/>
      <c r="DUB8" s="10"/>
      <c r="DUC8" s="10"/>
      <c r="DUD8" s="10"/>
      <c r="DUE8" s="10"/>
      <c r="DUF8" s="10"/>
      <c r="DUG8" s="10"/>
      <c r="DUH8" s="10"/>
      <c r="DUI8" s="10"/>
      <c r="DUJ8" s="10"/>
      <c r="DUK8" s="10"/>
      <c r="DUL8" s="10"/>
      <c r="DUM8" s="10"/>
      <c r="DUN8" s="10"/>
      <c r="DUO8" s="10"/>
      <c r="DUP8" s="10"/>
      <c r="DUQ8" s="10"/>
      <c r="DUR8" s="10"/>
      <c r="DUS8" s="10"/>
      <c r="DUT8" s="10"/>
      <c r="DUU8" s="10"/>
      <c r="DUV8" s="10"/>
      <c r="DUW8" s="10"/>
      <c r="DUX8" s="10"/>
      <c r="DUY8" s="10"/>
      <c r="DUZ8" s="10"/>
      <c r="DVA8" s="10"/>
      <c r="DVB8" s="10"/>
      <c r="DVC8" s="10"/>
      <c r="DVD8" s="10"/>
      <c r="DVE8" s="10"/>
      <c r="DVF8" s="10"/>
      <c r="DVG8" s="10"/>
      <c r="DVH8" s="10"/>
      <c r="DVI8" s="10"/>
      <c r="DVJ8" s="10"/>
      <c r="DVK8" s="10"/>
      <c r="DVL8" s="10"/>
      <c r="DVM8" s="10"/>
      <c r="DVN8" s="10"/>
      <c r="DVO8" s="10"/>
      <c r="DVP8" s="10"/>
      <c r="DVQ8" s="10"/>
      <c r="DVR8" s="10"/>
      <c r="DVS8" s="10"/>
      <c r="DVT8" s="10"/>
      <c r="DVU8" s="10"/>
      <c r="DVV8" s="10"/>
      <c r="DVW8" s="10"/>
      <c r="DVX8" s="10"/>
      <c r="DVY8" s="10"/>
      <c r="DVZ8" s="10"/>
      <c r="DWA8" s="10"/>
      <c r="DWB8" s="10"/>
      <c r="DWC8" s="10"/>
      <c r="DWD8" s="10"/>
      <c r="DWE8" s="10"/>
      <c r="DWF8" s="10"/>
      <c r="DWG8" s="10"/>
      <c r="DWH8" s="10"/>
      <c r="DWI8" s="10"/>
      <c r="DWJ8" s="10"/>
      <c r="DWK8" s="10"/>
      <c r="DWL8" s="10"/>
      <c r="DWM8" s="10"/>
      <c r="DWN8" s="10"/>
      <c r="DWO8" s="10"/>
      <c r="DWP8" s="10"/>
      <c r="DWQ8" s="10"/>
      <c r="DWR8" s="10"/>
      <c r="DWS8" s="10"/>
      <c r="DWT8" s="10"/>
      <c r="DWU8" s="10"/>
      <c r="DWV8" s="10"/>
      <c r="DWW8" s="10"/>
      <c r="DWX8" s="10"/>
      <c r="DWY8" s="10"/>
      <c r="DWZ8" s="10"/>
      <c r="DXA8" s="10"/>
      <c r="DXB8" s="10"/>
      <c r="DXC8" s="10"/>
      <c r="DXD8" s="10"/>
      <c r="DXE8" s="10"/>
      <c r="DXF8" s="10"/>
      <c r="DXG8" s="10"/>
      <c r="DXH8" s="10"/>
      <c r="DXI8" s="10"/>
      <c r="DXJ8" s="10"/>
      <c r="DXK8" s="10"/>
      <c r="DXL8" s="10"/>
      <c r="DXM8" s="10"/>
      <c r="DXN8" s="10"/>
      <c r="DXO8" s="10"/>
      <c r="DXP8" s="10"/>
      <c r="DXQ8" s="10"/>
      <c r="DXR8" s="10"/>
      <c r="DXS8" s="10"/>
      <c r="DXT8" s="10"/>
      <c r="DXU8" s="10"/>
      <c r="DXV8" s="10"/>
      <c r="DXW8" s="10"/>
      <c r="DXX8" s="10"/>
      <c r="DXY8" s="10"/>
      <c r="DXZ8" s="10"/>
      <c r="DYA8" s="10"/>
      <c r="DYB8" s="10"/>
      <c r="DYC8" s="10"/>
      <c r="DYD8" s="10"/>
      <c r="DYE8" s="10"/>
      <c r="DYF8" s="10"/>
      <c r="DYG8" s="10"/>
      <c r="DYH8" s="10"/>
      <c r="DYI8" s="10"/>
      <c r="DYJ8" s="10"/>
      <c r="DYK8" s="10"/>
      <c r="DYL8" s="10"/>
      <c r="DYM8" s="10"/>
      <c r="DYN8" s="10"/>
      <c r="DYO8" s="10"/>
      <c r="DYP8" s="10"/>
      <c r="DYQ8" s="10"/>
      <c r="DYR8" s="10"/>
      <c r="DYS8" s="10"/>
      <c r="DYT8" s="10"/>
      <c r="DYU8" s="10"/>
      <c r="DYV8" s="10"/>
      <c r="DYW8" s="10"/>
      <c r="DYX8" s="10"/>
      <c r="DYY8" s="10"/>
      <c r="DYZ8" s="10"/>
      <c r="DZA8" s="10"/>
      <c r="DZB8" s="10"/>
      <c r="DZC8" s="10"/>
      <c r="DZD8" s="10"/>
      <c r="DZE8" s="10"/>
      <c r="DZF8" s="10"/>
      <c r="DZG8" s="10"/>
      <c r="DZH8" s="10"/>
      <c r="DZI8" s="10"/>
      <c r="DZJ8" s="10"/>
      <c r="DZK8" s="10"/>
      <c r="DZL8" s="10"/>
      <c r="DZM8" s="10"/>
      <c r="DZN8" s="10"/>
      <c r="DZO8" s="10"/>
      <c r="DZP8" s="10"/>
      <c r="DZQ8" s="10"/>
      <c r="DZR8" s="10"/>
      <c r="DZS8" s="10"/>
      <c r="DZT8" s="10"/>
      <c r="DZU8" s="10"/>
      <c r="DZV8" s="10"/>
      <c r="DZW8" s="10"/>
      <c r="DZX8" s="10"/>
      <c r="DZY8" s="10"/>
      <c r="DZZ8" s="10"/>
      <c r="EAA8" s="10"/>
      <c r="EAB8" s="10"/>
      <c r="EAC8" s="10"/>
      <c r="EAD8" s="10"/>
      <c r="EAE8" s="10"/>
      <c r="EAF8" s="10"/>
      <c r="EAG8" s="10"/>
      <c r="EAH8" s="10"/>
      <c r="EAI8" s="10"/>
      <c r="EAJ8" s="10"/>
      <c r="EAK8" s="10"/>
      <c r="EAL8" s="10"/>
      <c r="EAM8" s="10"/>
      <c r="EAN8" s="10"/>
      <c r="EAO8" s="10"/>
      <c r="EAP8" s="10"/>
      <c r="EAQ8" s="10"/>
      <c r="EAR8" s="10"/>
      <c r="EAS8" s="10"/>
      <c r="EAT8" s="10"/>
      <c r="EAU8" s="10"/>
      <c r="EAV8" s="10"/>
      <c r="EAW8" s="10"/>
      <c r="EAX8" s="10"/>
      <c r="EAY8" s="10"/>
      <c r="EAZ8" s="10"/>
      <c r="EBA8" s="10"/>
      <c r="EBB8" s="10"/>
      <c r="EBC8" s="10"/>
      <c r="EBD8" s="10"/>
      <c r="EBE8" s="10"/>
      <c r="EBF8" s="10"/>
      <c r="EBG8" s="10"/>
      <c r="EBH8" s="10"/>
      <c r="EBI8" s="10"/>
      <c r="EBJ8" s="10"/>
      <c r="EBK8" s="10"/>
      <c r="EBL8" s="10"/>
      <c r="EBM8" s="10"/>
      <c r="EBN8" s="10"/>
      <c r="EBO8" s="10"/>
      <c r="EBP8" s="10"/>
      <c r="EBQ8" s="10"/>
      <c r="EBR8" s="10"/>
      <c r="EBS8" s="10"/>
      <c r="EBT8" s="10"/>
      <c r="EBU8" s="10"/>
      <c r="EBV8" s="10"/>
      <c r="EBW8" s="10"/>
      <c r="EBX8" s="10"/>
      <c r="EBY8" s="10"/>
      <c r="EBZ8" s="10"/>
      <c r="ECA8" s="10"/>
      <c r="ECB8" s="10"/>
      <c r="ECC8" s="10"/>
      <c r="ECD8" s="10"/>
      <c r="ECE8" s="10"/>
      <c r="ECF8" s="10"/>
      <c r="ECG8" s="10"/>
      <c r="ECH8" s="10"/>
      <c r="ECI8" s="10"/>
      <c r="ECJ8" s="10"/>
      <c r="ECK8" s="10"/>
      <c r="ECL8" s="10"/>
      <c r="ECM8" s="10"/>
      <c r="ECN8" s="10"/>
      <c r="ECO8" s="10"/>
      <c r="ECP8" s="10"/>
      <c r="ECQ8" s="10"/>
      <c r="ECR8" s="10"/>
      <c r="ECS8" s="10"/>
      <c r="ECT8" s="10"/>
      <c r="ECU8" s="10"/>
      <c r="ECV8" s="10"/>
      <c r="ECW8" s="10"/>
      <c r="ECX8" s="10"/>
      <c r="ECY8" s="10"/>
      <c r="ECZ8" s="10"/>
      <c r="EDA8" s="10"/>
      <c r="EDB8" s="10"/>
      <c r="EDC8" s="10"/>
      <c r="EDD8" s="10"/>
      <c r="EDE8" s="10"/>
      <c r="EDF8" s="10"/>
      <c r="EDG8" s="10"/>
      <c r="EDH8" s="10"/>
      <c r="EDI8" s="10"/>
      <c r="EDJ8" s="10"/>
      <c r="EDK8" s="10"/>
      <c r="EDL8" s="10"/>
      <c r="EDM8" s="10"/>
      <c r="EDN8" s="10"/>
      <c r="EDO8" s="10"/>
      <c r="EDP8" s="10"/>
      <c r="EDQ8" s="10"/>
      <c r="EDR8" s="10"/>
      <c r="EDS8" s="10"/>
      <c r="EDT8" s="10"/>
      <c r="EDU8" s="10"/>
      <c r="EDV8" s="10"/>
      <c r="EDW8" s="10"/>
      <c r="EDX8" s="10"/>
      <c r="EDY8" s="10"/>
      <c r="EDZ8" s="10"/>
      <c r="EEA8" s="10"/>
      <c r="EEB8" s="10"/>
      <c r="EEC8" s="10"/>
      <c r="EED8" s="10"/>
      <c r="EEE8" s="10"/>
      <c r="EEF8" s="10"/>
      <c r="EEG8" s="10"/>
      <c r="EEH8" s="10"/>
      <c r="EEI8" s="10"/>
      <c r="EEJ8" s="10"/>
      <c r="EEK8" s="10"/>
      <c r="EEL8" s="10"/>
      <c r="EEM8" s="10"/>
      <c r="EEN8" s="10"/>
      <c r="EEO8" s="10"/>
      <c r="EEP8" s="10"/>
      <c r="EEQ8" s="10"/>
      <c r="EER8" s="10"/>
      <c r="EES8" s="10"/>
      <c r="EET8" s="10"/>
      <c r="EEU8" s="10"/>
      <c r="EEV8" s="10"/>
      <c r="EEW8" s="10"/>
      <c r="EEX8" s="10"/>
      <c r="EEY8" s="10"/>
      <c r="EEZ8" s="10"/>
      <c r="EFA8" s="10"/>
      <c r="EFB8" s="10"/>
      <c r="EFC8" s="10"/>
      <c r="EFD8" s="10"/>
      <c r="EFE8" s="10"/>
      <c r="EFF8" s="10"/>
      <c r="EFG8" s="10"/>
      <c r="EFH8" s="10"/>
      <c r="EFI8" s="10"/>
      <c r="EFJ8" s="10"/>
      <c r="EFK8" s="10"/>
      <c r="EFL8" s="10"/>
      <c r="EFM8" s="10"/>
      <c r="EFN8" s="10"/>
      <c r="EFO8" s="10"/>
      <c r="EFP8" s="10"/>
      <c r="EFQ8" s="10"/>
      <c r="EFR8" s="10"/>
      <c r="EFS8" s="10"/>
      <c r="EFT8" s="10"/>
      <c r="EFU8" s="10"/>
      <c r="EFV8" s="10"/>
      <c r="EFW8" s="10"/>
      <c r="EFX8" s="10"/>
      <c r="EFY8" s="10"/>
      <c r="EFZ8" s="10"/>
      <c r="EGA8" s="10"/>
      <c r="EGB8" s="10"/>
      <c r="EGC8" s="10"/>
      <c r="EGD8" s="10"/>
      <c r="EGE8" s="10"/>
      <c r="EGF8" s="10"/>
      <c r="EGG8" s="10"/>
      <c r="EGH8" s="10"/>
      <c r="EGI8" s="10"/>
      <c r="EGJ8" s="10"/>
      <c r="EGK8" s="10"/>
      <c r="EGL8" s="10"/>
      <c r="EGM8" s="10"/>
      <c r="EGN8" s="10"/>
      <c r="EGO8" s="10"/>
      <c r="EGP8" s="10"/>
      <c r="EGQ8" s="10"/>
      <c r="EGR8" s="10"/>
      <c r="EGS8" s="10"/>
      <c r="EGT8" s="10"/>
      <c r="EGU8" s="10"/>
      <c r="EGV8" s="10"/>
      <c r="EGW8" s="10"/>
      <c r="EGX8" s="10"/>
      <c r="EGY8" s="10"/>
      <c r="EGZ8" s="10"/>
      <c r="EHA8" s="10"/>
      <c r="EHB8" s="10"/>
      <c r="EHC8" s="10"/>
      <c r="EHD8" s="10"/>
      <c r="EHE8" s="10"/>
      <c r="EHF8" s="10"/>
      <c r="EHG8" s="10"/>
      <c r="EHH8" s="10"/>
      <c r="EHI8" s="10"/>
      <c r="EHJ8" s="10"/>
      <c r="EHK8" s="10"/>
      <c r="EHL8" s="10"/>
      <c r="EHM8" s="10"/>
      <c r="EHN8" s="10"/>
      <c r="EHO8" s="10"/>
      <c r="EHP8" s="10"/>
      <c r="EHQ8" s="10"/>
      <c r="EHR8" s="10"/>
      <c r="EHS8" s="10"/>
      <c r="EHT8" s="10"/>
      <c r="EHU8" s="10"/>
      <c r="EHV8" s="10"/>
      <c r="EHW8" s="10"/>
      <c r="EHX8" s="10"/>
      <c r="EHY8" s="10"/>
      <c r="EHZ8" s="10"/>
      <c r="EIA8" s="10"/>
      <c r="EIB8" s="10"/>
      <c r="EIC8" s="10"/>
      <c r="EID8" s="10"/>
      <c r="EIE8" s="10"/>
      <c r="EIF8" s="10"/>
      <c r="EIG8" s="10"/>
      <c r="EIH8" s="10"/>
      <c r="EII8" s="10"/>
      <c r="EIJ8" s="10"/>
      <c r="EIK8" s="10"/>
      <c r="EIL8" s="10"/>
      <c r="EIM8" s="10"/>
      <c r="EIN8" s="10"/>
      <c r="EIO8" s="10"/>
      <c r="EIP8" s="10"/>
      <c r="EIQ8" s="10"/>
      <c r="EIR8" s="10"/>
      <c r="EIS8" s="10"/>
      <c r="EIT8" s="10"/>
      <c r="EIU8" s="10"/>
      <c r="EIV8" s="10"/>
      <c r="EIW8" s="10"/>
      <c r="EIX8" s="10"/>
      <c r="EIY8" s="10"/>
      <c r="EIZ8" s="10"/>
      <c r="EJA8" s="10"/>
      <c r="EJB8" s="10"/>
      <c r="EJC8" s="10"/>
      <c r="EJD8" s="10"/>
      <c r="EJE8" s="10"/>
      <c r="EJF8" s="10"/>
      <c r="EJG8" s="10"/>
      <c r="EJH8" s="10"/>
      <c r="EJI8" s="10"/>
      <c r="EJJ8" s="10"/>
      <c r="EJK8" s="10"/>
      <c r="EJL8" s="10"/>
      <c r="EJM8" s="10"/>
      <c r="EJN8" s="10"/>
      <c r="EJO8" s="10"/>
      <c r="EJP8" s="10"/>
      <c r="EJQ8" s="10"/>
      <c r="EJR8" s="10"/>
      <c r="EJS8" s="10"/>
      <c r="EJT8" s="10"/>
      <c r="EJU8" s="10"/>
      <c r="EJV8" s="10"/>
      <c r="EJW8" s="10"/>
      <c r="EJX8" s="10"/>
      <c r="EJY8" s="10"/>
      <c r="EJZ8" s="10"/>
      <c r="EKA8" s="10"/>
      <c r="EKB8" s="10"/>
      <c r="EKC8" s="10"/>
      <c r="EKD8" s="10"/>
      <c r="EKE8" s="10"/>
      <c r="EKF8" s="10"/>
      <c r="EKG8" s="10"/>
      <c r="EKH8" s="10"/>
      <c r="EKI8" s="10"/>
      <c r="EKJ8" s="10"/>
      <c r="EKK8" s="10"/>
      <c r="EKL8" s="10"/>
      <c r="EKM8" s="10"/>
      <c r="EKN8" s="10"/>
      <c r="EKO8" s="10"/>
      <c r="EKP8" s="10"/>
      <c r="EKQ8" s="10"/>
      <c r="EKR8" s="10"/>
      <c r="EKS8" s="10"/>
      <c r="EKT8" s="10"/>
      <c r="EKU8" s="10"/>
      <c r="EKV8" s="10"/>
      <c r="EKW8" s="10"/>
      <c r="EKX8" s="10"/>
      <c r="EKY8" s="10"/>
      <c r="EKZ8" s="10"/>
      <c r="ELA8" s="10"/>
      <c r="ELB8" s="10"/>
      <c r="ELC8" s="10"/>
      <c r="ELD8" s="10"/>
      <c r="ELE8" s="10"/>
      <c r="ELF8" s="10"/>
      <c r="ELG8" s="10"/>
      <c r="ELH8" s="10"/>
      <c r="ELI8" s="10"/>
      <c r="ELJ8" s="10"/>
      <c r="ELK8" s="10"/>
      <c r="ELL8" s="10"/>
      <c r="ELM8" s="10"/>
      <c r="ELN8" s="10"/>
      <c r="ELO8" s="10"/>
      <c r="ELP8" s="10"/>
      <c r="ELQ8" s="10"/>
      <c r="ELR8" s="10"/>
      <c r="ELS8" s="10"/>
      <c r="ELT8" s="10"/>
      <c r="ELU8" s="10"/>
      <c r="ELV8" s="10"/>
      <c r="ELW8" s="10"/>
      <c r="ELX8" s="10"/>
      <c r="ELY8" s="10"/>
      <c r="ELZ8" s="10"/>
      <c r="EMA8" s="10"/>
      <c r="EMB8" s="10"/>
      <c r="EMC8" s="10"/>
      <c r="EMD8" s="10"/>
      <c r="EME8" s="10"/>
      <c r="EMF8" s="10"/>
      <c r="EMG8" s="10"/>
      <c r="EMH8" s="10"/>
      <c r="EMI8" s="10"/>
      <c r="EMJ8" s="10"/>
      <c r="EMK8" s="10"/>
      <c r="EML8" s="10"/>
      <c r="EMM8" s="10"/>
      <c r="EMN8" s="10"/>
      <c r="EMO8" s="10"/>
      <c r="EMP8" s="10"/>
      <c r="EMQ8" s="10"/>
      <c r="EMR8" s="10"/>
      <c r="EMS8" s="10"/>
      <c r="EMT8" s="10"/>
      <c r="EMU8" s="10"/>
      <c r="EMV8" s="10"/>
      <c r="EMW8" s="10"/>
      <c r="EMX8" s="10"/>
      <c r="EMY8" s="10"/>
      <c r="EMZ8" s="10"/>
      <c r="ENA8" s="10"/>
      <c r="ENB8" s="10"/>
      <c r="ENC8" s="10"/>
      <c r="END8" s="10"/>
      <c r="ENE8" s="10"/>
      <c r="ENF8" s="10"/>
      <c r="ENG8" s="10"/>
      <c r="ENH8" s="10"/>
      <c r="ENI8" s="10"/>
      <c r="ENJ8" s="10"/>
      <c r="ENK8" s="10"/>
      <c r="ENL8" s="10"/>
      <c r="ENM8" s="10"/>
      <c r="ENN8" s="10"/>
      <c r="ENO8" s="10"/>
      <c r="ENP8" s="10"/>
      <c r="ENQ8" s="10"/>
      <c r="ENR8" s="10"/>
      <c r="ENS8" s="10"/>
      <c r="ENT8" s="10"/>
      <c r="ENU8" s="10"/>
      <c r="ENV8" s="10"/>
      <c r="ENW8" s="10"/>
      <c r="ENX8" s="10"/>
      <c r="ENY8" s="10"/>
      <c r="ENZ8" s="10"/>
      <c r="EOA8" s="10"/>
      <c r="EOB8" s="10"/>
      <c r="EOC8" s="10"/>
      <c r="EOD8" s="10"/>
      <c r="EOE8" s="10"/>
      <c r="EOF8" s="10"/>
      <c r="EOG8" s="10"/>
      <c r="EOH8" s="10"/>
      <c r="EOI8" s="10"/>
      <c r="EOJ8" s="10"/>
      <c r="EOK8" s="10"/>
      <c r="EOL8" s="10"/>
      <c r="EOM8" s="10"/>
      <c r="EON8" s="10"/>
      <c r="EOO8" s="10"/>
      <c r="EOP8" s="10"/>
      <c r="EOQ8" s="10"/>
      <c r="EOR8" s="10"/>
      <c r="EOS8" s="10"/>
      <c r="EOT8" s="10"/>
      <c r="EOU8" s="10"/>
      <c r="EOV8" s="10"/>
      <c r="EOW8" s="10"/>
      <c r="EOX8" s="10"/>
      <c r="EOY8" s="10"/>
      <c r="EOZ8" s="10"/>
      <c r="EPA8" s="10"/>
      <c r="EPB8" s="10"/>
      <c r="EPC8" s="10"/>
      <c r="EPD8" s="10"/>
      <c r="EPE8" s="10"/>
      <c r="EPF8" s="10"/>
      <c r="EPG8" s="10"/>
      <c r="EPH8" s="10"/>
      <c r="EPI8" s="10"/>
      <c r="EPJ8" s="10"/>
      <c r="EPK8" s="10"/>
      <c r="EPL8" s="10"/>
      <c r="EPM8" s="10"/>
      <c r="EPN8" s="10"/>
      <c r="EPO8" s="10"/>
      <c r="EPP8" s="10"/>
      <c r="EPQ8" s="10"/>
      <c r="EPR8" s="10"/>
      <c r="EPS8" s="10"/>
      <c r="EPT8" s="10"/>
      <c r="EPU8" s="10"/>
      <c r="EPV8" s="10"/>
      <c r="EPW8" s="10"/>
      <c r="EPX8" s="10"/>
      <c r="EPY8" s="10"/>
      <c r="EPZ8" s="10"/>
      <c r="EQA8" s="10"/>
      <c r="EQB8" s="10"/>
      <c r="EQC8" s="10"/>
      <c r="EQD8" s="10"/>
      <c r="EQE8" s="10"/>
      <c r="EQF8" s="10"/>
      <c r="EQG8" s="10"/>
      <c r="EQH8" s="10"/>
      <c r="EQI8" s="10"/>
      <c r="EQJ8" s="10"/>
      <c r="EQK8" s="10"/>
      <c r="EQL8" s="10"/>
      <c r="EQM8" s="10"/>
      <c r="EQN8" s="10"/>
      <c r="EQO8" s="10"/>
      <c r="EQP8" s="10"/>
      <c r="EQQ8" s="10"/>
      <c r="EQR8" s="10"/>
      <c r="EQS8" s="10"/>
      <c r="EQT8" s="10"/>
      <c r="EQU8" s="10"/>
      <c r="EQV8" s="10"/>
      <c r="EQW8" s="10"/>
      <c r="EQX8" s="10"/>
      <c r="EQY8" s="10"/>
      <c r="EQZ8" s="10"/>
      <c r="ERA8" s="10"/>
      <c r="ERB8" s="10"/>
      <c r="ERC8" s="10"/>
      <c r="ERD8" s="10"/>
      <c r="ERE8" s="10"/>
      <c r="ERF8" s="10"/>
      <c r="ERG8" s="10"/>
      <c r="ERH8" s="10"/>
      <c r="ERI8" s="10"/>
      <c r="ERJ8" s="10"/>
      <c r="ERK8" s="10"/>
      <c r="ERL8" s="10"/>
      <c r="ERM8" s="10"/>
      <c r="ERN8" s="10"/>
      <c r="ERO8" s="10"/>
      <c r="ERP8" s="10"/>
      <c r="ERQ8" s="10"/>
      <c r="ERR8" s="10"/>
      <c r="ERS8" s="10"/>
      <c r="ERT8" s="10"/>
      <c r="ERU8" s="10"/>
      <c r="ERV8" s="10"/>
      <c r="ERW8" s="10"/>
      <c r="ERX8" s="10"/>
      <c r="ERY8" s="10"/>
      <c r="ERZ8" s="10"/>
      <c r="ESA8" s="10"/>
      <c r="ESB8" s="10"/>
      <c r="ESC8" s="10"/>
      <c r="ESD8" s="10"/>
      <c r="ESE8" s="10"/>
      <c r="ESF8" s="10"/>
      <c r="ESG8" s="10"/>
      <c r="ESH8" s="10"/>
      <c r="ESI8" s="10"/>
      <c r="ESJ8" s="10"/>
      <c r="ESK8" s="10"/>
      <c r="ESL8" s="10"/>
      <c r="ESM8" s="10"/>
      <c r="ESN8" s="10"/>
      <c r="ESO8" s="10"/>
      <c r="ESP8" s="10"/>
      <c r="ESQ8" s="10"/>
      <c r="ESR8" s="10"/>
      <c r="ESS8" s="10"/>
      <c r="EST8" s="10"/>
      <c r="ESU8" s="10"/>
      <c r="ESV8" s="10"/>
      <c r="ESW8" s="10"/>
      <c r="ESX8" s="10"/>
      <c r="ESY8" s="10"/>
      <c r="ESZ8" s="10"/>
      <c r="ETA8" s="10"/>
      <c r="ETB8" s="10"/>
      <c r="ETC8" s="10"/>
      <c r="ETD8" s="10"/>
      <c r="ETE8" s="10"/>
      <c r="ETF8" s="10"/>
      <c r="ETG8" s="10"/>
      <c r="ETH8" s="10"/>
      <c r="ETI8" s="10"/>
      <c r="ETJ8" s="10"/>
      <c r="ETK8" s="10"/>
      <c r="ETL8" s="10"/>
      <c r="ETM8" s="10"/>
      <c r="ETN8" s="10"/>
      <c r="ETO8" s="10"/>
      <c r="ETP8" s="10"/>
      <c r="ETQ8" s="10"/>
      <c r="ETR8" s="10"/>
      <c r="ETS8" s="10"/>
      <c r="ETT8" s="10"/>
      <c r="ETU8" s="10"/>
      <c r="ETV8" s="10"/>
      <c r="ETW8" s="10"/>
      <c r="ETX8" s="10"/>
      <c r="ETY8" s="10"/>
      <c r="ETZ8" s="10"/>
      <c r="EUA8" s="10"/>
      <c r="EUB8" s="10"/>
      <c r="EUC8" s="10"/>
      <c r="EUD8" s="10"/>
      <c r="EUE8" s="10"/>
      <c r="EUF8" s="10"/>
      <c r="EUG8" s="10"/>
      <c r="EUH8" s="10"/>
      <c r="EUI8" s="10"/>
      <c r="EUJ8" s="10"/>
      <c r="EUK8" s="10"/>
      <c r="EUL8" s="10"/>
      <c r="EUM8" s="10"/>
      <c r="EUN8" s="10"/>
      <c r="EUO8" s="10"/>
      <c r="EUP8" s="10"/>
      <c r="EUQ8" s="10"/>
      <c r="EUR8" s="10"/>
      <c r="EUS8" s="10"/>
      <c r="EUT8" s="10"/>
      <c r="EUU8" s="10"/>
      <c r="EUV8" s="10"/>
      <c r="EUW8" s="10"/>
      <c r="EUX8" s="10"/>
      <c r="EUY8" s="10"/>
      <c r="EUZ8" s="10"/>
      <c r="EVA8" s="10"/>
      <c r="EVB8" s="10"/>
      <c r="EVC8" s="10"/>
      <c r="EVD8" s="10"/>
      <c r="EVE8" s="10"/>
      <c r="EVF8" s="10"/>
      <c r="EVG8" s="10"/>
      <c r="EVH8" s="10"/>
      <c r="EVI8" s="10"/>
      <c r="EVJ8" s="10"/>
      <c r="EVK8" s="10"/>
      <c r="EVL8" s="10"/>
      <c r="EVM8" s="10"/>
      <c r="EVN8" s="10"/>
      <c r="EVO8" s="10"/>
      <c r="EVP8" s="10"/>
      <c r="EVQ8" s="10"/>
      <c r="EVR8" s="10"/>
      <c r="EVS8" s="10"/>
      <c r="EVT8" s="10"/>
      <c r="EVU8" s="10"/>
      <c r="EVV8" s="10"/>
      <c r="EVW8" s="10"/>
      <c r="EVX8" s="10"/>
      <c r="EVY8" s="10"/>
      <c r="EVZ8" s="10"/>
      <c r="EWA8" s="10"/>
      <c r="EWB8" s="10"/>
      <c r="EWC8" s="10"/>
      <c r="EWD8" s="10"/>
      <c r="EWE8" s="10"/>
      <c r="EWF8" s="10"/>
      <c r="EWG8" s="10"/>
      <c r="EWH8" s="10"/>
      <c r="EWI8" s="10"/>
      <c r="EWJ8" s="10"/>
      <c r="EWK8" s="10"/>
      <c r="EWL8" s="10"/>
      <c r="EWM8" s="10"/>
      <c r="EWN8" s="10"/>
      <c r="EWO8" s="10"/>
      <c r="EWP8" s="10"/>
      <c r="EWQ8" s="10"/>
      <c r="EWR8" s="10"/>
      <c r="EWS8" s="10"/>
      <c r="EWT8" s="10"/>
      <c r="EWU8" s="10"/>
      <c r="EWV8" s="10"/>
      <c r="EWW8" s="10"/>
      <c r="EWX8" s="10"/>
      <c r="EWY8" s="10"/>
      <c r="EWZ8" s="10"/>
      <c r="EXA8" s="10"/>
      <c r="EXB8" s="10"/>
      <c r="EXC8" s="10"/>
      <c r="EXD8" s="10"/>
      <c r="EXE8" s="10"/>
      <c r="EXF8" s="10"/>
      <c r="EXG8" s="10"/>
      <c r="EXH8" s="10"/>
      <c r="EXI8" s="10"/>
      <c r="EXJ8" s="10"/>
      <c r="EXK8" s="10"/>
      <c r="EXL8" s="10"/>
      <c r="EXM8" s="10"/>
      <c r="EXN8" s="10"/>
      <c r="EXO8" s="10"/>
      <c r="EXP8" s="10"/>
      <c r="EXQ8" s="10"/>
      <c r="EXR8" s="10"/>
      <c r="EXS8" s="10"/>
      <c r="EXT8" s="10"/>
      <c r="EXU8" s="10"/>
      <c r="EXV8" s="10"/>
      <c r="EXW8" s="10"/>
      <c r="EXX8" s="10"/>
      <c r="EXY8" s="10"/>
      <c r="EXZ8" s="10"/>
      <c r="EYA8" s="10"/>
      <c r="EYB8" s="10"/>
      <c r="EYC8" s="10"/>
      <c r="EYD8" s="10"/>
      <c r="EYE8" s="10"/>
      <c r="EYF8" s="10"/>
      <c r="EYG8" s="10"/>
      <c r="EYH8" s="10"/>
      <c r="EYI8" s="10"/>
      <c r="EYJ8" s="10"/>
      <c r="EYK8" s="10"/>
      <c r="EYL8" s="10"/>
      <c r="EYM8" s="10"/>
      <c r="EYN8" s="10"/>
      <c r="EYO8" s="10"/>
      <c r="EYP8" s="10"/>
      <c r="EYQ8" s="10"/>
      <c r="EYR8" s="10"/>
      <c r="EYS8" s="10"/>
      <c r="EYT8" s="10"/>
      <c r="EYU8" s="10"/>
      <c r="EYV8" s="10"/>
      <c r="EYW8" s="10"/>
      <c r="EYX8" s="10"/>
      <c r="EYY8" s="10"/>
      <c r="EYZ8" s="10"/>
      <c r="EZA8" s="10"/>
      <c r="EZB8" s="10"/>
      <c r="EZC8" s="10"/>
      <c r="EZD8" s="10"/>
      <c r="EZE8" s="10"/>
      <c r="EZF8" s="10"/>
      <c r="EZG8" s="10"/>
      <c r="EZH8" s="10"/>
      <c r="EZI8" s="10"/>
      <c r="EZJ8" s="10"/>
      <c r="EZK8" s="10"/>
      <c r="EZL8" s="10"/>
      <c r="EZM8" s="10"/>
      <c r="EZN8" s="10"/>
      <c r="EZO8" s="10"/>
      <c r="EZP8" s="10"/>
      <c r="EZQ8" s="10"/>
      <c r="EZR8" s="10"/>
      <c r="EZS8" s="10"/>
      <c r="EZT8" s="10"/>
      <c r="EZU8" s="10"/>
      <c r="EZV8" s="10"/>
      <c r="EZW8" s="10"/>
      <c r="EZX8" s="10"/>
      <c r="EZY8" s="10"/>
      <c r="EZZ8" s="10"/>
      <c r="FAA8" s="10"/>
      <c r="FAB8" s="10"/>
      <c r="FAC8" s="10"/>
      <c r="FAD8" s="10"/>
      <c r="FAE8" s="10"/>
      <c r="FAF8" s="10"/>
      <c r="FAG8" s="10"/>
      <c r="FAH8" s="10"/>
      <c r="FAI8" s="10"/>
      <c r="FAJ8" s="10"/>
      <c r="FAK8" s="10"/>
      <c r="FAL8" s="10"/>
      <c r="FAM8" s="10"/>
      <c r="FAN8" s="10"/>
      <c r="FAO8" s="10"/>
      <c r="FAP8" s="10"/>
      <c r="FAQ8" s="10"/>
      <c r="FAR8" s="10"/>
      <c r="FAS8" s="10"/>
      <c r="FAT8" s="10"/>
      <c r="FAU8" s="10"/>
      <c r="FAV8" s="10"/>
      <c r="FAW8" s="10"/>
      <c r="FAX8" s="10"/>
      <c r="FAY8" s="10"/>
      <c r="FAZ8" s="10"/>
      <c r="FBA8" s="10"/>
      <c r="FBB8" s="10"/>
      <c r="FBC8" s="10"/>
      <c r="FBD8" s="10"/>
      <c r="FBE8" s="10"/>
      <c r="FBF8" s="10"/>
      <c r="FBG8" s="10"/>
      <c r="FBH8" s="10"/>
      <c r="FBI8" s="10"/>
      <c r="FBJ8" s="10"/>
      <c r="FBK8" s="10"/>
      <c r="FBL8" s="10"/>
      <c r="FBM8" s="10"/>
      <c r="FBN8" s="10"/>
      <c r="FBO8" s="10"/>
      <c r="FBP8" s="10"/>
      <c r="FBQ8" s="10"/>
      <c r="FBR8" s="10"/>
      <c r="FBS8" s="10"/>
      <c r="FBT8" s="10"/>
      <c r="FBU8" s="10"/>
      <c r="FBV8" s="10"/>
      <c r="FBW8" s="10"/>
      <c r="FBX8" s="10"/>
      <c r="FBY8" s="10"/>
      <c r="FBZ8" s="10"/>
      <c r="FCA8" s="10"/>
      <c r="FCB8" s="10"/>
      <c r="FCC8" s="10"/>
      <c r="FCD8" s="10"/>
      <c r="FCE8" s="10"/>
      <c r="FCF8" s="10"/>
      <c r="FCG8" s="10"/>
      <c r="FCH8" s="10"/>
      <c r="FCI8" s="10"/>
      <c r="FCJ8" s="10"/>
      <c r="FCK8" s="10"/>
      <c r="FCL8" s="10"/>
      <c r="FCM8" s="10"/>
      <c r="FCN8" s="10"/>
      <c r="FCO8" s="10"/>
      <c r="FCP8" s="10"/>
      <c r="FCQ8" s="10"/>
      <c r="FCR8" s="10"/>
      <c r="FCS8" s="10"/>
      <c r="FCT8" s="10"/>
      <c r="FCU8" s="10"/>
      <c r="FCV8" s="10"/>
      <c r="FCW8" s="10"/>
      <c r="FCX8" s="10"/>
      <c r="FCY8" s="10"/>
      <c r="FCZ8" s="10"/>
      <c r="FDA8" s="10"/>
      <c r="FDB8" s="10"/>
      <c r="FDC8" s="10"/>
      <c r="FDD8" s="10"/>
      <c r="FDE8" s="10"/>
      <c r="FDF8" s="10"/>
      <c r="FDG8" s="10"/>
      <c r="FDH8" s="10"/>
      <c r="FDI8" s="10"/>
      <c r="FDJ8" s="10"/>
      <c r="FDK8" s="10"/>
      <c r="FDL8" s="10"/>
      <c r="FDM8" s="10"/>
      <c r="FDN8" s="10"/>
      <c r="FDO8" s="10"/>
      <c r="FDP8" s="10"/>
      <c r="FDQ8" s="10"/>
      <c r="FDR8" s="10"/>
      <c r="FDS8" s="10"/>
      <c r="FDT8" s="10"/>
      <c r="FDU8" s="10"/>
      <c r="FDV8" s="10"/>
      <c r="FDW8" s="10"/>
      <c r="FDX8" s="10"/>
      <c r="FDY8" s="10"/>
      <c r="FDZ8" s="10"/>
      <c r="FEA8" s="10"/>
      <c r="FEB8" s="10"/>
      <c r="FEC8" s="10"/>
      <c r="FED8" s="10"/>
      <c r="FEE8" s="10"/>
      <c r="FEF8" s="10"/>
      <c r="FEG8" s="10"/>
      <c r="FEH8" s="10"/>
      <c r="FEI8" s="10"/>
      <c r="FEJ8" s="10"/>
      <c r="FEK8" s="10"/>
      <c r="FEL8" s="10"/>
      <c r="FEM8" s="10"/>
      <c r="FEN8" s="10"/>
      <c r="FEO8" s="10"/>
      <c r="FEP8" s="10"/>
      <c r="FEQ8" s="10"/>
      <c r="FER8" s="10"/>
      <c r="FES8" s="10"/>
      <c r="FET8" s="10"/>
      <c r="FEU8" s="10"/>
      <c r="FEV8" s="10"/>
      <c r="FEW8" s="10"/>
      <c r="FEX8" s="10"/>
      <c r="FEY8" s="10"/>
      <c r="FEZ8" s="10"/>
      <c r="FFA8" s="10"/>
      <c r="FFB8" s="10"/>
      <c r="FFC8" s="10"/>
      <c r="FFD8" s="10"/>
      <c r="FFE8" s="10"/>
      <c r="FFF8" s="10"/>
      <c r="FFG8" s="10"/>
      <c r="FFH8" s="10"/>
      <c r="FFI8" s="10"/>
      <c r="FFJ8" s="10"/>
      <c r="FFK8" s="10"/>
      <c r="FFL8" s="10"/>
      <c r="FFM8" s="10"/>
      <c r="FFN8" s="10"/>
      <c r="FFO8" s="10"/>
      <c r="FFP8" s="10"/>
      <c r="FFQ8" s="10"/>
      <c r="FFR8" s="10"/>
      <c r="FFS8" s="10"/>
      <c r="FFT8" s="10"/>
      <c r="FFU8" s="10"/>
      <c r="FFV8" s="10"/>
      <c r="FFW8" s="10"/>
      <c r="FFX8" s="10"/>
      <c r="FFY8" s="10"/>
      <c r="FFZ8" s="10"/>
      <c r="FGA8" s="10"/>
      <c r="FGB8" s="10"/>
      <c r="FGC8" s="10"/>
      <c r="FGD8" s="10"/>
      <c r="FGE8" s="10"/>
      <c r="FGF8" s="10"/>
      <c r="FGG8" s="10"/>
      <c r="FGH8" s="10"/>
      <c r="FGI8" s="10"/>
      <c r="FGJ8" s="10"/>
      <c r="FGK8" s="10"/>
      <c r="FGL8" s="10"/>
      <c r="FGM8" s="10"/>
      <c r="FGN8" s="10"/>
      <c r="FGO8" s="10"/>
      <c r="FGP8" s="10"/>
      <c r="FGQ8" s="10"/>
      <c r="FGR8" s="10"/>
      <c r="FGS8" s="10"/>
      <c r="FGT8" s="10"/>
      <c r="FGU8" s="10"/>
      <c r="FGV8" s="10"/>
      <c r="FGW8" s="10"/>
      <c r="FGX8" s="10"/>
      <c r="FGY8" s="10"/>
      <c r="FGZ8" s="10"/>
      <c r="FHA8" s="10"/>
      <c r="FHB8" s="10"/>
      <c r="FHC8" s="10"/>
      <c r="FHD8" s="10"/>
      <c r="FHE8" s="10"/>
      <c r="FHF8" s="10"/>
      <c r="FHG8" s="10"/>
      <c r="FHH8" s="10"/>
      <c r="FHI8" s="10"/>
      <c r="FHJ8" s="10"/>
      <c r="FHK8" s="10"/>
      <c r="FHL8" s="10"/>
      <c r="FHM8" s="10"/>
      <c r="FHN8" s="10"/>
      <c r="FHO8" s="10"/>
      <c r="FHP8" s="10"/>
      <c r="FHQ8" s="10"/>
      <c r="FHR8" s="10"/>
      <c r="FHS8" s="10"/>
      <c r="FHT8" s="10"/>
      <c r="FHU8" s="10"/>
      <c r="FHV8" s="10"/>
      <c r="FHW8" s="10"/>
      <c r="FHX8" s="10"/>
      <c r="FHY8" s="10"/>
      <c r="FHZ8" s="10"/>
      <c r="FIA8" s="10"/>
      <c r="FIB8" s="10"/>
      <c r="FIC8" s="10"/>
      <c r="FID8" s="10"/>
      <c r="FIE8" s="10"/>
      <c r="FIF8" s="10"/>
      <c r="FIG8" s="10"/>
      <c r="FIH8" s="10"/>
      <c r="FII8" s="10"/>
      <c r="FIJ8" s="10"/>
      <c r="FIK8" s="10"/>
      <c r="FIL8" s="10"/>
      <c r="FIM8" s="10"/>
      <c r="FIN8" s="10"/>
      <c r="FIO8" s="10"/>
      <c r="FIP8" s="10"/>
      <c r="FIQ8" s="10"/>
      <c r="FIR8" s="10"/>
      <c r="FIS8" s="10"/>
      <c r="FIT8" s="10"/>
      <c r="FIU8" s="10"/>
      <c r="FIV8" s="10"/>
      <c r="FIW8" s="10"/>
      <c r="FIX8" s="10"/>
      <c r="FIY8" s="10"/>
      <c r="FIZ8" s="10"/>
      <c r="FJA8" s="10"/>
      <c r="FJB8" s="10"/>
      <c r="FJC8" s="10"/>
      <c r="FJD8" s="10"/>
      <c r="FJE8" s="10"/>
      <c r="FJF8" s="10"/>
      <c r="FJG8" s="10"/>
      <c r="FJH8" s="10"/>
      <c r="FJI8" s="10"/>
      <c r="FJJ8" s="10"/>
      <c r="FJK8" s="10"/>
      <c r="FJL8" s="10"/>
      <c r="FJM8" s="10"/>
      <c r="FJN8" s="10"/>
      <c r="FJO8" s="10"/>
      <c r="FJP8" s="10"/>
      <c r="FJQ8" s="10"/>
      <c r="FJR8" s="10"/>
      <c r="FJS8" s="10"/>
      <c r="FJT8" s="10"/>
      <c r="FJU8" s="10"/>
      <c r="FJV8" s="10"/>
      <c r="FJW8" s="10"/>
      <c r="FJX8" s="10"/>
      <c r="FJY8" s="10"/>
      <c r="FJZ8" s="10"/>
      <c r="FKA8" s="10"/>
      <c r="FKB8" s="10"/>
      <c r="FKC8" s="10"/>
      <c r="FKD8" s="10"/>
      <c r="FKE8" s="10"/>
      <c r="FKF8" s="10"/>
      <c r="FKG8" s="10"/>
      <c r="FKH8" s="10"/>
      <c r="FKI8" s="10"/>
      <c r="FKJ8" s="10"/>
      <c r="FKK8" s="10"/>
      <c r="FKL8" s="10"/>
      <c r="FKM8" s="10"/>
      <c r="FKN8" s="10"/>
      <c r="FKO8" s="10"/>
      <c r="FKP8" s="10"/>
      <c r="FKQ8" s="10"/>
      <c r="FKR8" s="10"/>
      <c r="FKS8" s="10"/>
      <c r="FKT8" s="10"/>
      <c r="FKU8" s="10"/>
      <c r="FKV8" s="10"/>
      <c r="FKW8" s="10"/>
      <c r="FKX8" s="10"/>
      <c r="FKY8" s="10"/>
      <c r="FKZ8" s="10"/>
      <c r="FLA8" s="10"/>
      <c r="FLB8" s="10"/>
      <c r="FLC8" s="10"/>
      <c r="FLD8" s="10"/>
      <c r="FLE8" s="10"/>
      <c r="FLF8" s="10"/>
      <c r="FLG8" s="10"/>
      <c r="FLH8" s="10"/>
      <c r="FLI8" s="10"/>
      <c r="FLJ8" s="10"/>
      <c r="FLK8" s="10"/>
      <c r="FLL8" s="10"/>
      <c r="FLM8" s="10"/>
      <c r="FLN8" s="10"/>
      <c r="FLO8" s="10"/>
      <c r="FLP8" s="10"/>
      <c r="FLQ8" s="10"/>
      <c r="FLR8" s="10"/>
      <c r="FLS8" s="10"/>
      <c r="FLT8" s="10"/>
      <c r="FLU8" s="10"/>
      <c r="FLV8" s="10"/>
      <c r="FLW8" s="10"/>
      <c r="FLX8" s="10"/>
      <c r="FLY8" s="10"/>
      <c r="FLZ8" s="10"/>
      <c r="FMA8" s="10"/>
      <c r="FMB8" s="10"/>
      <c r="FMC8" s="10"/>
      <c r="FMD8" s="10"/>
      <c r="FME8" s="10"/>
      <c r="FMF8" s="10"/>
      <c r="FMG8" s="10"/>
      <c r="FMH8" s="10"/>
      <c r="FMI8" s="10"/>
      <c r="FMJ8" s="10"/>
      <c r="FMK8" s="10"/>
      <c r="FML8" s="10"/>
      <c r="FMM8" s="10"/>
      <c r="FMN8" s="10"/>
      <c r="FMO8" s="10"/>
      <c r="FMP8" s="10"/>
      <c r="FMQ8" s="10"/>
      <c r="FMR8" s="10"/>
      <c r="FMS8" s="10"/>
      <c r="FMT8" s="10"/>
      <c r="FMU8" s="10"/>
      <c r="FMV8" s="10"/>
      <c r="FMW8" s="10"/>
      <c r="FMX8" s="10"/>
      <c r="FMY8" s="10"/>
      <c r="FMZ8" s="10"/>
      <c r="FNA8" s="10"/>
      <c r="FNB8" s="10"/>
      <c r="FNC8" s="10"/>
      <c r="FND8" s="10"/>
      <c r="FNE8" s="10"/>
      <c r="FNF8" s="10"/>
      <c r="FNG8" s="10"/>
      <c r="FNH8" s="10"/>
      <c r="FNI8" s="10"/>
      <c r="FNJ8" s="10"/>
      <c r="FNK8" s="10"/>
      <c r="FNL8" s="10"/>
      <c r="FNM8" s="10"/>
      <c r="FNN8" s="10"/>
      <c r="FNO8" s="10"/>
      <c r="FNP8" s="10"/>
      <c r="FNQ8" s="10"/>
      <c r="FNR8" s="10"/>
      <c r="FNS8" s="10"/>
      <c r="FNT8" s="10"/>
      <c r="FNU8" s="10"/>
      <c r="FNV8" s="10"/>
      <c r="FNW8" s="10"/>
      <c r="FNX8" s="10"/>
      <c r="FNY8" s="10"/>
      <c r="FNZ8" s="10"/>
      <c r="FOA8" s="10"/>
      <c r="FOB8" s="10"/>
      <c r="FOC8" s="10"/>
      <c r="FOD8" s="10"/>
      <c r="FOE8" s="10"/>
      <c r="FOF8" s="10"/>
      <c r="FOG8" s="10"/>
      <c r="FOH8" s="10"/>
      <c r="FOI8" s="10"/>
      <c r="FOJ8" s="10"/>
      <c r="FOK8" s="10"/>
      <c r="FOL8" s="10"/>
      <c r="FOM8" s="10"/>
      <c r="FON8" s="10"/>
      <c r="FOO8" s="10"/>
      <c r="FOP8" s="10"/>
      <c r="FOQ8" s="10"/>
      <c r="FOR8" s="10"/>
      <c r="FOS8" s="10"/>
      <c r="FOT8" s="10"/>
      <c r="FOU8" s="10"/>
      <c r="FOV8" s="10"/>
      <c r="FOW8" s="10"/>
      <c r="FOX8" s="10"/>
      <c r="FOY8" s="10"/>
      <c r="FOZ8" s="10"/>
      <c r="FPA8" s="10"/>
      <c r="FPB8" s="10"/>
      <c r="FPC8" s="10"/>
      <c r="FPD8" s="10"/>
      <c r="FPE8" s="10"/>
      <c r="FPF8" s="10"/>
      <c r="FPG8" s="10"/>
      <c r="FPH8" s="10"/>
      <c r="FPI8" s="10"/>
      <c r="FPJ8" s="10"/>
      <c r="FPK8" s="10"/>
      <c r="FPL8" s="10"/>
      <c r="FPM8" s="10"/>
      <c r="FPN8" s="10"/>
      <c r="FPO8" s="10"/>
      <c r="FPP8" s="10"/>
      <c r="FPQ8" s="10"/>
      <c r="FPR8" s="10"/>
      <c r="FPS8" s="10"/>
      <c r="FPT8" s="10"/>
      <c r="FPU8" s="10"/>
      <c r="FPV8" s="10"/>
      <c r="FPW8" s="10"/>
      <c r="FPX8" s="10"/>
      <c r="FPY8" s="10"/>
      <c r="FPZ8" s="10"/>
      <c r="FQA8" s="10"/>
      <c r="FQB8" s="10"/>
      <c r="FQC8" s="10"/>
      <c r="FQD8" s="10"/>
      <c r="FQE8" s="10"/>
      <c r="FQF8" s="10"/>
      <c r="FQG8" s="10"/>
      <c r="FQH8" s="10"/>
      <c r="FQI8" s="10"/>
      <c r="FQJ8" s="10"/>
      <c r="FQK8" s="10"/>
      <c r="FQL8" s="10"/>
      <c r="FQM8" s="10"/>
      <c r="FQN8" s="10"/>
      <c r="FQO8" s="10"/>
      <c r="FQP8" s="10"/>
      <c r="FQQ8" s="10"/>
      <c r="FQR8" s="10"/>
      <c r="FQS8" s="10"/>
      <c r="FQT8" s="10"/>
      <c r="FQU8" s="10"/>
      <c r="FQV8" s="10"/>
      <c r="FQW8" s="10"/>
      <c r="FQX8" s="10"/>
      <c r="FQY8" s="10"/>
      <c r="FQZ8" s="10"/>
      <c r="FRA8" s="10"/>
      <c r="FRB8" s="10"/>
      <c r="FRC8" s="10"/>
      <c r="FRD8" s="10"/>
      <c r="FRE8" s="10"/>
      <c r="FRF8" s="10"/>
      <c r="FRG8" s="10"/>
      <c r="FRH8" s="10"/>
      <c r="FRI8" s="10"/>
      <c r="FRJ8" s="10"/>
      <c r="FRK8" s="10"/>
      <c r="FRL8" s="10"/>
      <c r="FRM8" s="10"/>
      <c r="FRN8" s="10"/>
      <c r="FRO8" s="10"/>
      <c r="FRP8" s="10"/>
      <c r="FRQ8" s="10"/>
      <c r="FRR8" s="10"/>
      <c r="FRS8" s="10"/>
      <c r="FRT8" s="10"/>
      <c r="FRU8" s="10"/>
      <c r="FRV8" s="10"/>
      <c r="FRW8" s="10"/>
      <c r="FRX8" s="10"/>
      <c r="FRY8" s="10"/>
      <c r="FRZ8" s="10"/>
      <c r="FSA8" s="10"/>
      <c r="FSB8" s="10"/>
      <c r="FSC8" s="10"/>
      <c r="FSD8" s="10"/>
      <c r="FSE8" s="10"/>
      <c r="FSF8" s="10"/>
      <c r="FSG8" s="10"/>
      <c r="FSH8" s="10"/>
      <c r="FSI8" s="10"/>
      <c r="FSJ8" s="10"/>
      <c r="FSK8" s="10"/>
      <c r="FSL8" s="10"/>
      <c r="FSM8" s="10"/>
      <c r="FSN8" s="10"/>
      <c r="FSO8" s="10"/>
      <c r="FSP8" s="10"/>
      <c r="FSQ8" s="10"/>
      <c r="FSR8" s="10"/>
      <c r="FSS8" s="10"/>
      <c r="FST8" s="10"/>
      <c r="FSU8" s="10"/>
      <c r="FSV8" s="10"/>
      <c r="FSW8" s="10"/>
      <c r="FSX8" s="10"/>
      <c r="FSY8" s="10"/>
      <c r="FSZ8" s="10"/>
      <c r="FTA8" s="10"/>
      <c r="FTB8" s="10"/>
      <c r="FTC8" s="10"/>
      <c r="FTD8" s="10"/>
      <c r="FTE8" s="10"/>
      <c r="FTF8" s="10"/>
      <c r="FTG8" s="10"/>
      <c r="FTH8" s="10"/>
      <c r="FTI8" s="10"/>
      <c r="FTJ8" s="10"/>
      <c r="FTK8" s="10"/>
      <c r="FTL8" s="10"/>
      <c r="FTM8" s="10"/>
      <c r="FTN8" s="10"/>
      <c r="FTO8" s="10"/>
      <c r="FTP8" s="10"/>
      <c r="FTQ8" s="10"/>
      <c r="FTR8" s="10"/>
      <c r="FTS8" s="10"/>
      <c r="FTT8" s="10"/>
      <c r="FTU8" s="10"/>
      <c r="FTV8" s="10"/>
      <c r="FTW8" s="10"/>
      <c r="FTX8" s="10"/>
      <c r="FTY8" s="10"/>
      <c r="FTZ8" s="10"/>
      <c r="FUA8" s="10"/>
      <c r="FUB8" s="10"/>
      <c r="FUC8" s="10"/>
      <c r="FUD8" s="10"/>
      <c r="FUE8" s="10"/>
      <c r="FUF8" s="10"/>
      <c r="FUG8" s="10"/>
      <c r="FUH8" s="10"/>
      <c r="FUI8" s="10"/>
      <c r="FUJ8" s="10"/>
      <c r="FUK8" s="10"/>
      <c r="FUL8" s="10"/>
      <c r="FUM8" s="10"/>
      <c r="FUN8" s="10"/>
      <c r="FUO8" s="10"/>
      <c r="FUP8" s="10"/>
      <c r="FUQ8" s="10"/>
      <c r="FUR8" s="10"/>
      <c r="FUS8" s="10"/>
      <c r="FUT8" s="10"/>
      <c r="FUU8" s="10"/>
      <c r="FUV8" s="10"/>
      <c r="FUW8" s="10"/>
      <c r="FUX8" s="10"/>
      <c r="FUY8" s="10"/>
      <c r="FUZ8" s="10"/>
      <c r="FVA8" s="10"/>
      <c r="FVB8" s="10"/>
      <c r="FVC8" s="10"/>
      <c r="FVD8" s="10"/>
      <c r="FVE8" s="10"/>
      <c r="FVF8" s="10"/>
      <c r="FVG8" s="10"/>
      <c r="FVH8" s="10"/>
      <c r="FVI8" s="10"/>
      <c r="FVJ8" s="10"/>
      <c r="FVK8" s="10"/>
      <c r="FVL8" s="10"/>
      <c r="FVM8" s="10"/>
      <c r="FVN8" s="10"/>
      <c r="FVO8" s="10"/>
      <c r="FVP8" s="10"/>
      <c r="FVQ8" s="10"/>
      <c r="FVR8" s="10"/>
      <c r="FVS8" s="10"/>
      <c r="FVT8" s="10"/>
      <c r="FVU8" s="10"/>
      <c r="FVV8" s="10"/>
      <c r="FVW8" s="10"/>
      <c r="FVX8" s="10"/>
      <c r="FVY8" s="10"/>
      <c r="FVZ8" s="10"/>
      <c r="FWA8" s="10"/>
      <c r="FWB8" s="10"/>
      <c r="FWC8" s="10"/>
      <c r="FWD8" s="10"/>
      <c r="FWE8" s="10"/>
      <c r="FWF8" s="10"/>
      <c r="FWG8" s="10"/>
      <c r="FWH8" s="10"/>
      <c r="FWI8" s="10"/>
      <c r="FWJ8" s="10"/>
      <c r="FWK8" s="10"/>
      <c r="FWL8" s="10"/>
      <c r="FWM8" s="10"/>
      <c r="FWN8" s="10"/>
      <c r="FWO8" s="10"/>
      <c r="FWP8" s="10"/>
      <c r="FWQ8" s="10"/>
      <c r="FWR8" s="10"/>
      <c r="FWS8" s="10"/>
      <c r="FWT8" s="10"/>
      <c r="FWU8" s="10"/>
      <c r="FWV8" s="10"/>
      <c r="FWW8" s="10"/>
      <c r="FWX8" s="10"/>
      <c r="FWY8" s="10"/>
      <c r="FWZ8" s="10"/>
      <c r="FXA8" s="10"/>
      <c r="FXB8" s="10"/>
      <c r="FXC8" s="10"/>
      <c r="FXD8" s="10"/>
      <c r="FXE8" s="10"/>
      <c r="FXF8" s="10"/>
      <c r="FXG8" s="10"/>
      <c r="FXH8" s="10"/>
      <c r="FXI8" s="10"/>
      <c r="FXJ8" s="10"/>
      <c r="FXK8" s="10"/>
      <c r="FXL8" s="10"/>
      <c r="FXM8" s="10"/>
      <c r="FXN8" s="10"/>
      <c r="FXO8" s="10"/>
      <c r="FXP8" s="10"/>
      <c r="FXQ8" s="10"/>
      <c r="FXR8" s="10"/>
      <c r="FXS8" s="10"/>
      <c r="FXT8" s="10"/>
      <c r="FXU8" s="10"/>
      <c r="FXV8" s="10"/>
      <c r="FXW8" s="10"/>
      <c r="FXX8" s="10"/>
      <c r="FXY8" s="10"/>
      <c r="FXZ8" s="10"/>
      <c r="FYA8" s="10"/>
      <c r="FYB8" s="10"/>
      <c r="FYC8" s="10"/>
      <c r="FYD8" s="10"/>
      <c r="FYE8" s="10"/>
      <c r="FYF8" s="10"/>
      <c r="FYG8" s="10"/>
      <c r="FYH8" s="10"/>
      <c r="FYI8" s="10"/>
      <c r="FYJ8" s="10"/>
      <c r="FYK8" s="10"/>
      <c r="FYL8" s="10"/>
      <c r="FYM8" s="10"/>
      <c r="FYN8" s="10"/>
      <c r="FYO8" s="10"/>
      <c r="FYP8" s="10"/>
      <c r="FYQ8" s="10"/>
      <c r="FYR8" s="10"/>
      <c r="FYS8" s="10"/>
      <c r="FYT8" s="10"/>
      <c r="FYU8" s="10"/>
      <c r="FYV8" s="10"/>
      <c r="FYW8" s="10"/>
      <c r="FYX8" s="10"/>
      <c r="FYY8" s="10"/>
      <c r="FYZ8" s="10"/>
      <c r="FZA8" s="10"/>
      <c r="FZB8" s="10"/>
      <c r="FZC8" s="10"/>
      <c r="FZD8" s="10"/>
      <c r="FZE8" s="10"/>
      <c r="FZF8" s="10"/>
      <c r="FZG8" s="10"/>
      <c r="FZH8" s="10"/>
      <c r="FZI8" s="10"/>
      <c r="FZJ8" s="10"/>
      <c r="FZK8" s="10"/>
      <c r="FZL8" s="10"/>
      <c r="FZM8" s="10"/>
      <c r="FZN8" s="10"/>
      <c r="FZO8" s="10"/>
      <c r="FZP8" s="10"/>
      <c r="FZQ8" s="10"/>
      <c r="FZR8" s="10"/>
      <c r="FZS8" s="10"/>
      <c r="FZT8" s="10"/>
      <c r="FZU8" s="10"/>
      <c r="FZV8" s="10"/>
      <c r="FZW8" s="10"/>
      <c r="FZX8" s="10"/>
      <c r="FZY8" s="10"/>
      <c r="FZZ8" s="10"/>
      <c r="GAA8" s="10"/>
      <c r="GAB8" s="10"/>
      <c r="GAC8" s="10"/>
      <c r="GAD8" s="10"/>
      <c r="GAE8" s="10"/>
      <c r="GAF8" s="10"/>
      <c r="GAG8" s="10"/>
      <c r="GAH8" s="10"/>
      <c r="GAI8" s="10"/>
      <c r="GAJ8" s="10"/>
      <c r="GAK8" s="10"/>
      <c r="GAL8" s="10"/>
      <c r="GAM8" s="10"/>
      <c r="GAN8" s="10"/>
      <c r="GAO8" s="10"/>
      <c r="GAP8" s="10"/>
      <c r="GAQ8" s="10"/>
      <c r="GAR8" s="10"/>
      <c r="GAS8" s="10"/>
      <c r="GAT8" s="10"/>
      <c r="GAU8" s="10"/>
      <c r="GAV8" s="10"/>
      <c r="GAW8" s="10"/>
      <c r="GAX8" s="10"/>
      <c r="GAY8" s="10"/>
      <c r="GAZ8" s="10"/>
      <c r="GBA8" s="10"/>
      <c r="GBB8" s="10"/>
      <c r="GBC8" s="10"/>
      <c r="GBD8" s="10"/>
      <c r="GBE8" s="10"/>
      <c r="GBF8" s="10"/>
      <c r="GBG8" s="10"/>
      <c r="GBH8" s="10"/>
      <c r="GBI8" s="10"/>
      <c r="GBJ8" s="10"/>
      <c r="GBK8" s="10"/>
      <c r="GBL8" s="10"/>
      <c r="GBM8" s="10"/>
      <c r="GBN8" s="10"/>
      <c r="GBO8" s="10"/>
      <c r="GBP8" s="10"/>
      <c r="GBQ8" s="10"/>
      <c r="GBR8" s="10"/>
      <c r="GBS8" s="10"/>
      <c r="GBT8" s="10"/>
      <c r="GBU8" s="10"/>
      <c r="GBV8" s="10"/>
      <c r="GBW8" s="10"/>
      <c r="GBX8" s="10"/>
      <c r="GBY8" s="10"/>
      <c r="GBZ8" s="10"/>
      <c r="GCA8" s="10"/>
      <c r="GCB8" s="10"/>
      <c r="GCC8" s="10"/>
      <c r="GCD8" s="10"/>
      <c r="GCE8" s="10"/>
      <c r="GCF8" s="10"/>
      <c r="GCG8" s="10"/>
      <c r="GCH8" s="10"/>
      <c r="GCI8" s="10"/>
      <c r="GCJ8" s="10"/>
      <c r="GCK8" s="10"/>
      <c r="GCL8" s="10"/>
      <c r="GCM8" s="10"/>
      <c r="GCN8" s="10"/>
      <c r="GCO8" s="10"/>
      <c r="GCP8" s="10"/>
      <c r="GCQ8" s="10"/>
      <c r="GCR8" s="10"/>
      <c r="GCS8" s="10"/>
      <c r="GCT8" s="10"/>
      <c r="GCU8" s="10"/>
      <c r="GCV8" s="10"/>
      <c r="GCW8" s="10"/>
      <c r="GCX8" s="10"/>
      <c r="GCY8" s="10"/>
      <c r="GCZ8" s="10"/>
      <c r="GDA8" s="10"/>
      <c r="GDB8" s="10"/>
      <c r="GDC8" s="10"/>
      <c r="GDD8" s="10"/>
      <c r="GDE8" s="10"/>
      <c r="GDF8" s="10"/>
      <c r="GDG8" s="10"/>
      <c r="GDH8" s="10"/>
      <c r="GDI8" s="10"/>
      <c r="GDJ8" s="10"/>
      <c r="GDK8" s="10"/>
      <c r="GDL8" s="10"/>
      <c r="GDM8" s="10"/>
      <c r="GDN8" s="10"/>
      <c r="GDO8" s="10"/>
      <c r="GDP8" s="10"/>
      <c r="GDQ8" s="10"/>
      <c r="GDR8" s="10"/>
      <c r="GDS8" s="10"/>
      <c r="GDT8" s="10"/>
      <c r="GDU8" s="10"/>
      <c r="GDV8" s="10"/>
      <c r="GDW8" s="10"/>
      <c r="GDX8" s="10"/>
      <c r="GDY8" s="10"/>
      <c r="GDZ8" s="10"/>
      <c r="GEA8" s="10"/>
      <c r="GEB8" s="10"/>
      <c r="GEC8" s="10"/>
      <c r="GED8" s="10"/>
      <c r="GEE8" s="10"/>
      <c r="GEF8" s="10"/>
      <c r="GEG8" s="10"/>
      <c r="GEH8" s="10"/>
      <c r="GEI8" s="10"/>
      <c r="GEJ8" s="10"/>
      <c r="GEK8" s="10"/>
      <c r="GEL8" s="10"/>
      <c r="GEM8" s="10"/>
      <c r="GEN8" s="10"/>
      <c r="GEO8" s="10"/>
      <c r="GEP8" s="10"/>
      <c r="GEQ8" s="10"/>
      <c r="GER8" s="10"/>
      <c r="GES8" s="10"/>
      <c r="GET8" s="10"/>
      <c r="GEU8" s="10"/>
      <c r="GEV8" s="10"/>
      <c r="GEW8" s="10"/>
      <c r="GEX8" s="10"/>
      <c r="GEY8" s="10"/>
      <c r="GEZ8" s="10"/>
      <c r="GFA8" s="10"/>
      <c r="GFB8" s="10"/>
      <c r="GFC8" s="10"/>
      <c r="GFD8" s="10"/>
      <c r="GFE8" s="10"/>
      <c r="GFF8" s="10"/>
      <c r="GFG8" s="10"/>
      <c r="GFH8" s="10"/>
      <c r="GFI8" s="10"/>
      <c r="GFJ8" s="10"/>
      <c r="GFK8" s="10"/>
      <c r="GFL8" s="10"/>
      <c r="GFM8" s="10"/>
      <c r="GFN8" s="10"/>
      <c r="GFO8" s="10"/>
      <c r="GFP8" s="10"/>
      <c r="GFQ8" s="10"/>
      <c r="GFR8" s="10"/>
      <c r="GFS8" s="10"/>
      <c r="GFT8" s="10"/>
      <c r="GFU8" s="10"/>
      <c r="GFV8" s="10"/>
      <c r="GFW8" s="10"/>
      <c r="GFX8" s="10"/>
      <c r="GFY8" s="10"/>
      <c r="GFZ8" s="10"/>
      <c r="GGA8" s="10"/>
      <c r="GGB8" s="10"/>
      <c r="GGC8" s="10"/>
      <c r="GGD8" s="10"/>
      <c r="GGE8" s="10"/>
      <c r="GGF8" s="10"/>
      <c r="GGG8" s="10"/>
      <c r="GGH8" s="10"/>
      <c r="GGI8" s="10"/>
      <c r="GGJ8" s="10"/>
      <c r="GGK8" s="10"/>
      <c r="GGL8" s="10"/>
      <c r="GGM8" s="10"/>
      <c r="GGN8" s="10"/>
      <c r="GGO8" s="10"/>
      <c r="GGP8" s="10"/>
      <c r="GGQ8" s="10"/>
      <c r="GGR8" s="10"/>
      <c r="GGS8" s="10"/>
      <c r="GGT8" s="10"/>
      <c r="GGU8" s="10"/>
      <c r="GGV8" s="10"/>
      <c r="GGW8" s="10"/>
      <c r="GGX8" s="10"/>
      <c r="GGY8" s="10"/>
      <c r="GGZ8" s="10"/>
      <c r="GHA8" s="10"/>
      <c r="GHB8" s="10"/>
      <c r="GHC8" s="10"/>
      <c r="GHD8" s="10"/>
      <c r="GHE8" s="10"/>
      <c r="GHF8" s="10"/>
      <c r="GHG8" s="10"/>
      <c r="GHH8" s="10"/>
      <c r="GHI8" s="10"/>
      <c r="GHJ8" s="10"/>
      <c r="GHK8" s="10"/>
      <c r="GHL8" s="10"/>
      <c r="GHM8" s="10"/>
      <c r="GHN8" s="10"/>
      <c r="GHO8" s="10"/>
      <c r="GHP8" s="10"/>
      <c r="GHQ8" s="10"/>
      <c r="GHR8" s="10"/>
      <c r="GHS8" s="10"/>
      <c r="GHT8" s="10"/>
      <c r="GHU8" s="10"/>
      <c r="GHV8" s="10"/>
      <c r="GHW8" s="10"/>
      <c r="GHX8" s="10"/>
      <c r="GHY8" s="10"/>
      <c r="GHZ8" s="10"/>
      <c r="GIA8" s="10"/>
      <c r="GIB8" s="10"/>
      <c r="GIC8" s="10"/>
      <c r="GID8" s="10"/>
      <c r="GIE8" s="10"/>
      <c r="GIF8" s="10"/>
      <c r="GIG8" s="10"/>
      <c r="GIH8" s="10"/>
      <c r="GII8" s="10"/>
      <c r="GIJ8" s="10"/>
      <c r="GIK8" s="10"/>
      <c r="GIL8" s="10"/>
      <c r="GIM8" s="10"/>
      <c r="GIN8" s="10"/>
      <c r="GIO8" s="10"/>
      <c r="GIP8" s="10"/>
      <c r="GIQ8" s="10"/>
      <c r="GIR8" s="10"/>
      <c r="GIS8" s="10"/>
      <c r="GIT8" s="10"/>
      <c r="GIU8" s="10"/>
      <c r="GIV8" s="10"/>
      <c r="GIW8" s="10"/>
      <c r="GIX8" s="10"/>
      <c r="GIY8" s="10"/>
      <c r="GIZ8" s="10"/>
      <c r="GJA8" s="10"/>
      <c r="GJB8" s="10"/>
      <c r="GJC8" s="10"/>
      <c r="GJD8" s="10"/>
      <c r="GJE8" s="10"/>
      <c r="GJF8" s="10"/>
      <c r="GJG8" s="10"/>
      <c r="GJH8" s="10"/>
      <c r="GJI8" s="10"/>
      <c r="GJJ8" s="10"/>
      <c r="GJK8" s="10"/>
      <c r="GJL8" s="10"/>
      <c r="GJM8" s="10"/>
      <c r="GJN8" s="10"/>
      <c r="GJO8" s="10"/>
      <c r="GJP8" s="10"/>
      <c r="GJQ8" s="10"/>
      <c r="GJR8" s="10"/>
      <c r="GJS8" s="10"/>
      <c r="GJT8" s="10"/>
      <c r="GJU8" s="10"/>
      <c r="GJV8" s="10"/>
      <c r="GJW8" s="10"/>
      <c r="GJX8" s="10"/>
      <c r="GJY8" s="10"/>
      <c r="GJZ8" s="10"/>
      <c r="GKA8" s="10"/>
      <c r="GKB8" s="10"/>
      <c r="GKC8" s="10"/>
      <c r="GKD8" s="10"/>
      <c r="GKE8" s="10"/>
      <c r="GKF8" s="10"/>
      <c r="GKG8" s="10"/>
      <c r="GKH8" s="10"/>
      <c r="GKI8" s="10"/>
      <c r="GKJ8" s="10"/>
      <c r="GKK8" s="10"/>
      <c r="GKL8" s="10"/>
      <c r="GKM8" s="10"/>
      <c r="GKN8" s="10"/>
      <c r="GKO8" s="10"/>
      <c r="GKP8" s="10"/>
      <c r="GKQ8" s="10"/>
      <c r="GKR8" s="10"/>
      <c r="GKS8" s="10"/>
      <c r="GKT8" s="10"/>
      <c r="GKU8" s="10"/>
      <c r="GKV8" s="10"/>
      <c r="GKW8" s="10"/>
      <c r="GKX8" s="10"/>
      <c r="GKY8" s="10"/>
      <c r="GKZ8" s="10"/>
      <c r="GLA8" s="10"/>
      <c r="GLB8" s="10"/>
      <c r="GLC8" s="10"/>
      <c r="GLD8" s="10"/>
      <c r="GLE8" s="10"/>
      <c r="GLF8" s="10"/>
      <c r="GLG8" s="10"/>
      <c r="GLH8" s="10"/>
      <c r="GLI8" s="10"/>
      <c r="GLJ8" s="10"/>
      <c r="GLK8" s="10"/>
      <c r="GLL8" s="10"/>
      <c r="GLM8" s="10"/>
      <c r="GLN8" s="10"/>
      <c r="GLO8" s="10"/>
      <c r="GLP8" s="10"/>
      <c r="GLQ8" s="10"/>
      <c r="GLR8" s="10"/>
      <c r="GLS8" s="10"/>
      <c r="GLT8" s="10"/>
      <c r="GLU8" s="10"/>
      <c r="GLV8" s="10"/>
      <c r="GLW8" s="10"/>
      <c r="GLX8" s="10"/>
      <c r="GLY8" s="10"/>
      <c r="GLZ8" s="10"/>
      <c r="GMA8" s="10"/>
      <c r="GMB8" s="10"/>
      <c r="GMC8" s="10"/>
      <c r="GMD8" s="10"/>
      <c r="GME8" s="10"/>
      <c r="GMF8" s="10"/>
      <c r="GMG8" s="10"/>
      <c r="GMH8" s="10"/>
      <c r="GMI8" s="10"/>
      <c r="GMJ8" s="10"/>
      <c r="GMK8" s="10"/>
      <c r="GML8" s="10"/>
      <c r="GMM8" s="10"/>
      <c r="GMN8" s="10"/>
      <c r="GMO8" s="10"/>
      <c r="GMP8" s="10"/>
      <c r="GMQ8" s="10"/>
      <c r="GMR8" s="10"/>
      <c r="GMS8" s="10"/>
      <c r="GMT8" s="10"/>
      <c r="GMU8" s="10"/>
      <c r="GMV8" s="10"/>
      <c r="GMW8" s="10"/>
      <c r="GMX8" s="10"/>
      <c r="GMY8" s="10"/>
      <c r="GMZ8" s="10"/>
      <c r="GNA8" s="10"/>
      <c r="GNB8" s="10"/>
      <c r="GNC8" s="10"/>
      <c r="GND8" s="10"/>
      <c r="GNE8" s="10"/>
      <c r="GNF8" s="10"/>
      <c r="GNG8" s="10"/>
      <c r="GNH8" s="10"/>
      <c r="GNI8" s="10"/>
      <c r="GNJ8" s="10"/>
      <c r="GNK8" s="10"/>
      <c r="GNL8" s="10"/>
      <c r="GNM8" s="10"/>
      <c r="GNN8" s="10"/>
      <c r="GNO8" s="10"/>
      <c r="GNP8" s="10"/>
      <c r="GNQ8" s="10"/>
      <c r="GNR8" s="10"/>
      <c r="GNS8" s="10"/>
      <c r="GNT8" s="10"/>
      <c r="GNU8" s="10"/>
      <c r="GNV8" s="10"/>
      <c r="GNW8" s="10"/>
      <c r="GNX8" s="10"/>
      <c r="GNY8" s="10"/>
      <c r="GNZ8" s="10"/>
      <c r="GOA8" s="10"/>
      <c r="GOB8" s="10"/>
      <c r="GOC8" s="10"/>
      <c r="GOD8" s="10"/>
      <c r="GOE8" s="10"/>
      <c r="GOF8" s="10"/>
      <c r="GOG8" s="10"/>
      <c r="GOH8" s="10"/>
      <c r="GOI8" s="10"/>
      <c r="GOJ8" s="10"/>
      <c r="GOK8" s="10"/>
      <c r="GOL8" s="10"/>
      <c r="GOM8" s="10"/>
      <c r="GON8" s="10"/>
      <c r="GOO8" s="10"/>
      <c r="GOP8" s="10"/>
      <c r="GOQ8" s="10"/>
      <c r="GOR8" s="10"/>
      <c r="GOS8" s="10"/>
      <c r="GOT8" s="10"/>
      <c r="GOU8" s="10"/>
      <c r="GOV8" s="10"/>
      <c r="GOW8" s="10"/>
      <c r="GOX8" s="10"/>
      <c r="GOY8" s="10"/>
      <c r="GOZ8" s="10"/>
      <c r="GPA8" s="10"/>
      <c r="GPB8" s="10"/>
      <c r="GPC8" s="10"/>
      <c r="GPD8" s="10"/>
      <c r="GPE8" s="10"/>
      <c r="GPF8" s="10"/>
      <c r="GPG8" s="10"/>
      <c r="GPH8" s="10"/>
      <c r="GPI8" s="10"/>
      <c r="GPJ8" s="10"/>
      <c r="GPK8" s="10"/>
      <c r="GPL8" s="10"/>
      <c r="GPM8" s="10"/>
      <c r="GPN8" s="10"/>
      <c r="GPO8" s="10"/>
      <c r="GPP8" s="10"/>
      <c r="GPQ8" s="10"/>
      <c r="GPR8" s="10"/>
      <c r="GPS8" s="10"/>
      <c r="GPT8" s="10"/>
      <c r="GPU8" s="10"/>
      <c r="GPV8" s="10"/>
      <c r="GPW8" s="10"/>
      <c r="GPX8" s="10"/>
      <c r="GPY8" s="10"/>
      <c r="GPZ8" s="10"/>
      <c r="GQA8" s="10"/>
      <c r="GQB8" s="10"/>
      <c r="GQC8" s="10"/>
      <c r="GQD8" s="10"/>
      <c r="GQE8" s="10"/>
      <c r="GQF8" s="10"/>
      <c r="GQG8" s="10"/>
      <c r="GQH8" s="10"/>
      <c r="GQI8" s="10"/>
      <c r="GQJ8" s="10"/>
      <c r="GQK8" s="10"/>
      <c r="GQL8" s="10"/>
      <c r="GQM8" s="10"/>
      <c r="GQN8" s="10"/>
      <c r="GQO8" s="10"/>
      <c r="GQP8" s="10"/>
      <c r="GQQ8" s="10"/>
      <c r="GQR8" s="10"/>
      <c r="GQS8" s="10"/>
      <c r="GQT8" s="10"/>
      <c r="GQU8" s="10"/>
      <c r="GQV8" s="10"/>
      <c r="GQW8" s="10"/>
      <c r="GQX8" s="10"/>
      <c r="GQY8" s="10"/>
      <c r="GQZ8" s="10"/>
      <c r="GRA8" s="10"/>
      <c r="GRB8" s="10"/>
      <c r="GRC8" s="10"/>
      <c r="GRD8" s="10"/>
      <c r="GRE8" s="10"/>
      <c r="GRF8" s="10"/>
      <c r="GRG8" s="10"/>
      <c r="GRH8" s="10"/>
      <c r="GRI8" s="10"/>
      <c r="GRJ8" s="10"/>
      <c r="GRK8" s="10"/>
      <c r="GRL8" s="10"/>
      <c r="GRM8" s="10"/>
      <c r="GRN8" s="10"/>
      <c r="GRO8" s="10"/>
      <c r="GRP8" s="10"/>
      <c r="GRQ8" s="10"/>
      <c r="GRR8" s="10"/>
      <c r="GRS8" s="10"/>
      <c r="GRT8" s="10"/>
      <c r="GRU8" s="10"/>
      <c r="GRV8" s="10"/>
      <c r="GRW8" s="10"/>
      <c r="GRX8" s="10"/>
      <c r="GRY8" s="10"/>
      <c r="GRZ8" s="10"/>
      <c r="GSA8" s="10"/>
      <c r="GSB8" s="10"/>
      <c r="GSC8" s="10"/>
      <c r="GSD8" s="10"/>
      <c r="GSE8" s="10"/>
      <c r="GSF8" s="10"/>
      <c r="GSG8" s="10"/>
      <c r="GSH8" s="10"/>
      <c r="GSI8" s="10"/>
      <c r="GSJ8" s="10"/>
      <c r="GSK8" s="10"/>
      <c r="GSL8" s="10"/>
      <c r="GSM8" s="10"/>
      <c r="GSN8" s="10"/>
      <c r="GSO8" s="10"/>
      <c r="GSP8" s="10"/>
      <c r="GSQ8" s="10"/>
      <c r="GSR8" s="10"/>
      <c r="GSS8" s="10"/>
      <c r="GST8" s="10"/>
      <c r="GSU8" s="10"/>
      <c r="GSV8" s="10"/>
      <c r="GSW8" s="10"/>
      <c r="GSX8" s="10"/>
      <c r="GSY8" s="10"/>
      <c r="GSZ8" s="10"/>
      <c r="GTA8" s="10"/>
      <c r="GTB8" s="10"/>
      <c r="GTC8" s="10"/>
      <c r="GTD8" s="10"/>
      <c r="GTE8" s="10"/>
      <c r="GTF8" s="10"/>
      <c r="GTG8" s="10"/>
      <c r="GTH8" s="10"/>
      <c r="GTI8" s="10"/>
      <c r="GTJ8" s="10"/>
      <c r="GTK8" s="10"/>
      <c r="GTL8" s="10"/>
      <c r="GTM8" s="10"/>
      <c r="GTN8" s="10"/>
      <c r="GTO8" s="10"/>
      <c r="GTP8" s="10"/>
      <c r="GTQ8" s="10"/>
      <c r="GTR8" s="10"/>
      <c r="GTS8" s="10"/>
      <c r="GTT8" s="10"/>
      <c r="GTU8" s="10"/>
      <c r="GTV8" s="10"/>
      <c r="GTW8" s="10"/>
      <c r="GTX8" s="10"/>
      <c r="GTY8" s="10"/>
      <c r="GTZ8" s="10"/>
      <c r="GUA8" s="10"/>
      <c r="GUB8" s="10"/>
      <c r="GUC8" s="10"/>
      <c r="GUD8" s="10"/>
      <c r="GUE8" s="10"/>
      <c r="GUF8" s="10"/>
      <c r="GUG8" s="10"/>
      <c r="GUH8" s="10"/>
      <c r="GUI8" s="10"/>
      <c r="GUJ8" s="10"/>
      <c r="GUK8" s="10"/>
      <c r="GUL8" s="10"/>
      <c r="GUM8" s="10"/>
      <c r="GUN8" s="10"/>
      <c r="GUO8" s="10"/>
      <c r="GUP8" s="10"/>
      <c r="GUQ8" s="10"/>
      <c r="GUR8" s="10"/>
      <c r="GUS8" s="10"/>
      <c r="GUT8" s="10"/>
      <c r="GUU8" s="10"/>
      <c r="GUV8" s="10"/>
      <c r="GUW8" s="10"/>
      <c r="GUX8" s="10"/>
      <c r="GUY8" s="10"/>
      <c r="GUZ8" s="10"/>
      <c r="GVA8" s="10"/>
      <c r="GVB8" s="10"/>
      <c r="GVC8" s="10"/>
      <c r="GVD8" s="10"/>
      <c r="GVE8" s="10"/>
      <c r="GVF8" s="10"/>
      <c r="GVG8" s="10"/>
      <c r="GVH8" s="10"/>
      <c r="GVI8" s="10"/>
      <c r="GVJ8" s="10"/>
      <c r="GVK8" s="10"/>
      <c r="GVL8" s="10"/>
      <c r="GVM8" s="10"/>
      <c r="GVN8" s="10"/>
      <c r="GVO8" s="10"/>
      <c r="GVP8" s="10"/>
      <c r="GVQ8" s="10"/>
      <c r="GVR8" s="10"/>
      <c r="GVS8" s="10"/>
      <c r="GVT8" s="10"/>
      <c r="GVU8" s="10"/>
      <c r="GVV8" s="10"/>
      <c r="GVW8" s="10"/>
      <c r="GVX8" s="10"/>
      <c r="GVY8" s="10"/>
      <c r="GVZ8" s="10"/>
      <c r="GWA8" s="10"/>
      <c r="GWB8" s="10"/>
      <c r="GWC8" s="10"/>
      <c r="GWD8" s="10"/>
      <c r="GWE8" s="10"/>
      <c r="GWF8" s="10"/>
      <c r="GWG8" s="10"/>
      <c r="GWH8" s="10"/>
      <c r="GWI8" s="10"/>
      <c r="GWJ8" s="10"/>
      <c r="GWK8" s="10"/>
      <c r="GWL8" s="10"/>
      <c r="GWM8" s="10"/>
      <c r="GWN8" s="10"/>
      <c r="GWO8" s="10"/>
      <c r="GWP8" s="10"/>
      <c r="GWQ8" s="10"/>
      <c r="GWR8" s="10"/>
      <c r="GWS8" s="10"/>
      <c r="GWT8" s="10"/>
      <c r="GWU8" s="10"/>
      <c r="GWV8" s="10"/>
      <c r="GWW8" s="10"/>
    </row>
    <row r="9" spans="1:5353" s="101" customFormat="1" ht="15.95" customHeight="1">
      <c r="A9" s="10"/>
      <c r="B9" s="109" t="s">
        <v>63</v>
      </c>
      <c r="C9" s="27">
        <v>18.852719000000089</v>
      </c>
      <c r="D9" s="27">
        <v>3.9412319999999568</v>
      </c>
      <c r="E9" s="27">
        <v>0.25090099999997051</v>
      </c>
      <c r="F9" s="27">
        <v>36.11420799999992</v>
      </c>
      <c r="G9" s="28">
        <v>57.492164999999979</v>
      </c>
      <c r="H9" s="29">
        <v>0.59195419708498398</v>
      </c>
      <c r="I9" s="27">
        <v>1.5000000000000018</v>
      </c>
      <c r="J9" s="27">
        <v>30.083565000000029</v>
      </c>
      <c r="K9" s="27">
        <v>36.11420799999992</v>
      </c>
      <c r="L9" s="27">
        <v>35.273961999999983</v>
      </c>
      <c r="M9" s="27">
        <v>42.897663000000044</v>
      </c>
      <c r="N9" s="27">
        <v>50.836525999999985</v>
      </c>
      <c r="O9" s="27">
        <v>57.492164999999979</v>
      </c>
      <c r="P9" s="27">
        <v>62.204001000000055</v>
      </c>
      <c r="Q9" s="28">
        <v>61.211175999999995</v>
      </c>
      <c r="R9" s="29">
        <v>-1.5960790046287476E-2</v>
      </c>
      <c r="S9" s="29">
        <v>6.4687266517098774E-2</v>
      </c>
      <c r="T9" s="110" t="s">
        <v>41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  <c r="CX9" s="10"/>
      <c r="CY9" s="10"/>
      <c r="CZ9" s="10"/>
      <c r="DA9" s="10"/>
      <c r="DB9" s="10"/>
      <c r="DC9" s="10"/>
      <c r="DD9" s="10"/>
      <c r="DE9" s="10"/>
      <c r="DF9" s="10"/>
      <c r="DG9" s="10"/>
      <c r="DH9" s="10"/>
      <c r="DI9" s="10"/>
      <c r="DJ9" s="10"/>
      <c r="DK9" s="10"/>
      <c r="DL9" s="10"/>
      <c r="DM9" s="10"/>
      <c r="DN9" s="10"/>
      <c r="DO9" s="10"/>
      <c r="DP9" s="10"/>
      <c r="DQ9" s="10"/>
      <c r="DR9" s="10"/>
      <c r="DS9" s="10"/>
      <c r="DT9" s="10"/>
      <c r="DU9" s="10"/>
      <c r="DV9" s="10"/>
      <c r="DW9" s="10"/>
      <c r="DX9" s="10"/>
      <c r="DY9" s="10"/>
      <c r="DZ9" s="10"/>
      <c r="EA9" s="10"/>
      <c r="EB9" s="10"/>
      <c r="EC9" s="10"/>
      <c r="ED9" s="10"/>
      <c r="EE9" s="10"/>
      <c r="EF9" s="10"/>
      <c r="EG9" s="10"/>
      <c r="EH9" s="10"/>
      <c r="EI9" s="10"/>
      <c r="EJ9" s="10"/>
      <c r="EK9" s="10"/>
      <c r="EL9" s="10"/>
      <c r="EM9" s="10"/>
      <c r="EN9" s="10"/>
      <c r="EO9" s="10"/>
      <c r="EP9" s="10"/>
      <c r="EQ9" s="10"/>
      <c r="ER9" s="10"/>
      <c r="ES9" s="10"/>
      <c r="ET9" s="10"/>
      <c r="EU9" s="10"/>
      <c r="EV9" s="10"/>
      <c r="EW9" s="10"/>
      <c r="EX9" s="10"/>
      <c r="EY9" s="10"/>
      <c r="EZ9" s="10"/>
      <c r="FA9" s="10"/>
      <c r="FB9" s="10"/>
      <c r="FC9" s="10"/>
      <c r="FD9" s="10"/>
      <c r="FE9" s="10"/>
      <c r="FF9" s="10"/>
      <c r="FG9" s="10"/>
      <c r="FH9" s="10"/>
      <c r="FI9" s="10"/>
      <c r="FJ9" s="10"/>
      <c r="FK9" s="10"/>
      <c r="FL9" s="10"/>
      <c r="FM9" s="10"/>
      <c r="FN9" s="10"/>
      <c r="FO9" s="10"/>
      <c r="FP9" s="10"/>
      <c r="FQ9" s="10"/>
      <c r="FR9" s="10"/>
      <c r="FS9" s="10"/>
      <c r="FT9" s="10"/>
      <c r="FU9" s="10"/>
      <c r="FV9" s="10"/>
      <c r="FW9" s="10"/>
      <c r="FX9" s="10"/>
      <c r="FY9" s="10"/>
      <c r="FZ9" s="10"/>
      <c r="GA9" s="10"/>
      <c r="GB9" s="10"/>
      <c r="GC9" s="10"/>
      <c r="GD9" s="10"/>
      <c r="GE9" s="10"/>
      <c r="GF9" s="10"/>
      <c r="GG9" s="10"/>
      <c r="GH9" s="10"/>
      <c r="GI9" s="10"/>
      <c r="GJ9" s="10"/>
      <c r="GK9" s="10"/>
      <c r="GL9" s="10"/>
      <c r="GM9" s="10"/>
      <c r="GN9" s="10"/>
      <c r="GO9" s="10"/>
      <c r="GP9" s="10"/>
      <c r="GQ9" s="10"/>
      <c r="GR9" s="10"/>
      <c r="GS9" s="10"/>
      <c r="GT9" s="10"/>
      <c r="GU9" s="10"/>
      <c r="GV9" s="10"/>
      <c r="GW9" s="10"/>
      <c r="GX9" s="10"/>
      <c r="GY9" s="10"/>
      <c r="GZ9" s="10"/>
      <c r="HA9" s="10"/>
      <c r="HB9" s="10"/>
      <c r="HC9" s="10"/>
      <c r="HD9" s="10"/>
      <c r="HE9" s="10"/>
      <c r="HF9" s="10"/>
      <c r="HG9" s="10"/>
      <c r="HH9" s="10"/>
      <c r="HI9" s="10"/>
      <c r="HJ9" s="10"/>
      <c r="HK9" s="10"/>
      <c r="HL9" s="10"/>
      <c r="HM9" s="10"/>
      <c r="HN9" s="10"/>
      <c r="HO9" s="10"/>
      <c r="HP9" s="10"/>
      <c r="HQ9" s="10"/>
      <c r="HR9" s="10"/>
      <c r="HS9" s="10"/>
      <c r="HT9" s="10"/>
      <c r="HU9" s="10"/>
      <c r="HV9" s="10"/>
      <c r="HW9" s="10"/>
      <c r="HX9" s="10"/>
      <c r="HY9" s="10"/>
      <c r="HZ9" s="10"/>
      <c r="IA9" s="10"/>
      <c r="IB9" s="10"/>
      <c r="IC9" s="10"/>
      <c r="ID9" s="10"/>
      <c r="IE9" s="10"/>
      <c r="IF9" s="10"/>
      <c r="IG9" s="10"/>
      <c r="IH9" s="10"/>
      <c r="II9" s="10"/>
      <c r="IJ9" s="10"/>
      <c r="IK9" s="10"/>
      <c r="IL9" s="10"/>
      <c r="IM9" s="10"/>
      <c r="IN9" s="10"/>
      <c r="IO9" s="10"/>
      <c r="IP9" s="10"/>
      <c r="IQ9" s="10"/>
      <c r="IR9" s="10"/>
      <c r="IS9" s="10"/>
      <c r="IT9" s="10"/>
      <c r="IU9" s="10"/>
      <c r="IV9" s="10"/>
      <c r="IW9" s="10"/>
      <c r="IX9" s="10"/>
      <c r="IY9" s="10"/>
      <c r="IZ9" s="10"/>
      <c r="JA9" s="10"/>
      <c r="JB9" s="10"/>
      <c r="JC9" s="10"/>
      <c r="JD9" s="10"/>
      <c r="JE9" s="10"/>
      <c r="JF9" s="10"/>
      <c r="JG9" s="10"/>
      <c r="JH9" s="10"/>
      <c r="JI9" s="10"/>
      <c r="JJ9" s="10"/>
      <c r="JK9" s="10"/>
      <c r="JL9" s="10"/>
      <c r="JM9" s="10"/>
      <c r="JN9" s="10"/>
      <c r="JO9" s="10"/>
      <c r="JP9" s="10"/>
      <c r="JQ9" s="10"/>
      <c r="JR9" s="10"/>
      <c r="JS9" s="10"/>
      <c r="JT9" s="10"/>
      <c r="JU9" s="10"/>
      <c r="JV9" s="10"/>
      <c r="JW9" s="10"/>
      <c r="JX9" s="10"/>
      <c r="JY9" s="10"/>
      <c r="JZ9" s="10"/>
      <c r="KA9" s="10"/>
      <c r="KB9" s="10"/>
      <c r="KC9" s="10"/>
      <c r="KD9" s="10"/>
      <c r="KE9" s="10"/>
      <c r="KF9" s="10"/>
      <c r="KG9" s="10"/>
      <c r="KH9" s="10"/>
      <c r="KI9" s="10"/>
      <c r="KJ9" s="10"/>
      <c r="KK9" s="10"/>
      <c r="KL9" s="10"/>
      <c r="KM9" s="10"/>
      <c r="KN9" s="10"/>
      <c r="KO9" s="10"/>
      <c r="KP9" s="10"/>
      <c r="KQ9" s="10"/>
      <c r="KR9" s="10"/>
      <c r="KS9" s="10"/>
      <c r="KT9" s="10"/>
      <c r="KU9" s="10"/>
      <c r="KV9" s="10"/>
      <c r="KW9" s="10"/>
      <c r="KX9" s="10"/>
      <c r="KY9" s="10"/>
      <c r="KZ9" s="10"/>
      <c r="LA9" s="10"/>
      <c r="LB9" s="10"/>
      <c r="LC9" s="10"/>
      <c r="LD9" s="10"/>
      <c r="LE9" s="10"/>
      <c r="LF9" s="10"/>
      <c r="LG9" s="10"/>
      <c r="LH9" s="10"/>
      <c r="LI9" s="10"/>
      <c r="LJ9" s="10"/>
      <c r="LK9" s="10"/>
      <c r="LL9" s="10"/>
      <c r="LM9" s="10"/>
      <c r="LN9" s="10"/>
      <c r="LO9" s="10"/>
      <c r="LP9" s="10"/>
      <c r="LQ9" s="10"/>
      <c r="LR9" s="10"/>
      <c r="LS9" s="10"/>
      <c r="LT9" s="10"/>
      <c r="LU9" s="10"/>
      <c r="LV9" s="10"/>
      <c r="LW9" s="10"/>
      <c r="LX9" s="10"/>
      <c r="LY9" s="10"/>
      <c r="LZ9" s="10"/>
      <c r="MA9" s="10"/>
      <c r="MB9" s="10"/>
      <c r="MC9" s="10"/>
      <c r="MD9" s="10"/>
      <c r="ME9" s="10"/>
      <c r="MF9" s="10"/>
      <c r="MG9" s="10"/>
      <c r="MH9" s="10"/>
      <c r="MI9" s="10"/>
      <c r="MJ9" s="10"/>
      <c r="MK9" s="10"/>
      <c r="ML9" s="10"/>
      <c r="MM9" s="10"/>
      <c r="MN9" s="10"/>
      <c r="MO9" s="10"/>
      <c r="MP9" s="10"/>
      <c r="MQ9" s="10"/>
      <c r="MR9" s="10"/>
      <c r="MS9" s="10"/>
      <c r="MT9" s="10"/>
      <c r="MU9" s="10"/>
      <c r="MV9" s="10"/>
      <c r="MW9" s="10"/>
      <c r="MX9" s="10"/>
      <c r="MY9" s="10"/>
      <c r="MZ9" s="10"/>
      <c r="NA9" s="10"/>
      <c r="NB9" s="10"/>
      <c r="NC9" s="10"/>
      <c r="ND9" s="10"/>
      <c r="NE9" s="10"/>
      <c r="NF9" s="10"/>
      <c r="NG9" s="10"/>
      <c r="NH9" s="10"/>
      <c r="NI9" s="10"/>
      <c r="NJ9" s="10"/>
      <c r="NK9" s="10"/>
      <c r="NL9" s="10"/>
      <c r="NM9" s="10"/>
      <c r="NN9" s="10"/>
      <c r="NO9" s="10"/>
      <c r="NP9" s="10"/>
      <c r="NQ9" s="10"/>
      <c r="NR9" s="10"/>
      <c r="NS9" s="10"/>
      <c r="NT9" s="10"/>
      <c r="NU9" s="10"/>
      <c r="NV9" s="10"/>
      <c r="NW9" s="10"/>
      <c r="NX9" s="10"/>
      <c r="NY9" s="10"/>
      <c r="NZ9" s="10"/>
      <c r="OA9" s="10"/>
      <c r="OB9" s="10"/>
      <c r="OC9" s="10"/>
      <c r="OD9" s="10"/>
      <c r="OE9" s="10"/>
      <c r="OF9" s="10"/>
      <c r="OG9" s="10"/>
      <c r="OH9" s="10"/>
      <c r="OI9" s="10"/>
      <c r="OJ9" s="10"/>
      <c r="OK9" s="10"/>
      <c r="OL9" s="10"/>
      <c r="OM9" s="10"/>
      <c r="ON9" s="10"/>
      <c r="OO9" s="10"/>
      <c r="OP9" s="10"/>
      <c r="OQ9" s="10"/>
      <c r="OR9" s="10"/>
      <c r="OS9" s="10"/>
      <c r="OT9" s="10"/>
      <c r="OU9" s="10"/>
      <c r="OV9" s="10"/>
      <c r="OW9" s="10"/>
      <c r="OX9" s="10"/>
      <c r="OY9" s="10"/>
      <c r="OZ9" s="10"/>
      <c r="PA9" s="10"/>
      <c r="PB9" s="10"/>
      <c r="PC9" s="10"/>
      <c r="PD9" s="10"/>
      <c r="PE9" s="10"/>
      <c r="PF9" s="10"/>
      <c r="PG9" s="10"/>
      <c r="PH9" s="10"/>
      <c r="PI9" s="10"/>
      <c r="PJ9" s="10"/>
      <c r="PK9" s="10"/>
      <c r="PL9" s="10"/>
      <c r="PM9" s="10"/>
      <c r="PN9" s="10"/>
      <c r="PO9" s="10"/>
      <c r="PP9" s="10"/>
      <c r="PQ9" s="10"/>
      <c r="PR9" s="10"/>
      <c r="PS9" s="10"/>
      <c r="PT9" s="10"/>
      <c r="PU9" s="10"/>
      <c r="PV9" s="10"/>
      <c r="PW9" s="10"/>
      <c r="PX9" s="10"/>
      <c r="PY9" s="10"/>
      <c r="PZ9" s="10"/>
      <c r="QA9" s="10"/>
      <c r="QB9" s="10"/>
      <c r="QC9" s="10"/>
      <c r="QD9" s="10"/>
      <c r="QE9" s="10"/>
      <c r="QF9" s="10"/>
      <c r="QG9" s="10"/>
      <c r="QH9" s="10"/>
      <c r="QI9" s="10"/>
      <c r="QJ9" s="10"/>
      <c r="QK9" s="10"/>
      <c r="QL9" s="10"/>
      <c r="QM9" s="10"/>
      <c r="QN9" s="10"/>
      <c r="QO9" s="10"/>
      <c r="QP9" s="10"/>
      <c r="QQ9" s="10"/>
      <c r="QR9" s="10"/>
      <c r="QS9" s="10"/>
      <c r="QT9" s="10"/>
      <c r="QU9" s="10"/>
      <c r="QV9" s="10"/>
      <c r="QW9" s="10"/>
      <c r="QX9" s="10"/>
      <c r="QY9" s="10"/>
      <c r="QZ9" s="10"/>
      <c r="RA9" s="10"/>
      <c r="RB9" s="10"/>
      <c r="RC9" s="10"/>
      <c r="RD9" s="10"/>
      <c r="RE9" s="10"/>
      <c r="RF9" s="10"/>
      <c r="RG9" s="10"/>
      <c r="RH9" s="10"/>
      <c r="RI9" s="10"/>
      <c r="RJ9" s="10"/>
      <c r="RK9" s="10"/>
      <c r="RL9" s="10"/>
      <c r="RM9" s="10"/>
      <c r="RN9" s="10"/>
      <c r="RO9" s="10"/>
      <c r="RP9" s="10"/>
      <c r="RQ9" s="10"/>
      <c r="RR9" s="10"/>
      <c r="RS9" s="10"/>
      <c r="RT9" s="10"/>
      <c r="RU9" s="10"/>
      <c r="RV9" s="10"/>
      <c r="RW9" s="10"/>
      <c r="RX9" s="10"/>
      <c r="RY9" s="10"/>
      <c r="RZ9" s="10"/>
      <c r="SA9" s="10"/>
      <c r="SB9" s="10"/>
      <c r="SC9" s="10"/>
      <c r="SD9" s="10"/>
      <c r="SE9" s="10"/>
      <c r="SF9" s="10"/>
      <c r="SG9" s="10"/>
      <c r="SH9" s="10"/>
      <c r="SI9" s="10"/>
      <c r="SJ9" s="10"/>
      <c r="SK9" s="10"/>
      <c r="SL9" s="10"/>
      <c r="SM9" s="10"/>
      <c r="SN9" s="10"/>
      <c r="SO9" s="10"/>
      <c r="SP9" s="10"/>
      <c r="SQ9" s="10"/>
      <c r="SR9" s="10"/>
      <c r="SS9" s="10"/>
      <c r="ST9" s="10"/>
      <c r="SU9" s="10"/>
      <c r="SV9" s="10"/>
      <c r="SW9" s="10"/>
      <c r="SX9" s="10"/>
      <c r="SY9" s="10"/>
      <c r="SZ9" s="10"/>
      <c r="TA9" s="10"/>
      <c r="TB9" s="10"/>
      <c r="TC9" s="10"/>
      <c r="TD9" s="10"/>
      <c r="TE9" s="10"/>
      <c r="TF9" s="10"/>
      <c r="TG9" s="10"/>
      <c r="TH9" s="10"/>
      <c r="TI9" s="10"/>
      <c r="TJ9" s="10"/>
      <c r="TK9" s="10"/>
      <c r="TL9" s="10"/>
      <c r="TM9" s="10"/>
      <c r="TN9" s="10"/>
      <c r="TO9" s="10"/>
      <c r="TP9" s="10"/>
      <c r="TQ9" s="10"/>
      <c r="TR9" s="10"/>
      <c r="TS9" s="10"/>
      <c r="TT9" s="10"/>
      <c r="TU9" s="10"/>
      <c r="TV9" s="10"/>
      <c r="TW9" s="10"/>
      <c r="TX9" s="10"/>
      <c r="TY9" s="10"/>
      <c r="TZ9" s="10"/>
      <c r="UA9" s="10"/>
      <c r="UB9" s="10"/>
      <c r="UC9" s="10"/>
      <c r="UD9" s="10"/>
      <c r="UE9" s="10"/>
      <c r="UF9" s="10"/>
      <c r="UG9" s="10"/>
      <c r="UH9" s="10"/>
      <c r="UI9" s="10"/>
      <c r="UJ9" s="10"/>
      <c r="UK9" s="10"/>
      <c r="UL9" s="10"/>
      <c r="UM9" s="10"/>
      <c r="UN9" s="10"/>
      <c r="UO9" s="10"/>
      <c r="UP9" s="10"/>
      <c r="UQ9" s="10"/>
      <c r="UR9" s="10"/>
      <c r="US9" s="10"/>
      <c r="UT9" s="10"/>
      <c r="UU9" s="10"/>
      <c r="UV9" s="10"/>
      <c r="UW9" s="10"/>
      <c r="UX9" s="10"/>
      <c r="UY9" s="10"/>
      <c r="UZ9" s="10"/>
      <c r="VA9" s="10"/>
      <c r="VB9" s="10"/>
      <c r="VC9" s="10"/>
      <c r="VD9" s="10"/>
      <c r="VE9" s="10"/>
      <c r="VF9" s="10"/>
      <c r="VG9" s="10"/>
      <c r="VH9" s="10"/>
      <c r="VI9" s="10"/>
      <c r="VJ9" s="10"/>
      <c r="VK9" s="10"/>
      <c r="VL9" s="10"/>
      <c r="VM9" s="10"/>
      <c r="VN9" s="10"/>
      <c r="VO9" s="10"/>
      <c r="VP9" s="10"/>
      <c r="VQ9" s="10"/>
      <c r="VR9" s="10"/>
      <c r="VS9" s="10"/>
      <c r="VT9" s="10"/>
      <c r="VU9" s="10"/>
      <c r="VV9" s="10"/>
      <c r="VW9" s="10"/>
      <c r="VX9" s="10"/>
      <c r="VY9" s="10"/>
      <c r="VZ9" s="10"/>
      <c r="WA9" s="10"/>
      <c r="WB9" s="10"/>
      <c r="WC9" s="10"/>
      <c r="WD9" s="10"/>
      <c r="WE9" s="10"/>
      <c r="WF9" s="10"/>
      <c r="WG9" s="10"/>
      <c r="WH9" s="10"/>
      <c r="WI9" s="10"/>
      <c r="WJ9" s="10"/>
      <c r="WK9" s="10"/>
      <c r="WL9" s="10"/>
      <c r="WM9" s="10"/>
      <c r="WN9" s="10"/>
      <c r="WO9" s="10"/>
      <c r="WP9" s="10"/>
      <c r="WQ9" s="10"/>
      <c r="WR9" s="10"/>
      <c r="WS9" s="10"/>
      <c r="WT9" s="10"/>
      <c r="WU9" s="10"/>
      <c r="WV9" s="10"/>
      <c r="WW9" s="10"/>
      <c r="WX9" s="10"/>
      <c r="WY9" s="10"/>
      <c r="WZ9" s="10"/>
      <c r="XA9" s="10"/>
      <c r="XB9" s="10"/>
      <c r="XC9" s="10"/>
      <c r="XD9" s="10"/>
      <c r="XE9" s="10"/>
      <c r="XF9" s="10"/>
      <c r="XG9" s="10"/>
      <c r="XH9" s="10"/>
      <c r="XI9" s="10"/>
      <c r="XJ9" s="10"/>
      <c r="XK9" s="10"/>
      <c r="XL9" s="10"/>
      <c r="XM9" s="10"/>
      <c r="XN9" s="10"/>
      <c r="XO9" s="10"/>
      <c r="XP9" s="10"/>
      <c r="XQ9" s="10"/>
      <c r="XR9" s="10"/>
      <c r="XS9" s="10"/>
      <c r="XT9" s="10"/>
      <c r="XU9" s="10"/>
      <c r="XV9" s="10"/>
      <c r="XW9" s="10"/>
      <c r="XX9" s="10"/>
      <c r="XY9" s="10"/>
      <c r="XZ9" s="10"/>
      <c r="YA9" s="10"/>
      <c r="YB9" s="10"/>
      <c r="YC9" s="10"/>
      <c r="YD9" s="10"/>
      <c r="YE9" s="10"/>
      <c r="YF9" s="10"/>
      <c r="YG9" s="10"/>
      <c r="YH9" s="10"/>
      <c r="YI9" s="10"/>
      <c r="YJ9" s="10"/>
      <c r="YK9" s="10"/>
      <c r="YL9" s="10"/>
      <c r="YM9" s="10"/>
      <c r="YN9" s="10"/>
      <c r="YO9" s="10"/>
      <c r="YP9" s="10"/>
      <c r="YQ9" s="10"/>
      <c r="YR9" s="10"/>
      <c r="YS9" s="10"/>
      <c r="YT9" s="10"/>
      <c r="YU9" s="10"/>
      <c r="YV9" s="10"/>
      <c r="YW9" s="10"/>
      <c r="YX9" s="10"/>
      <c r="YY9" s="10"/>
      <c r="YZ9" s="10"/>
      <c r="ZA9" s="10"/>
      <c r="ZB9" s="10"/>
      <c r="ZC9" s="10"/>
      <c r="ZD9" s="10"/>
      <c r="ZE9" s="10"/>
      <c r="ZF9" s="10"/>
      <c r="ZG9" s="10"/>
      <c r="ZH9" s="10"/>
      <c r="ZI9" s="10"/>
      <c r="ZJ9" s="10"/>
      <c r="ZK9" s="10"/>
      <c r="ZL9" s="10"/>
      <c r="ZM9" s="10"/>
      <c r="ZN9" s="10"/>
      <c r="ZO9" s="10"/>
      <c r="ZP9" s="10"/>
      <c r="ZQ9" s="10"/>
      <c r="ZR9" s="10"/>
      <c r="ZS9" s="10"/>
      <c r="ZT9" s="10"/>
      <c r="ZU9" s="10"/>
      <c r="ZV9" s="10"/>
      <c r="ZW9" s="10"/>
      <c r="ZX9" s="10"/>
      <c r="ZY9" s="10"/>
      <c r="ZZ9" s="10"/>
      <c r="AAA9" s="10"/>
      <c r="AAB9" s="10"/>
      <c r="AAC9" s="10"/>
      <c r="AAD9" s="10"/>
      <c r="AAE9" s="10"/>
      <c r="AAF9" s="10"/>
      <c r="AAG9" s="10"/>
      <c r="AAH9" s="10"/>
      <c r="AAI9" s="10"/>
      <c r="AAJ9" s="10"/>
      <c r="AAK9" s="10"/>
      <c r="AAL9" s="10"/>
      <c r="AAM9" s="10"/>
      <c r="AAN9" s="10"/>
      <c r="AAO9" s="10"/>
      <c r="AAP9" s="10"/>
      <c r="AAQ9" s="10"/>
      <c r="AAR9" s="10"/>
      <c r="AAS9" s="10"/>
      <c r="AAT9" s="10"/>
      <c r="AAU9" s="10"/>
      <c r="AAV9" s="10"/>
      <c r="AAW9" s="10"/>
      <c r="AAX9" s="10"/>
      <c r="AAY9" s="10"/>
      <c r="AAZ9" s="10"/>
      <c r="ABA9" s="10"/>
      <c r="ABB9" s="10"/>
      <c r="ABC9" s="10"/>
      <c r="ABD9" s="10"/>
      <c r="ABE9" s="10"/>
      <c r="ABF9" s="10"/>
      <c r="ABG9" s="10"/>
      <c r="ABH9" s="10"/>
      <c r="ABI9" s="10"/>
      <c r="ABJ9" s="10"/>
      <c r="ABK9" s="10"/>
      <c r="ABL9" s="10"/>
      <c r="ABM9" s="10"/>
      <c r="ABN9" s="10"/>
      <c r="ABO9" s="10"/>
      <c r="ABP9" s="10"/>
      <c r="ABQ9" s="10"/>
      <c r="ABR9" s="10"/>
      <c r="ABS9" s="10"/>
      <c r="ABT9" s="10"/>
      <c r="ABU9" s="10"/>
      <c r="ABV9" s="10"/>
      <c r="ABW9" s="10"/>
      <c r="ABX9" s="10"/>
      <c r="ABY9" s="10"/>
      <c r="ABZ9" s="10"/>
      <c r="ACA9" s="10"/>
      <c r="ACB9" s="10"/>
      <c r="ACC9" s="10"/>
      <c r="ACD9" s="10"/>
      <c r="ACE9" s="10"/>
      <c r="ACF9" s="10"/>
      <c r="ACG9" s="10"/>
      <c r="ACH9" s="10"/>
      <c r="ACI9" s="10"/>
      <c r="ACJ9" s="10"/>
      <c r="ACK9" s="10"/>
      <c r="ACL9" s="10"/>
      <c r="ACM9" s="10"/>
      <c r="ACN9" s="10"/>
      <c r="ACO9" s="10"/>
      <c r="ACP9" s="10"/>
      <c r="ACQ9" s="10"/>
      <c r="ACR9" s="10"/>
      <c r="ACS9" s="10"/>
      <c r="ACT9" s="10"/>
      <c r="ACU9" s="10"/>
      <c r="ACV9" s="10"/>
      <c r="ACW9" s="10"/>
      <c r="ACX9" s="10"/>
      <c r="ACY9" s="10"/>
      <c r="ACZ9" s="10"/>
      <c r="ADA9" s="10"/>
      <c r="ADB9" s="10"/>
      <c r="ADC9" s="10"/>
      <c r="ADD9" s="10"/>
      <c r="ADE9" s="10"/>
      <c r="ADF9" s="10"/>
      <c r="ADG9" s="10"/>
      <c r="ADH9" s="10"/>
      <c r="ADI9" s="10"/>
      <c r="ADJ9" s="10"/>
      <c r="ADK9" s="10"/>
      <c r="ADL9" s="10"/>
      <c r="ADM9" s="10"/>
      <c r="ADN9" s="10"/>
      <c r="ADO9" s="10"/>
      <c r="ADP9" s="10"/>
      <c r="ADQ9" s="10"/>
      <c r="ADR9" s="10"/>
      <c r="ADS9" s="10"/>
      <c r="ADT9" s="10"/>
      <c r="ADU9" s="10"/>
      <c r="ADV9" s="10"/>
      <c r="ADW9" s="10"/>
      <c r="ADX9" s="10"/>
      <c r="ADY9" s="10"/>
      <c r="ADZ9" s="10"/>
      <c r="AEA9" s="10"/>
      <c r="AEB9" s="10"/>
      <c r="AEC9" s="10"/>
      <c r="AED9" s="10"/>
      <c r="AEE9" s="10"/>
      <c r="AEF9" s="10"/>
      <c r="AEG9" s="10"/>
      <c r="AEH9" s="10"/>
      <c r="AEI9" s="10"/>
      <c r="AEJ9" s="10"/>
      <c r="AEK9" s="10"/>
      <c r="AEL9" s="10"/>
      <c r="AEM9" s="10"/>
      <c r="AEN9" s="10"/>
      <c r="AEO9" s="10"/>
      <c r="AEP9" s="10"/>
      <c r="AEQ9" s="10"/>
      <c r="AER9" s="10"/>
      <c r="AES9" s="10"/>
      <c r="AET9" s="10"/>
      <c r="AEU9" s="10"/>
      <c r="AEV9" s="10"/>
      <c r="AEW9" s="10"/>
      <c r="AEX9" s="10"/>
      <c r="AEY9" s="10"/>
      <c r="AEZ9" s="10"/>
      <c r="AFA9" s="10"/>
      <c r="AFB9" s="10"/>
      <c r="AFC9" s="10"/>
      <c r="AFD9" s="10"/>
      <c r="AFE9" s="10"/>
      <c r="AFF9" s="10"/>
      <c r="AFG9" s="10"/>
      <c r="AFH9" s="10"/>
      <c r="AFI9" s="10"/>
      <c r="AFJ9" s="10"/>
      <c r="AFK9" s="10"/>
      <c r="AFL9" s="10"/>
      <c r="AFM9" s="10"/>
      <c r="AFN9" s="10"/>
      <c r="AFO9" s="10"/>
      <c r="AFP9" s="10"/>
      <c r="AFQ9" s="10"/>
      <c r="AFR9" s="10"/>
      <c r="AFS9" s="10"/>
      <c r="AFT9" s="10"/>
      <c r="AFU9" s="10"/>
      <c r="AFV9" s="10"/>
      <c r="AFW9" s="10"/>
      <c r="AFX9" s="10"/>
      <c r="AFY9" s="10"/>
      <c r="AFZ9" s="10"/>
      <c r="AGA9" s="10"/>
      <c r="AGB9" s="10"/>
      <c r="AGC9" s="10"/>
      <c r="AGD9" s="10"/>
      <c r="AGE9" s="10"/>
      <c r="AGF9" s="10"/>
      <c r="AGG9" s="10"/>
      <c r="AGH9" s="10"/>
      <c r="AGI9" s="10"/>
      <c r="AGJ9" s="10"/>
      <c r="AGK9" s="10"/>
      <c r="AGL9" s="10"/>
      <c r="AGM9" s="10"/>
      <c r="AGN9" s="10"/>
      <c r="AGO9" s="10"/>
      <c r="AGP9" s="10"/>
      <c r="AGQ9" s="10"/>
      <c r="AGR9" s="10"/>
      <c r="AGS9" s="10"/>
      <c r="AGT9" s="10"/>
      <c r="AGU9" s="10"/>
      <c r="AGV9" s="10"/>
      <c r="AGW9" s="10"/>
      <c r="AGX9" s="10"/>
      <c r="AGY9" s="10"/>
      <c r="AGZ9" s="10"/>
      <c r="AHA9" s="10"/>
      <c r="AHB9" s="10"/>
      <c r="AHC9" s="10"/>
      <c r="AHD9" s="10"/>
      <c r="AHE9" s="10"/>
      <c r="AHF9" s="10"/>
      <c r="AHG9" s="10"/>
      <c r="AHH9" s="10"/>
      <c r="AHI9" s="10"/>
      <c r="AHJ9" s="10"/>
      <c r="AHK9" s="10"/>
      <c r="AHL9" s="10"/>
      <c r="AHM9" s="10"/>
      <c r="AHN9" s="10"/>
      <c r="AHO9" s="10"/>
      <c r="AHP9" s="10"/>
      <c r="AHQ9" s="10"/>
      <c r="AHR9" s="10"/>
      <c r="AHS9" s="10"/>
      <c r="AHT9" s="10"/>
      <c r="AHU9" s="10"/>
      <c r="AHV9" s="10"/>
      <c r="AHW9" s="10"/>
      <c r="AHX9" s="10"/>
      <c r="AHY9" s="10"/>
      <c r="AHZ9" s="10"/>
      <c r="AIA9" s="10"/>
      <c r="AIB9" s="10"/>
      <c r="AIC9" s="10"/>
      <c r="AID9" s="10"/>
      <c r="AIE9" s="10"/>
      <c r="AIF9" s="10"/>
      <c r="AIG9" s="10"/>
      <c r="AIH9" s="10"/>
      <c r="AII9" s="10"/>
      <c r="AIJ9" s="10"/>
      <c r="AIK9" s="10"/>
      <c r="AIL9" s="10"/>
      <c r="AIM9" s="10"/>
      <c r="AIN9" s="10"/>
      <c r="AIO9" s="10"/>
      <c r="AIP9" s="10"/>
      <c r="AIQ9" s="10"/>
      <c r="AIR9" s="10"/>
      <c r="AIS9" s="10"/>
      <c r="AIT9" s="10"/>
      <c r="AIU9" s="10"/>
      <c r="AIV9" s="10"/>
      <c r="AIW9" s="10"/>
      <c r="AIX9" s="10"/>
      <c r="AIY9" s="10"/>
      <c r="AIZ9" s="10"/>
      <c r="AJA9" s="10"/>
      <c r="AJB9" s="10"/>
      <c r="AJC9" s="10"/>
      <c r="AJD9" s="10"/>
      <c r="AJE9" s="10"/>
      <c r="AJF9" s="10"/>
      <c r="AJG9" s="10"/>
      <c r="AJH9" s="10"/>
      <c r="AJI9" s="10"/>
      <c r="AJJ9" s="10"/>
      <c r="AJK9" s="10"/>
      <c r="AJL9" s="10"/>
      <c r="AJM9" s="10"/>
      <c r="AJN9" s="10"/>
      <c r="AJO9" s="10"/>
      <c r="AJP9" s="10"/>
      <c r="AJQ9" s="10"/>
      <c r="AJR9" s="10"/>
      <c r="AJS9" s="10"/>
      <c r="AJT9" s="10"/>
      <c r="AJU9" s="10"/>
      <c r="AJV9" s="10"/>
      <c r="AJW9" s="10"/>
      <c r="AJX9" s="10"/>
      <c r="AJY9" s="10"/>
      <c r="AJZ9" s="10"/>
      <c r="AKA9" s="10"/>
      <c r="AKB9" s="10"/>
      <c r="AKC9" s="10"/>
      <c r="AKD9" s="10"/>
      <c r="AKE9" s="10"/>
      <c r="AKF9" s="10"/>
      <c r="AKG9" s="10"/>
      <c r="AKH9" s="10"/>
      <c r="AKI9" s="10"/>
      <c r="AKJ9" s="10"/>
      <c r="AKK9" s="10"/>
      <c r="AKL9" s="10"/>
      <c r="AKM9" s="10"/>
      <c r="AKN9" s="10"/>
      <c r="AKO9" s="10"/>
      <c r="AKP9" s="10"/>
      <c r="AKQ9" s="10"/>
      <c r="AKR9" s="10"/>
      <c r="AKS9" s="10"/>
      <c r="AKT9" s="10"/>
      <c r="AKU9" s="10"/>
      <c r="AKV9" s="10"/>
      <c r="AKW9" s="10"/>
      <c r="AKX9" s="10"/>
      <c r="AKY9" s="10"/>
      <c r="AKZ9" s="10"/>
      <c r="ALA9" s="10"/>
      <c r="ALB9" s="10"/>
      <c r="ALC9" s="10"/>
      <c r="ALD9" s="10"/>
      <c r="ALE9" s="10"/>
      <c r="ALF9" s="10"/>
      <c r="ALG9" s="10"/>
      <c r="ALH9" s="10"/>
      <c r="ALI9" s="10"/>
      <c r="ALJ9" s="10"/>
      <c r="ALK9" s="10"/>
      <c r="ALL9" s="10"/>
      <c r="ALM9" s="10"/>
      <c r="ALN9" s="10"/>
      <c r="ALO9" s="10"/>
      <c r="ALP9" s="10"/>
      <c r="ALQ9" s="10"/>
      <c r="ALR9" s="10"/>
      <c r="ALS9" s="10"/>
      <c r="ALT9" s="10"/>
      <c r="ALU9" s="10"/>
      <c r="ALV9" s="10"/>
      <c r="ALW9" s="10"/>
      <c r="ALX9" s="10"/>
      <c r="ALY9" s="10"/>
      <c r="ALZ9" s="10"/>
      <c r="AMA9" s="10"/>
      <c r="AMB9" s="10"/>
      <c r="AMC9" s="10"/>
      <c r="AMD9" s="10"/>
      <c r="AME9" s="10"/>
      <c r="AMF9" s="10"/>
      <c r="AMG9" s="10"/>
      <c r="AMH9" s="10"/>
      <c r="AMI9" s="10"/>
      <c r="AMJ9" s="10"/>
      <c r="AMK9" s="10"/>
      <c r="AML9" s="10"/>
      <c r="AMM9" s="10"/>
      <c r="AMN9" s="10"/>
      <c r="AMO9" s="10"/>
      <c r="AMP9" s="10"/>
      <c r="AMQ9" s="10"/>
      <c r="AMR9" s="10"/>
      <c r="AMS9" s="10"/>
      <c r="AMT9" s="10"/>
      <c r="AMU9" s="10"/>
      <c r="AMV9" s="10"/>
      <c r="AMW9" s="10"/>
      <c r="AMX9" s="10"/>
      <c r="AMY9" s="10"/>
      <c r="AMZ9" s="10"/>
      <c r="ANA9" s="10"/>
      <c r="ANB9" s="10"/>
      <c r="ANC9" s="10"/>
      <c r="AND9" s="10"/>
      <c r="ANE9" s="10"/>
      <c r="ANF9" s="10"/>
      <c r="ANG9" s="10"/>
      <c r="ANH9" s="10"/>
      <c r="ANI9" s="10"/>
      <c r="ANJ9" s="10"/>
      <c r="ANK9" s="10"/>
      <c r="ANL9" s="10"/>
      <c r="ANM9" s="10"/>
      <c r="ANN9" s="10"/>
      <c r="ANO9" s="10"/>
      <c r="ANP9" s="10"/>
      <c r="ANQ9" s="10"/>
      <c r="ANR9" s="10"/>
      <c r="ANS9" s="10"/>
      <c r="ANT9" s="10"/>
      <c r="ANU9" s="10"/>
      <c r="ANV9" s="10"/>
      <c r="ANW9" s="10"/>
      <c r="ANX9" s="10"/>
      <c r="ANY9" s="10"/>
      <c r="ANZ9" s="10"/>
      <c r="AOA9" s="10"/>
      <c r="AOB9" s="10"/>
      <c r="AOC9" s="10"/>
      <c r="AOD9" s="10"/>
      <c r="AOE9" s="10"/>
      <c r="AOF9" s="10"/>
      <c r="AOG9" s="10"/>
      <c r="AOH9" s="10"/>
      <c r="AOI9" s="10"/>
      <c r="AOJ9" s="10"/>
      <c r="AOK9" s="10"/>
      <c r="AOL9" s="10"/>
      <c r="AOM9" s="10"/>
      <c r="AON9" s="10"/>
      <c r="AOO9" s="10"/>
      <c r="AOP9" s="10"/>
      <c r="AOQ9" s="10"/>
      <c r="AOR9" s="10"/>
      <c r="AOS9" s="10"/>
      <c r="AOT9" s="10"/>
      <c r="AOU9" s="10"/>
      <c r="AOV9" s="10"/>
      <c r="AOW9" s="10"/>
      <c r="AOX9" s="10"/>
      <c r="AOY9" s="10"/>
      <c r="AOZ9" s="10"/>
      <c r="APA9" s="10"/>
      <c r="APB9" s="10"/>
      <c r="APC9" s="10"/>
      <c r="APD9" s="10"/>
      <c r="APE9" s="10"/>
      <c r="APF9" s="10"/>
      <c r="APG9" s="10"/>
      <c r="APH9" s="10"/>
      <c r="API9" s="10"/>
      <c r="APJ9" s="10"/>
      <c r="APK9" s="10"/>
      <c r="APL9" s="10"/>
      <c r="APM9" s="10"/>
      <c r="APN9" s="10"/>
      <c r="APO9" s="10"/>
      <c r="APP9" s="10"/>
      <c r="APQ9" s="10"/>
      <c r="APR9" s="10"/>
      <c r="APS9" s="10"/>
      <c r="APT9" s="10"/>
      <c r="APU9" s="10"/>
      <c r="APV9" s="10"/>
      <c r="APW9" s="10"/>
      <c r="APX9" s="10"/>
      <c r="APY9" s="10"/>
      <c r="APZ9" s="10"/>
      <c r="AQA9" s="10"/>
      <c r="AQB9" s="10"/>
      <c r="AQC9" s="10"/>
      <c r="AQD9" s="10"/>
      <c r="AQE9" s="10"/>
      <c r="AQF9" s="10"/>
      <c r="AQG9" s="10"/>
      <c r="AQH9" s="10"/>
      <c r="AQI9" s="10"/>
      <c r="AQJ9" s="10"/>
      <c r="AQK9" s="10"/>
      <c r="AQL9" s="10"/>
      <c r="AQM9" s="10"/>
      <c r="AQN9" s="10"/>
      <c r="AQO9" s="10"/>
      <c r="AQP9" s="10"/>
      <c r="AQQ9" s="10"/>
      <c r="AQR9" s="10"/>
      <c r="AQS9" s="10"/>
      <c r="AQT9" s="10"/>
      <c r="AQU9" s="10"/>
      <c r="AQV9" s="10"/>
      <c r="AQW9" s="10"/>
      <c r="AQX9" s="10"/>
      <c r="AQY9" s="10"/>
      <c r="AQZ9" s="10"/>
      <c r="ARA9" s="10"/>
      <c r="ARB9" s="10"/>
      <c r="ARC9" s="10"/>
      <c r="ARD9" s="10"/>
      <c r="ARE9" s="10"/>
      <c r="ARF9" s="10"/>
      <c r="ARG9" s="10"/>
      <c r="ARH9" s="10"/>
      <c r="ARI9" s="10"/>
      <c r="ARJ9" s="10"/>
      <c r="ARK9" s="10"/>
      <c r="ARL9" s="10"/>
      <c r="ARM9" s="10"/>
      <c r="ARN9" s="10"/>
      <c r="ARO9" s="10"/>
      <c r="ARP9" s="10"/>
      <c r="ARQ9" s="10"/>
      <c r="ARR9" s="10"/>
      <c r="ARS9" s="10"/>
      <c r="ART9" s="10"/>
      <c r="ARU9" s="10"/>
      <c r="ARV9" s="10"/>
      <c r="ARW9" s="10"/>
      <c r="ARX9" s="10"/>
      <c r="ARY9" s="10"/>
      <c r="ARZ9" s="10"/>
      <c r="ASA9" s="10"/>
      <c r="ASB9" s="10"/>
      <c r="ASC9" s="10"/>
      <c r="ASD9" s="10"/>
      <c r="ASE9" s="10"/>
      <c r="ASF9" s="10"/>
      <c r="ASG9" s="10"/>
      <c r="ASH9" s="10"/>
      <c r="ASI9" s="10"/>
      <c r="ASJ9" s="10"/>
      <c r="ASK9" s="10"/>
      <c r="ASL9" s="10"/>
      <c r="ASM9" s="10"/>
      <c r="ASN9" s="10"/>
      <c r="ASO9" s="10"/>
      <c r="ASP9" s="10"/>
      <c r="ASQ9" s="10"/>
      <c r="ASR9" s="10"/>
      <c r="ASS9" s="10"/>
      <c r="AST9" s="10"/>
      <c r="ASU9" s="10"/>
      <c r="ASV9" s="10"/>
      <c r="ASW9" s="10"/>
      <c r="ASX9" s="10"/>
      <c r="ASY9" s="10"/>
      <c r="ASZ9" s="10"/>
      <c r="ATA9" s="10"/>
      <c r="ATB9" s="10"/>
      <c r="ATC9" s="10"/>
      <c r="ATD9" s="10"/>
      <c r="ATE9" s="10"/>
      <c r="ATF9" s="10"/>
      <c r="ATG9" s="10"/>
      <c r="ATH9" s="10"/>
      <c r="ATI9" s="10"/>
      <c r="ATJ9" s="10"/>
      <c r="ATK9" s="10"/>
      <c r="ATL9" s="10"/>
      <c r="ATM9" s="10"/>
      <c r="ATN9" s="10"/>
      <c r="ATO9" s="10"/>
      <c r="ATP9" s="10"/>
      <c r="ATQ9" s="10"/>
      <c r="ATR9" s="10"/>
      <c r="ATS9" s="10"/>
      <c r="ATT9" s="10"/>
      <c r="ATU9" s="10"/>
      <c r="ATV9" s="10"/>
      <c r="ATW9" s="10"/>
      <c r="ATX9" s="10"/>
      <c r="ATY9" s="10"/>
      <c r="ATZ9" s="10"/>
      <c r="AUA9" s="10"/>
      <c r="AUB9" s="10"/>
      <c r="AUC9" s="10"/>
      <c r="AUD9" s="10"/>
      <c r="AUE9" s="10"/>
      <c r="AUF9" s="10"/>
      <c r="AUG9" s="10"/>
      <c r="AUH9" s="10"/>
      <c r="AUI9" s="10"/>
      <c r="AUJ9" s="10"/>
      <c r="AUK9" s="10"/>
      <c r="AUL9" s="10"/>
      <c r="AUM9" s="10"/>
      <c r="AUN9" s="10"/>
      <c r="AUO9" s="10"/>
      <c r="AUP9" s="10"/>
      <c r="AUQ9" s="10"/>
      <c r="AUR9" s="10"/>
      <c r="AUS9" s="10"/>
      <c r="AUT9" s="10"/>
      <c r="AUU9" s="10"/>
      <c r="AUV9" s="10"/>
      <c r="AUW9" s="10"/>
      <c r="AUX9" s="10"/>
      <c r="AUY9" s="10"/>
      <c r="AUZ9" s="10"/>
      <c r="AVA9" s="10"/>
      <c r="AVB9" s="10"/>
      <c r="AVC9" s="10"/>
      <c r="AVD9" s="10"/>
      <c r="AVE9" s="10"/>
      <c r="AVF9" s="10"/>
      <c r="AVG9" s="10"/>
      <c r="AVH9" s="10"/>
      <c r="AVI9" s="10"/>
      <c r="AVJ9" s="10"/>
      <c r="AVK9" s="10"/>
      <c r="AVL9" s="10"/>
      <c r="AVM9" s="10"/>
      <c r="AVN9" s="10"/>
      <c r="AVO9" s="10"/>
      <c r="AVP9" s="10"/>
      <c r="AVQ9" s="10"/>
      <c r="AVR9" s="10"/>
      <c r="AVS9" s="10"/>
      <c r="AVT9" s="10"/>
      <c r="AVU9" s="10"/>
      <c r="AVV9" s="10"/>
      <c r="AVW9" s="10"/>
      <c r="AVX9" s="10"/>
      <c r="AVY9" s="10"/>
      <c r="AVZ9" s="10"/>
      <c r="AWA9" s="10"/>
      <c r="AWB9" s="10"/>
      <c r="AWC9" s="10"/>
      <c r="AWD9" s="10"/>
      <c r="AWE9" s="10"/>
      <c r="AWF9" s="10"/>
      <c r="AWG9" s="10"/>
      <c r="AWH9" s="10"/>
      <c r="AWI9" s="10"/>
      <c r="AWJ9" s="10"/>
      <c r="AWK9" s="10"/>
      <c r="AWL9" s="10"/>
      <c r="AWM9" s="10"/>
      <c r="AWN9" s="10"/>
      <c r="AWO9" s="10"/>
      <c r="AWP9" s="10"/>
      <c r="AWQ9" s="10"/>
      <c r="AWR9" s="10"/>
      <c r="AWS9" s="10"/>
      <c r="AWT9" s="10"/>
      <c r="AWU9" s="10"/>
      <c r="AWV9" s="10"/>
      <c r="AWW9" s="10"/>
      <c r="AWX9" s="10"/>
      <c r="AWY9" s="10"/>
      <c r="AWZ9" s="10"/>
      <c r="AXA9" s="10"/>
      <c r="AXB9" s="10"/>
      <c r="AXC9" s="10"/>
      <c r="AXD9" s="10"/>
      <c r="AXE9" s="10"/>
      <c r="AXF9" s="10"/>
      <c r="AXG9" s="10"/>
      <c r="AXH9" s="10"/>
      <c r="AXI9" s="10"/>
      <c r="AXJ9" s="10"/>
      <c r="AXK9" s="10"/>
      <c r="AXL9" s="10"/>
      <c r="AXM9" s="10"/>
      <c r="AXN9" s="10"/>
      <c r="AXO9" s="10"/>
      <c r="AXP9" s="10"/>
      <c r="AXQ9" s="10"/>
      <c r="AXR9" s="10"/>
      <c r="AXS9" s="10"/>
      <c r="AXT9" s="10"/>
      <c r="AXU9" s="10"/>
      <c r="AXV9" s="10"/>
      <c r="AXW9" s="10"/>
      <c r="AXX9" s="10"/>
      <c r="AXY9" s="10"/>
      <c r="AXZ9" s="10"/>
      <c r="AYA9" s="10"/>
      <c r="AYB9" s="10"/>
      <c r="AYC9" s="10"/>
      <c r="AYD9" s="10"/>
      <c r="AYE9" s="10"/>
      <c r="AYF9" s="10"/>
      <c r="AYG9" s="10"/>
      <c r="AYH9" s="10"/>
      <c r="AYI9" s="10"/>
      <c r="AYJ9" s="10"/>
      <c r="AYK9" s="10"/>
      <c r="AYL9" s="10"/>
      <c r="AYM9" s="10"/>
      <c r="AYN9" s="10"/>
      <c r="AYO9" s="10"/>
      <c r="AYP9" s="10"/>
      <c r="AYQ9" s="10"/>
      <c r="AYR9" s="10"/>
      <c r="AYS9" s="10"/>
      <c r="AYT9" s="10"/>
      <c r="AYU9" s="10"/>
      <c r="AYV9" s="10"/>
      <c r="AYW9" s="10"/>
      <c r="AYX9" s="10"/>
      <c r="AYY9" s="10"/>
      <c r="AYZ9" s="10"/>
      <c r="AZA9" s="10"/>
      <c r="AZB9" s="10"/>
      <c r="AZC9" s="10"/>
      <c r="AZD9" s="10"/>
      <c r="AZE9" s="10"/>
      <c r="AZF9" s="10"/>
      <c r="AZG9" s="10"/>
      <c r="AZH9" s="10"/>
      <c r="AZI9" s="10"/>
      <c r="AZJ9" s="10"/>
      <c r="AZK9" s="10"/>
      <c r="AZL9" s="10"/>
      <c r="AZM9" s="10"/>
      <c r="AZN9" s="10"/>
      <c r="AZO9" s="10"/>
      <c r="AZP9" s="10"/>
      <c r="AZQ9" s="10"/>
      <c r="AZR9" s="10"/>
      <c r="AZS9" s="10"/>
      <c r="AZT9" s="10"/>
      <c r="AZU9" s="10"/>
      <c r="AZV9" s="10"/>
      <c r="AZW9" s="10"/>
      <c r="AZX9" s="10"/>
      <c r="AZY9" s="10"/>
      <c r="AZZ9" s="10"/>
      <c r="BAA9" s="10"/>
      <c r="BAB9" s="10"/>
      <c r="BAC9" s="10"/>
      <c r="BAD9" s="10"/>
      <c r="BAE9" s="10"/>
      <c r="BAF9" s="10"/>
      <c r="BAG9" s="10"/>
      <c r="BAH9" s="10"/>
      <c r="BAI9" s="10"/>
      <c r="BAJ9" s="10"/>
      <c r="BAK9" s="10"/>
      <c r="BAL9" s="10"/>
      <c r="BAM9" s="10"/>
      <c r="BAN9" s="10"/>
      <c r="BAO9" s="10"/>
      <c r="BAP9" s="10"/>
      <c r="BAQ9" s="10"/>
      <c r="BAR9" s="10"/>
      <c r="BAS9" s="10"/>
      <c r="BAT9" s="10"/>
      <c r="BAU9" s="10"/>
      <c r="BAV9" s="10"/>
      <c r="BAW9" s="10"/>
      <c r="BAX9" s="10"/>
      <c r="BAY9" s="10"/>
      <c r="BAZ9" s="10"/>
      <c r="BBA9" s="10"/>
      <c r="BBB9" s="10"/>
      <c r="BBC9" s="10"/>
      <c r="BBD9" s="10"/>
      <c r="BBE9" s="10"/>
      <c r="BBF9" s="10"/>
      <c r="BBG9" s="10"/>
      <c r="BBH9" s="10"/>
      <c r="BBI9" s="10"/>
      <c r="BBJ9" s="10"/>
      <c r="BBK9" s="10"/>
      <c r="BBL9" s="10"/>
      <c r="BBM9" s="10"/>
      <c r="BBN9" s="10"/>
      <c r="BBO9" s="10"/>
      <c r="BBP9" s="10"/>
      <c r="BBQ9" s="10"/>
      <c r="BBR9" s="10"/>
      <c r="BBS9" s="10"/>
      <c r="BBT9" s="10"/>
      <c r="BBU9" s="10"/>
      <c r="BBV9" s="10"/>
      <c r="BBW9" s="10"/>
      <c r="BBX9" s="10"/>
      <c r="BBY9" s="10"/>
      <c r="BBZ9" s="10"/>
      <c r="BCA9" s="10"/>
      <c r="BCB9" s="10"/>
      <c r="BCC9" s="10"/>
      <c r="BCD9" s="10"/>
      <c r="BCE9" s="10"/>
      <c r="BCF9" s="10"/>
      <c r="BCG9" s="10"/>
      <c r="BCH9" s="10"/>
      <c r="BCI9" s="10"/>
      <c r="BCJ9" s="10"/>
      <c r="BCK9" s="10"/>
      <c r="BCL9" s="10"/>
      <c r="BCM9" s="10"/>
      <c r="BCN9" s="10"/>
      <c r="BCO9" s="10"/>
      <c r="BCP9" s="10"/>
      <c r="BCQ9" s="10"/>
      <c r="BCR9" s="10"/>
      <c r="BCS9" s="10"/>
      <c r="BCT9" s="10"/>
      <c r="BCU9" s="10"/>
      <c r="BCV9" s="10"/>
      <c r="BCW9" s="10"/>
      <c r="BCX9" s="10"/>
      <c r="BCY9" s="10"/>
      <c r="BCZ9" s="10"/>
      <c r="BDA9" s="10"/>
      <c r="BDB9" s="10"/>
      <c r="BDC9" s="10"/>
      <c r="BDD9" s="10"/>
      <c r="BDE9" s="10"/>
      <c r="BDF9" s="10"/>
      <c r="BDG9" s="10"/>
      <c r="BDH9" s="10"/>
      <c r="BDI9" s="10"/>
      <c r="BDJ9" s="10"/>
      <c r="BDK9" s="10"/>
      <c r="BDL9" s="10"/>
      <c r="BDM9" s="10"/>
      <c r="BDN9" s="10"/>
      <c r="BDO9" s="10"/>
      <c r="BDP9" s="10"/>
      <c r="BDQ9" s="10"/>
      <c r="BDR9" s="10"/>
      <c r="BDS9" s="10"/>
      <c r="BDT9" s="10"/>
      <c r="BDU9" s="10"/>
      <c r="BDV9" s="10"/>
      <c r="BDW9" s="10"/>
      <c r="BDX9" s="10"/>
      <c r="BDY9" s="10"/>
      <c r="BDZ9" s="10"/>
      <c r="BEA9" s="10"/>
      <c r="BEB9" s="10"/>
      <c r="BEC9" s="10"/>
      <c r="BED9" s="10"/>
      <c r="BEE9" s="10"/>
      <c r="BEF9" s="10"/>
      <c r="BEG9" s="10"/>
      <c r="BEH9" s="10"/>
      <c r="BEI9" s="10"/>
      <c r="BEJ9" s="10"/>
      <c r="BEK9" s="10"/>
      <c r="BEL9" s="10"/>
      <c r="BEM9" s="10"/>
      <c r="BEN9" s="10"/>
      <c r="BEO9" s="10"/>
      <c r="BEP9" s="10"/>
      <c r="BEQ9" s="10"/>
      <c r="BER9" s="10"/>
      <c r="BES9" s="10"/>
      <c r="BET9" s="10"/>
      <c r="BEU9" s="10"/>
      <c r="BEV9" s="10"/>
      <c r="BEW9" s="10"/>
      <c r="BEX9" s="10"/>
      <c r="BEY9" s="10"/>
      <c r="BEZ9" s="10"/>
      <c r="BFA9" s="10"/>
      <c r="BFB9" s="10"/>
      <c r="BFC9" s="10"/>
      <c r="BFD9" s="10"/>
      <c r="BFE9" s="10"/>
      <c r="BFF9" s="10"/>
      <c r="BFG9" s="10"/>
      <c r="BFH9" s="10"/>
      <c r="BFI9" s="10"/>
      <c r="BFJ9" s="10"/>
      <c r="BFK9" s="10"/>
      <c r="BFL9" s="10"/>
      <c r="BFM9" s="10"/>
      <c r="BFN9" s="10"/>
      <c r="BFO9" s="10"/>
      <c r="BFP9" s="10"/>
      <c r="BFQ9" s="10"/>
      <c r="BFR9" s="10"/>
      <c r="BFS9" s="10"/>
      <c r="BFT9" s="10"/>
      <c r="BFU9" s="10"/>
      <c r="BFV9" s="10"/>
      <c r="BFW9" s="10"/>
      <c r="BFX9" s="10"/>
      <c r="BFY9" s="10"/>
      <c r="BFZ9" s="10"/>
      <c r="BGA9" s="10"/>
      <c r="BGB9" s="10"/>
      <c r="BGC9" s="10"/>
      <c r="BGD9" s="10"/>
      <c r="BGE9" s="10"/>
      <c r="BGF9" s="10"/>
      <c r="BGG9" s="10"/>
      <c r="BGH9" s="10"/>
      <c r="BGI9" s="10"/>
      <c r="BGJ9" s="10"/>
      <c r="BGK9" s="10"/>
      <c r="BGL9" s="10"/>
      <c r="BGM9" s="10"/>
      <c r="BGN9" s="10"/>
      <c r="BGO9" s="10"/>
      <c r="BGP9" s="10"/>
      <c r="BGQ9" s="10"/>
      <c r="BGR9" s="10"/>
      <c r="BGS9" s="10"/>
      <c r="BGT9" s="10"/>
      <c r="BGU9" s="10"/>
      <c r="BGV9" s="10"/>
      <c r="BGW9" s="10"/>
      <c r="BGX9" s="10"/>
      <c r="BGY9" s="10"/>
      <c r="BGZ9" s="10"/>
      <c r="BHA9" s="10"/>
      <c r="BHB9" s="10"/>
      <c r="BHC9" s="10"/>
      <c r="BHD9" s="10"/>
      <c r="BHE9" s="10"/>
      <c r="BHF9" s="10"/>
      <c r="BHG9" s="10"/>
      <c r="BHH9" s="10"/>
      <c r="BHI9" s="10"/>
      <c r="BHJ9" s="10"/>
      <c r="BHK9" s="10"/>
      <c r="BHL9" s="10"/>
      <c r="BHM9" s="10"/>
      <c r="BHN9" s="10"/>
      <c r="BHO9" s="10"/>
      <c r="BHP9" s="10"/>
      <c r="BHQ9" s="10"/>
      <c r="BHR9" s="10"/>
      <c r="BHS9" s="10"/>
      <c r="BHT9" s="10"/>
      <c r="BHU9" s="10"/>
      <c r="BHV9" s="10"/>
      <c r="BHW9" s="10"/>
      <c r="BHX9" s="10"/>
      <c r="BHY9" s="10"/>
      <c r="BHZ9" s="10"/>
      <c r="BIA9" s="10"/>
      <c r="BIB9" s="10"/>
      <c r="BIC9" s="10"/>
      <c r="BID9" s="10"/>
      <c r="BIE9" s="10"/>
      <c r="BIF9" s="10"/>
      <c r="BIG9" s="10"/>
      <c r="BIH9" s="10"/>
      <c r="BII9" s="10"/>
      <c r="BIJ9" s="10"/>
      <c r="BIK9" s="10"/>
      <c r="BIL9" s="10"/>
      <c r="BIM9" s="10"/>
      <c r="BIN9" s="10"/>
      <c r="BIO9" s="10"/>
      <c r="BIP9" s="10"/>
      <c r="BIQ9" s="10"/>
      <c r="BIR9" s="10"/>
      <c r="BIS9" s="10"/>
      <c r="BIT9" s="10"/>
      <c r="BIU9" s="10"/>
      <c r="BIV9" s="10"/>
      <c r="BIW9" s="10"/>
      <c r="BIX9" s="10"/>
      <c r="BIY9" s="10"/>
      <c r="BIZ9" s="10"/>
      <c r="BJA9" s="10"/>
      <c r="BJB9" s="10"/>
      <c r="BJC9" s="10"/>
      <c r="BJD9" s="10"/>
      <c r="BJE9" s="10"/>
      <c r="BJF9" s="10"/>
      <c r="BJG9" s="10"/>
      <c r="BJH9" s="10"/>
      <c r="BJI9" s="10"/>
      <c r="BJJ9" s="10"/>
      <c r="BJK9" s="10"/>
      <c r="BJL9" s="10"/>
      <c r="BJM9" s="10"/>
      <c r="BJN9" s="10"/>
      <c r="BJO9" s="10"/>
      <c r="BJP9" s="10"/>
      <c r="BJQ9" s="10"/>
      <c r="BJR9" s="10"/>
      <c r="BJS9" s="10"/>
      <c r="BJT9" s="10"/>
      <c r="BJU9" s="10"/>
      <c r="BJV9" s="10"/>
      <c r="BJW9" s="10"/>
      <c r="BJX9" s="10"/>
      <c r="BJY9" s="10"/>
      <c r="BJZ9" s="10"/>
      <c r="BKA9" s="10"/>
      <c r="BKB9" s="10"/>
      <c r="BKC9" s="10"/>
      <c r="BKD9" s="10"/>
      <c r="BKE9" s="10"/>
      <c r="BKF9" s="10"/>
      <c r="BKG9" s="10"/>
      <c r="BKH9" s="10"/>
      <c r="BKI9" s="10"/>
      <c r="BKJ9" s="10"/>
      <c r="BKK9" s="10"/>
      <c r="BKL9" s="10"/>
      <c r="BKM9" s="10"/>
      <c r="BKN9" s="10"/>
      <c r="BKO9" s="10"/>
      <c r="BKP9" s="10"/>
      <c r="BKQ9" s="10"/>
      <c r="BKR9" s="10"/>
      <c r="BKS9" s="10"/>
      <c r="BKT9" s="10"/>
      <c r="BKU9" s="10"/>
      <c r="BKV9" s="10"/>
      <c r="BKW9" s="10"/>
      <c r="BKX9" s="10"/>
      <c r="BKY9" s="10"/>
      <c r="BKZ9" s="10"/>
      <c r="BLA9" s="10"/>
      <c r="BLB9" s="10"/>
      <c r="BLC9" s="10"/>
      <c r="BLD9" s="10"/>
      <c r="BLE9" s="10"/>
      <c r="BLF9" s="10"/>
      <c r="BLG9" s="10"/>
      <c r="BLH9" s="10"/>
      <c r="BLI9" s="10"/>
      <c r="BLJ9" s="10"/>
      <c r="BLK9" s="10"/>
      <c r="BLL9" s="10"/>
      <c r="BLM9" s="10"/>
      <c r="BLN9" s="10"/>
      <c r="BLO9" s="10"/>
      <c r="BLP9" s="10"/>
      <c r="BLQ9" s="10"/>
      <c r="BLR9" s="10"/>
      <c r="BLS9" s="10"/>
      <c r="BLT9" s="10"/>
      <c r="BLU9" s="10"/>
      <c r="BLV9" s="10"/>
      <c r="BLW9" s="10"/>
      <c r="BLX9" s="10"/>
      <c r="BLY9" s="10"/>
      <c r="BLZ9" s="10"/>
      <c r="BMA9" s="10"/>
      <c r="BMB9" s="10"/>
      <c r="BMC9" s="10"/>
      <c r="BMD9" s="10"/>
      <c r="BME9" s="10"/>
      <c r="BMF9" s="10"/>
      <c r="BMG9" s="10"/>
      <c r="BMH9" s="10"/>
      <c r="BMI9" s="10"/>
      <c r="BMJ9" s="10"/>
      <c r="BMK9" s="10"/>
      <c r="BML9" s="10"/>
      <c r="BMM9" s="10"/>
      <c r="BMN9" s="10"/>
      <c r="BMO9" s="10"/>
      <c r="BMP9" s="10"/>
      <c r="BMQ9" s="10"/>
      <c r="BMR9" s="10"/>
      <c r="BMS9" s="10"/>
      <c r="BMT9" s="10"/>
      <c r="BMU9" s="10"/>
      <c r="BMV9" s="10"/>
      <c r="BMW9" s="10"/>
      <c r="BMX9" s="10"/>
      <c r="BMY9" s="10"/>
      <c r="BMZ9" s="10"/>
      <c r="BNA9" s="10"/>
      <c r="BNB9" s="10"/>
      <c r="BNC9" s="10"/>
      <c r="BND9" s="10"/>
      <c r="BNE9" s="10"/>
      <c r="BNF9" s="10"/>
      <c r="BNG9" s="10"/>
      <c r="BNH9" s="10"/>
      <c r="BNI9" s="10"/>
      <c r="BNJ9" s="10"/>
      <c r="BNK9" s="10"/>
      <c r="BNL9" s="10"/>
      <c r="BNM9" s="10"/>
      <c r="BNN9" s="10"/>
      <c r="BNO9" s="10"/>
      <c r="BNP9" s="10"/>
      <c r="BNQ9" s="10"/>
      <c r="BNR9" s="10"/>
      <c r="BNS9" s="10"/>
      <c r="BNT9" s="10"/>
      <c r="BNU9" s="10"/>
      <c r="BNV9" s="10"/>
      <c r="BNW9" s="10"/>
      <c r="BNX9" s="10"/>
      <c r="BNY9" s="10"/>
      <c r="BNZ9" s="10"/>
      <c r="BOA9" s="10"/>
      <c r="BOB9" s="10"/>
      <c r="BOC9" s="10"/>
      <c r="BOD9" s="10"/>
      <c r="BOE9" s="10"/>
      <c r="BOF9" s="10"/>
      <c r="BOG9" s="10"/>
      <c r="BOH9" s="10"/>
      <c r="BOI9" s="10"/>
      <c r="BOJ9" s="10"/>
      <c r="BOK9" s="10"/>
      <c r="BOL9" s="10"/>
      <c r="BOM9" s="10"/>
      <c r="BON9" s="10"/>
      <c r="BOO9" s="10"/>
      <c r="BOP9" s="10"/>
      <c r="BOQ9" s="10"/>
      <c r="BOR9" s="10"/>
      <c r="BOS9" s="10"/>
      <c r="BOT9" s="10"/>
      <c r="BOU9" s="10"/>
      <c r="BOV9" s="10"/>
      <c r="BOW9" s="10"/>
      <c r="BOX9" s="10"/>
      <c r="BOY9" s="10"/>
      <c r="BOZ9" s="10"/>
      <c r="BPA9" s="10"/>
      <c r="BPB9" s="10"/>
      <c r="BPC9" s="10"/>
      <c r="BPD9" s="10"/>
      <c r="BPE9" s="10"/>
      <c r="BPF9" s="10"/>
      <c r="BPG9" s="10"/>
      <c r="BPH9" s="10"/>
      <c r="BPI9" s="10"/>
      <c r="BPJ9" s="10"/>
      <c r="BPK9" s="10"/>
      <c r="BPL9" s="10"/>
      <c r="BPM9" s="10"/>
      <c r="BPN9" s="10"/>
      <c r="BPO9" s="10"/>
      <c r="BPP9" s="10"/>
      <c r="BPQ9" s="10"/>
      <c r="BPR9" s="10"/>
      <c r="BPS9" s="10"/>
      <c r="BPT9" s="10"/>
      <c r="BPU9" s="10"/>
      <c r="BPV9" s="10"/>
      <c r="BPW9" s="10"/>
      <c r="BPX9" s="10"/>
      <c r="BPY9" s="10"/>
      <c r="BPZ9" s="10"/>
      <c r="BQA9" s="10"/>
      <c r="BQB9" s="10"/>
      <c r="BQC9" s="10"/>
      <c r="BQD9" s="10"/>
      <c r="BQE9" s="10"/>
      <c r="BQF9" s="10"/>
      <c r="BQG9" s="10"/>
      <c r="BQH9" s="10"/>
      <c r="BQI9" s="10"/>
      <c r="BQJ9" s="10"/>
      <c r="BQK9" s="10"/>
      <c r="BQL9" s="10"/>
      <c r="BQM9" s="10"/>
      <c r="BQN9" s="10"/>
      <c r="BQO9" s="10"/>
      <c r="BQP9" s="10"/>
      <c r="BQQ9" s="10"/>
      <c r="BQR9" s="10"/>
      <c r="BQS9" s="10"/>
      <c r="BQT9" s="10"/>
      <c r="BQU9" s="10"/>
      <c r="BQV9" s="10"/>
      <c r="BQW9" s="10"/>
      <c r="BQX9" s="10"/>
      <c r="BQY9" s="10"/>
      <c r="BQZ9" s="10"/>
      <c r="BRA9" s="10"/>
      <c r="BRB9" s="10"/>
      <c r="BRC9" s="10"/>
      <c r="BRD9" s="10"/>
      <c r="BRE9" s="10"/>
      <c r="BRF9" s="10"/>
      <c r="BRG9" s="10"/>
      <c r="BRH9" s="10"/>
      <c r="BRI9" s="10"/>
      <c r="BRJ9" s="10"/>
      <c r="BRK9" s="10"/>
      <c r="BRL9" s="10"/>
      <c r="BRM9" s="10"/>
      <c r="BRN9" s="10"/>
      <c r="BRO9" s="10"/>
      <c r="BRP9" s="10"/>
      <c r="BRQ9" s="10"/>
      <c r="BRR9" s="10"/>
      <c r="BRS9" s="10"/>
      <c r="BRT9" s="10"/>
      <c r="BRU9" s="10"/>
      <c r="BRV9" s="10"/>
      <c r="BRW9" s="10"/>
      <c r="BRX9" s="10"/>
      <c r="BRY9" s="10"/>
      <c r="BRZ9" s="10"/>
      <c r="BSA9" s="10"/>
      <c r="BSB9" s="10"/>
      <c r="BSC9" s="10"/>
      <c r="BSD9" s="10"/>
      <c r="BSE9" s="10"/>
      <c r="BSF9" s="10"/>
      <c r="BSG9" s="10"/>
      <c r="BSH9" s="10"/>
      <c r="BSI9" s="10"/>
      <c r="BSJ9" s="10"/>
      <c r="BSK9" s="10"/>
      <c r="BSL9" s="10"/>
      <c r="BSM9" s="10"/>
      <c r="BSN9" s="10"/>
      <c r="BSO9" s="10"/>
      <c r="BSP9" s="10"/>
      <c r="BSQ9" s="10"/>
      <c r="BSR9" s="10"/>
      <c r="BSS9" s="10"/>
      <c r="BST9" s="10"/>
      <c r="BSU9" s="10"/>
      <c r="BSV9" s="10"/>
      <c r="BSW9" s="10"/>
      <c r="BSX9" s="10"/>
      <c r="BSY9" s="10"/>
      <c r="BSZ9" s="10"/>
      <c r="BTA9" s="10"/>
      <c r="BTB9" s="10"/>
      <c r="BTC9" s="10"/>
      <c r="BTD9" s="10"/>
      <c r="BTE9" s="10"/>
      <c r="BTF9" s="10"/>
      <c r="BTG9" s="10"/>
      <c r="BTH9" s="10"/>
      <c r="BTI9" s="10"/>
      <c r="BTJ9" s="10"/>
      <c r="BTK9" s="10"/>
      <c r="BTL9" s="10"/>
      <c r="BTM9" s="10"/>
      <c r="BTN9" s="10"/>
      <c r="BTO9" s="10"/>
      <c r="BTP9" s="10"/>
      <c r="BTQ9" s="10"/>
      <c r="BTR9" s="10"/>
      <c r="BTS9" s="10"/>
      <c r="BTT9" s="10"/>
      <c r="BTU9" s="10"/>
      <c r="BTV9" s="10"/>
      <c r="BTW9" s="10"/>
      <c r="BTX9" s="10"/>
      <c r="BTY9" s="10"/>
      <c r="BTZ9" s="10"/>
      <c r="BUA9" s="10"/>
      <c r="BUB9" s="10"/>
      <c r="BUC9" s="10"/>
      <c r="BUD9" s="10"/>
      <c r="BUE9" s="10"/>
      <c r="BUF9" s="10"/>
      <c r="BUG9" s="10"/>
      <c r="BUH9" s="10"/>
      <c r="BUI9" s="10"/>
      <c r="BUJ9" s="10"/>
      <c r="BUK9" s="10"/>
      <c r="BUL9" s="10"/>
      <c r="BUM9" s="10"/>
      <c r="BUN9" s="10"/>
      <c r="BUO9" s="10"/>
      <c r="BUP9" s="10"/>
      <c r="BUQ9" s="10"/>
      <c r="BUR9" s="10"/>
      <c r="BUS9" s="10"/>
      <c r="BUT9" s="10"/>
      <c r="BUU9" s="10"/>
      <c r="BUV9" s="10"/>
      <c r="BUW9" s="10"/>
      <c r="BUX9" s="10"/>
      <c r="BUY9" s="10"/>
      <c r="BUZ9" s="10"/>
      <c r="BVA9" s="10"/>
      <c r="BVB9" s="10"/>
      <c r="BVC9" s="10"/>
      <c r="BVD9" s="10"/>
      <c r="BVE9" s="10"/>
      <c r="BVF9" s="10"/>
      <c r="BVG9" s="10"/>
      <c r="BVH9" s="10"/>
      <c r="BVI9" s="10"/>
      <c r="BVJ9" s="10"/>
      <c r="BVK9" s="10"/>
      <c r="BVL9" s="10"/>
      <c r="BVM9" s="10"/>
      <c r="BVN9" s="10"/>
      <c r="BVO9" s="10"/>
      <c r="BVP9" s="10"/>
      <c r="BVQ9" s="10"/>
      <c r="BVR9" s="10"/>
      <c r="BVS9" s="10"/>
      <c r="BVT9" s="10"/>
      <c r="BVU9" s="10"/>
      <c r="BVV9" s="10"/>
      <c r="BVW9" s="10"/>
      <c r="BVX9" s="10"/>
      <c r="BVY9" s="10"/>
      <c r="BVZ9" s="10"/>
      <c r="BWA9" s="10"/>
      <c r="BWB9" s="10"/>
      <c r="BWC9" s="10"/>
      <c r="BWD9" s="10"/>
      <c r="BWE9" s="10"/>
      <c r="BWF9" s="10"/>
      <c r="BWG9" s="10"/>
      <c r="BWH9" s="10"/>
      <c r="BWI9" s="10"/>
      <c r="BWJ9" s="10"/>
      <c r="BWK9" s="10"/>
      <c r="BWL9" s="10"/>
      <c r="BWM9" s="10"/>
      <c r="BWN9" s="10"/>
      <c r="BWO9" s="10"/>
      <c r="BWP9" s="10"/>
      <c r="BWQ9" s="10"/>
      <c r="BWR9" s="10"/>
      <c r="BWS9" s="10"/>
      <c r="BWT9" s="10"/>
      <c r="BWU9" s="10"/>
      <c r="BWV9" s="10"/>
      <c r="BWW9" s="10"/>
      <c r="BWX9" s="10"/>
      <c r="BWY9" s="10"/>
      <c r="BWZ9" s="10"/>
      <c r="BXA9" s="10"/>
      <c r="BXB9" s="10"/>
      <c r="BXC9" s="10"/>
      <c r="BXD9" s="10"/>
      <c r="BXE9" s="10"/>
      <c r="BXF9" s="10"/>
      <c r="BXG9" s="10"/>
      <c r="BXH9" s="10"/>
      <c r="BXI9" s="10"/>
      <c r="BXJ9" s="10"/>
      <c r="BXK9" s="10"/>
      <c r="BXL9" s="10"/>
      <c r="BXM9" s="10"/>
      <c r="BXN9" s="10"/>
      <c r="BXO9" s="10"/>
      <c r="BXP9" s="10"/>
      <c r="BXQ9" s="10"/>
      <c r="BXR9" s="10"/>
      <c r="BXS9" s="10"/>
      <c r="BXT9" s="10"/>
      <c r="BXU9" s="10"/>
      <c r="BXV9" s="10"/>
      <c r="BXW9" s="10"/>
      <c r="BXX9" s="10"/>
      <c r="BXY9" s="10"/>
      <c r="BXZ9" s="10"/>
      <c r="BYA9" s="10"/>
      <c r="BYB9" s="10"/>
      <c r="BYC9" s="10"/>
      <c r="BYD9" s="10"/>
      <c r="BYE9" s="10"/>
      <c r="BYF9" s="10"/>
      <c r="BYG9" s="10"/>
      <c r="BYH9" s="10"/>
      <c r="BYI9" s="10"/>
      <c r="BYJ9" s="10"/>
      <c r="BYK9" s="10"/>
      <c r="BYL9" s="10"/>
      <c r="BYM9" s="10"/>
      <c r="BYN9" s="10"/>
      <c r="BYO9" s="10"/>
      <c r="BYP9" s="10"/>
      <c r="BYQ9" s="10"/>
      <c r="BYR9" s="10"/>
      <c r="BYS9" s="10"/>
      <c r="BYT9" s="10"/>
      <c r="BYU9" s="10"/>
      <c r="BYV9" s="10"/>
      <c r="BYW9" s="10"/>
      <c r="BYX9" s="10"/>
      <c r="BYY9" s="10"/>
      <c r="BYZ9" s="10"/>
      <c r="BZA9" s="10"/>
      <c r="BZB9" s="10"/>
      <c r="BZC9" s="10"/>
      <c r="BZD9" s="10"/>
      <c r="BZE9" s="10"/>
      <c r="BZF9" s="10"/>
      <c r="BZG9" s="10"/>
      <c r="BZH9" s="10"/>
      <c r="BZI9" s="10"/>
      <c r="BZJ9" s="10"/>
      <c r="BZK9" s="10"/>
      <c r="BZL9" s="10"/>
      <c r="BZM9" s="10"/>
      <c r="BZN9" s="10"/>
      <c r="BZO9" s="10"/>
      <c r="BZP9" s="10"/>
      <c r="BZQ9" s="10"/>
      <c r="BZR9" s="10"/>
      <c r="BZS9" s="10"/>
      <c r="BZT9" s="10"/>
      <c r="BZU9" s="10"/>
      <c r="BZV9" s="10"/>
      <c r="BZW9" s="10"/>
      <c r="BZX9" s="10"/>
      <c r="BZY9" s="10"/>
      <c r="BZZ9" s="10"/>
      <c r="CAA9" s="10"/>
      <c r="CAB9" s="10"/>
      <c r="CAC9" s="10"/>
      <c r="CAD9" s="10"/>
      <c r="CAE9" s="10"/>
      <c r="CAF9" s="10"/>
      <c r="CAG9" s="10"/>
      <c r="CAH9" s="10"/>
      <c r="CAI9" s="10"/>
      <c r="CAJ9" s="10"/>
      <c r="CAK9" s="10"/>
      <c r="CAL9" s="10"/>
      <c r="CAM9" s="10"/>
      <c r="CAN9" s="10"/>
      <c r="CAO9" s="10"/>
      <c r="CAP9" s="10"/>
      <c r="CAQ9" s="10"/>
      <c r="CAR9" s="10"/>
      <c r="CAS9" s="10"/>
      <c r="CAT9" s="10"/>
      <c r="CAU9" s="10"/>
      <c r="CAV9" s="10"/>
      <c r="CAW9" s="10"/>
      <c r="CAX9" s="10"/>
      <c r="CAY9" s="10"/>
      <c r="CAZ9" s="10"/>
      <c r="CBA9" s="10"/>
      <c r="CBB9" s="10"/>
      <c r="CBC9" s="10"/>
      <c r="CBD9" s="10"/>
      <c r="CBE9" s="10"/>
      <c r="CBF9" s="10"/>
      <c r="CBG9" s="10"/>
      <c r="CBH9" s="10"/>
      <c r="CBI9" s="10"/>
      <c r="CBJ9" s="10"/>
      <c r="CBK9" s="10"/>
      <c r="CBL9" s="10"/>
      <c r="CBM9" s="10"/>
      <c r="CBN9" s="10"/>
      <c r="CBO9" s="10"/>
      <c r="CBP9" s="10"/>
      <c r="CBQ9" s="10"/>
      <c r="CBR9" s="10"/>
      <c r="CBS9" s="10"/>
      <c r="CBT9" s="10"/>
      <c r="CBU9" s="10"/>
      <c r="CBV9" s="10"/>
      <c r="CBW9" s="10"/>
      <c r="CBX9" s="10"/>
      <c r="CBY9" s="10"/>
      <c r="CBZ9" s="10"/>
      <c r="CCA9" s="10"/>
      <c r="CCB9" s="10"/>
      <c r="CCC9" s="10"/>
      <c r="CCD9" s="10"/>
      <c r="CCE9" s="10"/>
      <c r="CCF9" s="10"/>
      <c r="CCG9" s="10"/>
      <c r="CCH9" s="10"/>
      <c r="CCI9" s="10"/>
      <c r="CCJ9" s="10"/>
      <c r="CCK9" s="10"/>
      <c r="CCL9" s="10"/>
      <c r="CCM9" s="10"/>
      <c r="CCN9" s="10"/>
      <c r="CCO9" s="10"/>
      <c r="CCP9" s="10"/>
      <c r="CCQ9" s="10"/>
      <c r="CCR9" s="10"/>
      <c r="CCS9" s="10"/>
      <c r="CCT9" s="10"/>
      <c r="CCU9" s="10"/>
      <c r="CCV9" s="10"/>
      <c r="CCW9" s="10"/>
      <c r="CCX9" s="10"/>
      <c r="CCY9" s="10"/>
      <c r="CCZ9" s="10"/>
      <c r="CDA9" s="10"/>
      <c r="CDB9" s="10"/>
      <c r="CDC9" s="10"/>
      <c r="CDD9" s="10"/>
      <c r="CDE9" s="10"/>
      <c r="CDF9" s="10"/>
      <c r="CDG9" s="10"/>
      <c r="CDH9" s="10"/>
      <c r="CDI9" s="10"/>
      <c r="CDJ9" s="10"/>
      <c r="CDK9" s="10"/>
      <c r="CDL9" s="10"/>
      <c r="CDM9" s="10"/>
      <c r="CDN9" s="10"/>
      <c r="CDO9" s="10"/>
      <c r="CDP9" s="10"/>
      <c r="CDQ9" s="10"/>
      <c r="CDR9" s="10"/>
      <c r="CDS9" s="10"/>
      <c r="CDT9" s="10"/>
      <c r="CDU9" s="10"/>
      <c r="CDV9" s="10"/>
      <c r="CDW9" s="10"/>
      <c r="CDX9" s="10"/>
      <c r="CDY9" s="10"/>
      <c r="CDZ9" s="10"/>
      <c r="CEA9" s="10"/>
      <c r="CEB9" s="10"/>
      <c r="CEC9" s="10"/>
      <c r="CED9" s="10"/>
      <c r="CEE9" s="10"/>
      <c r="CEF9" s="10"/>
      <c r="CEG9" s="10"/>
      <c r="CEH9" s="10"/>
      <c r="CEI9" s="10"/>
      <c r="CEJ9" s="10"/>
      <c r="CEK9" s="10"/>
      <c r="CEL9" s="10"/>
      <c r="CEM9" s="10"/>
      <c r="CEN9" s="10"/>
      <c r="CEO9" s="10"/>
      <c r="CEP9" s="10"/>
      <c r="CEQ9" s="10"/>
      <c r="CER9" s="10"/>
      <c r="CES9" s="10"/>
      <c r="CET9" s="10"/>
      <c r="CEU9" s="10"/>
      <c r="CEV9" s="10"/>
      <c r="CEW9" s="10"/>
      <c r="CEX9" s="10"/>
      <c r="CEY9" s="10"/>
      <c r="CEZ9" s="10"/>
      <c r="CFA9" s="10"/>
      <c r="CFB9" s="10"/>
      <c r="CFC9" s="10"/>
      <c r="CFD9" s="10"/>
      <c r="CFE9" s="10"/>
      <c r="CFF9" s="10"/>
      <c r="CFG9" s="10"/>
      <c r="CFH9" s="10"/>
      <c r="CFI9" s="10"/>
      <c r="CFJ9" s="10"/>
      <c r="CFK9" s="10"/>
      <c r="CFL9" s="10"/>
      <c r="CFM9" s="10"/>
      <c r="CFN9" s="10"/>
      <c r="CFO9" s="10"/>
      <c r="CFP9" s="10"/>
      <c r="CFQ9" s="10"/>
      <c r="CFR9" s="10"/>
      <c r="CFS9" s="10"/>
      <c r="CFT9" s="10"/>
      <c r="CFU9" s="10"/>
      <c r="CFV9" s="10"/>
      <c r="CFW9" s="10"/>
      <c r="CFX9" s="10"/>
      <c r="CFY9" s="10"/>
      <c r="CFZ9" s="10"/>
      <c r="CGA9" s="10"/>
      <c r="CGB9" s="10"/>
      <c r="CGC9" s="10"/>
      <c r="CGD9" s="10"/>
      <c r="CGE9" s="10"/>
      <c r="CGF9" s="10"/>
      <c r="CGG9" s="10"/>
      <c r="CGH9" s="10"/>
      <c r="CGI9" s="10"/>
      <c r="CGJ9" s="10"/>
      <c r="CGK9" s="10"/>
      <c r="CGL9" s="10"/>
      <c r="CGM9" s="10"/>
      <c r="CGN9" s="10"/>
      <c r="CGO9" s="10"/>
      <c r="CGP9" s="10"/>
      <c r="CGQ9" s="10"/>
      <c r="CGR9" s="10"/>
      <c r="CGS9" s="10"/>
      <c r="CGT9" s="10"/>
      <c r="CGU9" s="10"/>
      <c r="CGV9" s="10"/>
      <c r="CGW9" s="10"/>
      <c r="CGX9" s="10"/>
      <c r="CGY9" s="10"/>
      <c r="CGZ9" s="10"/>
      <c r="CHA9" s="10"/>
      <c r="CHB9" s="10"/>
      <c r="CHC9" s="10"/>
      <c r="CHD9" s="10"/>
      <c r="CHE9" s="10"/>
      <c r="CHF9" s="10"/>
      <c r="CHG9" s="10"/>
      <c r="CHH9" s="10"/>
      <c r="CHI9" s="10"/>
      <c r="CHJ9" s="10"/>
      <c r="CHK9" s="10"/>
      <c r="CHL9" s="10"/>
      <c r="CHM9" s="10"/>
      <c r="CHN9" s="10"/>
      <c r="CHO9" s="10"/>
      <c r="CHP9" s="10"/>
      <c r="CHQ9" s="10"/>
      <c r="CHR9" s="10"/>
      <c r="CHS9" s="10"/>
      <c r="CHT9" s="10"/>
      <c r="CHU9" s="10"/>
      <c r="CHV9" s="10"/>
      <c r="CHW9" s="10"/>
      <c r="CHX9" s="10"/>
      <c r="CHY9" s="10"/>
      <c r="CHZ9" s="10"/>
      <c r="CIA9" s="10"/>
      <c r="CIB9" s="10"/>
      <c r="CIC9" s="10"/>
      <c r="CID9" s="10"/>
      <c r="CIE9" s="10"/>
      <c r="CIF9" s="10"/>
      <c r="CIG9" s="10"/>
      <c r="CIH9" s="10"/>
      <c r="CII9" s="10"/>
      <c r="CIJ9" s="10"/>
      <c r="CIK9" s="10"/>
      <c r="CIL9" s="10"/>
      <c r="CIM9" s="10"/>
      <c r="CIN9" s="10"/>
      <c r="CIO9" s="10"/>
      <c r="CIP9" s="10"/>
      <c r="CIQ9" s="10"/>
      <c r="CIR9" s="10"/>
      <c r="CIS9" s="10"/>
      <c r="CIT9" s="10"/>
      <c r="CIU9" s="10"/>
      <c r="CIV9" s="10"/>
      <c r="CIW9" s="10"/>
      <c r="CIX9" s="10"/>
      <c r="CIY9" s="10"/>
      <c r="CIZ9" s="10"/>
      <c r="CJA9" s="10"/>
      <c r="CJB9" s="10"/>
      <c r="CJC9" s="10"/>
      <c r="CJD9" s="10"/>
      <c r="CJE9" s="10"/>
      <c r="CJF9" s="10"/>
      <c r="CJG9" s="10"/>
      <c r="CJH9" s="10"/>
      <c r="CJI9" s="10"/>
      <c r="CJJ9" s="10"/>
      <c r="CJK9" s="10"/>
      <c r="CJL9" s="10"/>
      <c r="CJM9" s="10"/>
      <c r="CJN9" s="10"/>
      <c r="CJO9" s="10"/>
      <c r="CJP9" s="10"/>
      <c r="CJQ9" s="10"/>
      <c r="CJR9" s="10"/>
      <c r="CJS9" s="10"/>
      <c r="CJT9" s="10"/>
      <c r="CJU9" s="10"/>
      <c r="CJV9" s="10"/>
      <c r="CJW9" s="10"/>
      <c r="CJX9" s="10"/>
      <c r="CJY9" s="10"/>
      <c r="CJZ9" s="10"/>
      <c r="CKA9" s="10"/>
      <c r="CKB9" s="10"/>
      <c r="CKC9" s="10"/>
      <c r="CKD9" s="10"/>
      <c r="CKE9" s="10"/>
      <c r="CKF9" s="10"/>
      <c r="CKG9" s="10"/>
      <c r="CKH9" s="10"/>
      <c r="CKI9" s="10"/>
      <c r="CKJ9" s="10"/>
      <c r="CKK9" s="10"/>
      <c r="CKL9" s="10"/>
      <c r="CKM9" s="10"/>
      <c r="CKN9" s="10"/>
      <c r="CKO9" s="10"/>
      <c r="CKP9" s="10"/>
      <c r="CKQ9" s="10"/>
      <c r="CKR9" s="10"/>
      <c r="CKS9" s="10"/>
      <c r="CKT9" s="10"/>
      <c r="CKU9" s="10"/>
      <c r="CKV9" s="10"/>
      <c r="CKW9" s="10"/>
      <c r="CKX9" s="10"/>
      <c r="CKY9" s="10"/>
      <c r="CKZ9" s="10"/>
      <c r="CLA9" s="10"/>
      <c r="CLB9" s="10"/>
      <c r="CLC9" s="10"/>
      <c r="CLD9" s="10"/>
      <c r="CLE9" s="10"/>
      <c r="CLF9" s="10"/>
      <c r="CLG9" s="10"/>
      <c r="CLH9" s="10"/>
      <c r="CLI9" s="10"/>
      <c r="CLJ9" s="10"/>
      <c r="CLK9" s="10"/>
      <c r="CLL9" s="10"/>
      <c r="CLM9" s="10"/>
      <c r="CLN9" s="10"/>
      <c r="CLO9" s="10"/>
      <c r="CLP9" s="10"/>
      <c r="CLQ9" s="10"/>
      <c r="CLR9" s="10"/>
      <c r="CLS9" s="10"/>
      <c r="CLT9" s="10"/>
      <c r="CLU9" s="10"/>
      <c r="CLV9" s="10"/>
      <c r="CLW9" s="10"/>
      <c r="CLX9" s="10"/>
      <c r="CLY9" s="10"/>
      <c r="CLZ9" s="10"/>
      <c r="CMA9" s="10"/>
      <c r="CMB9" s="10"/>
      <c r="CMC9" s="10"/>
      <c r="CMD9" s="10"/>
      <c r="CME9" s="10"/>
      <c r="CMF9" s="10"/>
      <c r="CMG9" s="10"/>
      <c r="CMH9" s="10"/>
      <c r="CMI9" s="10"/>
      <c r="CMJ9" s="10"/>
      <c r="CMK9" s="10"/>
      <c r="CML9" s="10"/>
      <c r="CMM9" s="10"/>
      <c r="CMN9" s="10"/>
      <c r="CMO9" s="10"/>
      <c r="CMP9" s="10"/>
      <c r="CMQ9" s="10"/>
      <c r="CMR9" s="10"/>
      <c r="CMS9" s="10"/>
      <c r="CMT9" s="10"/>
      <c r="CMU9" s="10"/>
      <c r="CMV9" s="10"/>
      <c r="CMW9" s="10"/>
      <c r="CMX9" s="10"/>
      <c r="CMY9" s="10"/>
      <c r="CMZ9" s="10"/>
      <c r="CNA9" s="10"/>
      <c r="CNB9" s="10"/>
      <c r="CNC9" s="10"/>
      <c r="CND9" s="10"/>
      <c r="CNE9" s="10"/>
      <c r="CNF9" s="10"/>
      <c r="CNG9" s="10"/>
      <c r="CNH9" s="10"/>
      <c r="CNI9" s="10"/>
      <c r="CNJ9" s="10"/>
      <c r="CNK9" s="10"/>
      <c r="CNL9" s="10"/>
      <c r="CNM9" s="10"/>
      <c r="CNN9" s="10"/>
      <c r="CNO9" s="10"/>
      <c r="CNP9" s="10"/>
      <c r="CNQ9" s="10"/>
      <c r="CNR9" s="10"/>
      <c r="CNS9" s="10"/>
      <c r="CNT9" s="10"/>
      <c r="CNU9" s="10"/>
      <c r="CNV9" s="10"/>
      <c r="CNW9" s="10"/>
      <c r="CNX9" s="10"/>
      <c r="CNY9" s="10"/>
      <c r="CNZ9" s="10"/>
      <c r="COA9" s="10"/>
      <c r="COB9" s="10"/>
      <c r="COC9" s="10"/>
      <c r="COD9" s="10"/>
      <c r="COE9" s="10"/>
      <c r="COF9" s="10"/>
      <c r="COG9" s="10"/>
      <c r="COH9" s="10"/>
      <c r="COI9" s="10"/>
      <c r="COJ9" s="10"/>
      <c r="COK9" s="10"/>
      <c r="COL9" s="10"/>
      <c r="COM9" s="10"/>
      <c r="CON9" s="10"/>
      <c r="COO9" s="10"/>
      <c r="COP9" s="10"/>
      <c r="COQ9" s="10"/>
      <c r="COR9" s="10"/>
      <c r="COS9" s="10"/>
      <c r="COT9" s="10"/>
      <c r="COU9" s="10"/>
      <c r="COV9" s="10"/>
      <c r="COW9" s="10"/>
      <c r="COX9" s="10"/>
      <c r="COY9" s="10"/>
      <c r="COZ9" s="10"/>
      <c r="CPA9" s="10"/>
      <c r="CPB9" s="10"/>
      <c r="CPC9" s="10"/>
      <c r="CPD9" s="10"/>
      <c r="CPE9" s="10"/>
      <c r="CPF9" s="10"/>
      <c r="CPG9" s="10"/>
      <c r="CPH9" s="10"/>
      <c r="CPI9" s="10"/>
      <c r="CPJ9" s="10"/>
      <c r="CPK9" s="10"/>
      <c r="CPL9" s="10"/>
      <c r="CPM9" s="10"/>
      <c r="CPN9" s="10"/>
      <c r="CPO9" s="10"/>
      <c r="CPP9" s="10"/>
      <c r="CPQ9" s="10"/>
      <c r="CPR9" s="10"/>
      <c r="CPS9" s="10"/>
      <c r="CPT9" s="10"/>
      <c r="CPU9" s="10"/>
      <c r="CPV9" s="10"/>
      <c r="CPW9" s="10"/>
      <c r="CPX9" s="10"/>
      <c r="CPY9" s="10"/>
      <c r="CPZ9" s="10"/>
      <c r="CQA9" s="10"/>
      <c r="CQB9" s="10"/>
      <c r="CQC9" s="10"/>
      <c r="CQD9" s="10"/>
      <c r="CQE9" s="10"/>
      <c r="CQF9" s="10"/>
      <c r="CQG9" s="10"/>
      <c r="CQH9" s="10"/>
      <c r="CQI9" s="10"/>
      <c r="CQJ9" s="10"/>
      <c r="CQK9" s="10"/>
      <c r="CQL9" s="10"/>
      <c r="CQM9" s="10"/>
      <c r="CQN9" s="10"/>
      <c r="CQO9" s="10"/>
      <c r="CQP9" s="10"/>
      <c r="CQQ9" s="10"/>
      <c r="CQR9" s="10"/>
      <c r="CQS9" s="10"/>
      <c r="CQT9" s="10"/>
      <c r="CQU9" s="10"/>
      <c r="CQV9" s="10"/>
      <c r="CQW9" s="10"/>
      <c r="CQX9" s="10"/>
      <c r="CQY9" s="10"/>
      <c r="CQZ9" s="10"/>
      <c r="CRA9" s="10"/>
      <c r="CRB9" s="10"/>
      <c r="CRC9" s="10"/>
      <c r="CRD9" s="10"/>
      <c r="CRE9" s="10"/>
      <c r="CRF9" s="10"/>
      <c r="CRG9" s="10"/>
      <c r="CRH9" s="10"/>
      <c r="CRI9" s="10"/>
      <c r="CRJ9" s="10"/>
      <c r="CRK9" s="10"/>
      <c r="CRL9" s="10"/>
      <c r="CRM9" s="10"/>
      <c r="CRN9" s="10"/>
      <c r="CRO9" s="10"/>
      <c r="CRP9" s="10"/>
      <c r="CRQ9" s="10"/>
      <c r="CRR9" s="10"/>
      <c r="CRS9" s="10"/>
      <c r="CRT9" s="10"/>
      <c r="CRU9" s="10"/>
      <c r="CRV9" s="10"/>
      <c r="CRW9" s="10"/>
      <c r="CRX9" s="10"/>
      <c r="CRY9" s="10"/>
      <c r="CRZ9" s="10"/>
      <c r="CSA9" s="10"/>
      <c r="CSB9" s="10"/>
      <c r="CSC9" s="10"/>
      <c r="CSD9" s="10"/>
      <c r="CSE9" s="10"/>
      <c r="CSF9" s="10"/>
      <c r="CSG9" s="10"/>
      <c r="CSH9" s="10"/>
      <c r="CSI9" s="10"/>
      <c r="CSJ9" s="10"/>
      <c r="CSK9" s="10"/>
      <c r="CSL9" s="10"/>
      <c r="CSM9" s="10"/>
      <c r="CSN9" s="10"/>
      <c r="CSO9" s="10"/>
      <c r="CSP9" s="10"/>
      <c r="CSQ9" s="10"/>
      <c r="CSR9" s="10"/>
      <c r="CSS9" s="10"/>
      <c r="CST9" s="10"/>
      <c r="CSU9" s="10"/>
      <c r="CSV9" s="10"/>
      <c r="CSW9" s="10"/>
      <c r="CSX9" s="10"/>
      <c r="CSY9" s="10"/>
      <c r="CSZ9" s="10"/>
      <c r="CTA9" s="10"/>
      <c r="CTB9" s="10"/>
      <c r="CTC9" s="10"/>
      <c r="CTD9" s="10"/>
      <c r="CTE9" s="10"/>
      <c r="CTF9" s="10"/>
      <c r="CTG9" s="10"/>
      <c r="CTH9" s="10"/>
      <c r="CTI9" s="10"/>
      <c r="CTJ9" s="10"/>
      <c r="CTK9" s="10"/>
      <c r="CTL9" s="10"/>
      <c r="CTM9" s="10"/>
      <c r="CTN9" s="10"/>
      <c r="CTO9" s="10"/>
      <c r="CTP9" s="10"/>
      <c r="CTQ9" s="10"/>
      <c r="CTR9" s="10"/>
      <c r="CTS9" s="10"/>
      <c r="CTT9" s="10"/>
      <c r="CTU9" s="10"/>
      <c r="CTV9" s="10"/>
      <c r="CTW9" s="10"/>
      <c r="CTX9" s="10"/>
      <c r="CTY9" s="10"/>
      <c r="CTZ9" s="10"/>
      <c r="CUA9" s="10"/>
      <c r="CUB9" s="10"/>
      <c r="CUC9" s="10"/>
      <c r="CUD9" s="10"/>
      <c r="CUE9" s="10"/>
      <c r="CUF9" s="10"/>
      <c r="CUG9" s="10"/>
      <c r="CUH9" s="10"/>
      <c r="CUI9" s="10"/>
      <c r="CUJ9" s="10"/>
      <c r="CUK9" s="10"/>
      <c r="CUL9" s="10"/>
      <c r="CUM9" s="10"/>
      <c r="CUN9" s="10"/>
      <c r="CUO9" s="10"/>
      <c r="CUP9" s="10"/>
      <c r="CUQ9" s="10"/>
      <c r="CUR9" s="10"/>
      <c r="CUS9" s="10"/>
      <c r="CUT9" s="10"/>
      <c r="CUU9" s="10"/>
      <c r="CUV9" s="10"/>
      <c r="CUW9" s="10"/>
      <c r="CUX9" s="10"/>
      <c r="CUY9" s="10"/>
      <c r="CUZ9" s="10"/>
      <c r="CVA9" s="10"/>
      <c r="CVB9" s="10"/>
      <c r="CVC9" s="10"/>
      <c r="CVD9" s="10"/>
      <c r="CVE9" s="10"/>
      <c r="CVF9" s="10"/>
      <c r="CVG9" s="10"/>
      <c r="CVH9" s="10"/>
      <c r="CVI9" s="10"/>
      <c r="CVJ9" s="10"/>
      <c r="CVK9" s="10"/>
      <c r="CVL9" s="10"/>
      <c r="CVM9" s="10"/>
      <c r="CVN9" s="10"/>
      <c r="CVO9" s="10"/>
      <c r="CVP9" s="10"/>
      <c r="CVQ9" s="10"/>
      <c r="CVR9" s="10"/>
      <c r="CVS9" s="10"/>
      <c r="CVT9" s="10"/>
      <c r="CVU9" s="10"/>
      <c r="CVV9" s="10"/>
      <c r="CVW9" s="10"/>
      <c r="CVX9" s="10"/>
      <c r="CVY9" s="10"/>
      <c r="CVZ9" s="10"/>
      <c r="CWA9" s="10"/>
      <c r="CWB9" s="10"/>
      <c r="CWC9" s="10"/>
      <c r="CWD9" s="10"/>
      <c r="CWE9" s="10"/>
      <c r="CWF9" s="10"/>
      <c r="CWG9" s="10"/>
      <c r="CWH9" s="10"/>
      <c r="CWI9" s="10"/>
      <c r="CWJ9" s="10"/>
      <c r="CWK9" s="10"/>
      <c r="CWL9" s="10"/>
      <c r="CWM9" s="10"/>
      <c r="CWN9" s="10"/>
      <c r="CWO9" s="10"/>
      <c r="CWP9" s="10"/>
      <c r="CWQ9" s="10"/>
      <c r="CWR9" s="10"/>
      <c r="CWS9" s="10"/>
      <c r="CWT9" s="10"/>
      <c r="CWU9" s="10"/>
      <c r="CWV9" s="10"/>
      <c r="CWW9" s="10"/>
      <c r="CWX9" s="10"/>
      <c r="CWY9" s="10"/>
      <c r="CWZ9" s="10"/>
      <c r="CXA9" s="10"/>
      <c r="CXB9" s="10"/>
      <c r="CXC9" s="10"/>
      <c r="CXD9" s="10"/>
      <c r="CXE9" s="10"/>
      <c r="CXF9" s="10"/>
      <c r="CXG9" s="10"/>
      <c r="CXH9" s="10"/>
      <c r="CXI9" s="10"/>
      <c r="CXJ9" s="10"/>
      <c r="CXK9" s="10"/>
      <c r="CXL9" s="10"/>
      <c r="CXM9" s="10"/>
      <c r="CXN9" s="10"/>
      <c r="CXO9" s="10"/>
      <c r="CXP9" s="10"/>
      <c r="CXQ9" s="10"/>
      <c r="CXR9" s="10"/>
      <c r="CXS9" s="10"/>
      <c r="CXT9" s="10"/>
      <c r="CXU9" s="10"/>
      <c r="CXV9" s="10"/>
      <c r="CXW9" s="10"/>
      <c r="CXX9" s="10"/>
      <c r="CXY9" s="10"/>
      <c r="CXZ9" s="10"/>
      <c r="CYA9" s="10"/>
      <c r="CYB9" s="10"/>
      <c r="CYC9" s="10"/>
      <c r="CYD9" s="10"/>
      <c r="CYE9" s="10"/>
      <c r="CYF9" s="10"/>
      <c r="CYG9" s="10"/>
      <c r="CYH9" s="10"/>
      <c r="CYI9" s="10"/>
      <c r="CYJ9" s="10"/>
      <c r="CYK9" s="10"/>
      <c r="CYL9" s="10"/>
      <c r="CYM9" s="10"/>
      <c r="CYN9" s="10"/>
      <c r="CYO9" s="10"/>
      <c r="CYP9" s="10"/>
      <c r="CYQ9" s="10"/>
      <c r="CYR9" s="10"/>
      <c r="CYS9" s="10"/>
      <c r="CYT9" s="10"/>
      <c r="CYU9" s="10"/>
      <c r="CYV9" s="10"/>
      <c r="CYW9" s="10"/>
      <c r="CYX9" s="10"/>
      <c r="CYY9" s="10"/>
      <c r="CYZ9" s="10"/>
      <c r="CZA9" s="10"/>
      <c r="CZB9" s="10"/>
      <c r="CZC9" s="10"/>
      <c r="CZD9" s="10"/>
      <c r="CZE9" s="10"/>
      <c r="CZF9" s="10"/>
      <c r="CZG9" s="10"/>
      <c r="CZH9" s="10"/>
      <c r="CZI9" s="10"/>
      <c r="CZJ9" s="10"/>
      <c r="CZK9" s="10"/>
      <c r="CZL9" s="10"/>
      <c r="CZM9" s="10"/>
      <c r="CZN9" s="10"/>
      <c r="CZO9" s="10"/>
      <c r="CZP9" s="10"/>
      <c r="CZQ9" s="10"/>
      <c r="CZR9" s="10"/>
      <c r="CZS9" s="10"/>
      <c r="CZT9" s="10"/>
      <c r="CZU9" s="10"/>
      <c r="CZV9" s="10"/>
      <c r="CZW9" s="10"/>
      <c r="CZX9" s="10"/>
      <c r="CZY9" s="10"/>
      <c r="CZZ9" s="10"/>
      <c r="DAA9" s="10"/>
      <c r="DAB9" s="10"/>
      <c r="DAC9" s="10"/>
      <c r="DAD9" s="10"/>
      <c r="DAE9" s="10"/>
      <c r="DAF9" s="10"/>
      <c r="DAG9" s="10"/>
      <c r="DAH9" s="10"/>
      <c r="DAI9" s="10"/>
      <c r="DAJ9" s="10"/>
      <c r="DAK9" s="10"/>
      <c r="DAL9" s="10"/>
      <c r="DAM9" s="10"/>
      <c r="DAN9" s="10"/>
      <c r="DAO9" s="10"/>
      <c r="DAP9" s="10"/>
      <c r="DAQ9" s="10"/>
      <c r="DAR9" s="10"/>
      <c r="DAS9" s="10"/>
      <c r="DAT9" s="10"/>
      <c r="DAU9" s="10"/>
      <c r="DAV9" s="10"/>
      <c r="DAW9" s="10"/>
      <c r="DAX9" s="10"/>
      <c r="DAY9" s="10"/>
      <c r="DAZ9" s="10"/>
      <c r="DBA9" s="10"/>
      <c r="DBB9" s="10"/>
      <c r="DBC9" s="10"/>
      <c r="DBD9" s="10"/>
      <c r="DBE9" s="10"/>
      <c r="DBF9" s="10"/>
      <c r="DBG9" s="10"/>
      <c r="DBH9" s="10"/>
      <c r="DBI9" s="10"/>
      <c r="DBJ9" s="10"/>
      <c r="DBK9" s="10"/>
      <c r="DBL9" s="10"/>
      <c r="DBM9" s="10"/>
      <c r="DBN9" s="10"/>
      <c r="DBO9" s="10"/>
      <c r="DBP9" s="10"/>
      <c r="DBQ9" s="10"/>
      <c r="DBR9" s="10"/>
      <c r="DBS9" s="10"/>
      <c r="DBT9" s="10"/>
      <c r="DBU9" s="10"/>
      <c r="DBV9" s="10"/>
      <c r="DBW9" s="10"/>
      <c r="DBX9" s="10"/>
      <c r="DBY9" s="10"/>
      <c r="DBZ9" s="10"/>
      <c r="DCA9" s="10"/>
      <c r="DCB9" s="10"/>
      <c r="DCC9" s="10"/>
      <c r="DCD9" s="10"/>
      <c r="DCE9" s="10"/>
      <c r="DCF9" s="10"/>
      <c r="DCG9" s="10"/>
      <c r="DCH9" s="10"/>
      <c r="DCI9" s="10"/>
      <c r="DCJ9" s="10"/>
      <c r="DCK9" s="10"/>
      <c r="DCL9" s="10"/>
      <c r="DCM9" s="10"/>
      <c r="DCN9" s="10"/>
      <c r="DCO9" s="10"/>
      <c r="DCP9" s="10"/>
      <c r="DCQ9" s="10"/>
      <c r="DCR9" s="10"/>
      <c r="DCS9" s="10"/>
      <c r="DCT9" s="10"/>
      <c r="DCU9" s="10"/>
      <c r="DCV9" s="10"/>
      <c r="DCW9" s="10"/>
      <c r="DCX9" s="10"/>
      <c r="DCY9" s="10"/>
      <c r="DCZ9" s="10"/>
      <c r="DDA9" s="10"/>
      <c r="DDB9" s="10"/>
      <c r="DDC9" s="10"/>
      <c r="DDD9" s="10"/>
      <c r="DDE9" s="10"/>
      <c r="DDF9" s="10"/>
      <c r="DDG9" s="10"/>
      <c r="DDH9" s="10"/>
      <c r="DDI9" s="10"/>
      <c r="DDJ9" s="10"/>
      <c r="DDK9" s="10"/>
      <c r="DDL9" s="10"/>
      <c r="DDM9" s="10"/>
      <c r="DDN9" s="10"/>
      <c r="DDO9" s="10"/>
      <c r="DDP9" s="10"/>
      <c r="DDQ9" s="10"/>
      <c r="DDR9" s="10"/>
      <c r="DDS9" s="10"/>
      <c r="DDT9" s="10"/>
      <c r="DDU9" s="10"/>
      <c r="DDV9" s="10"/>
      <c r="DDW9" s="10"/>
      <c r="DDX9" s="10"/>
      <c r="DDY9" s="10"/>
      <c r="DDZ9" s="10"/>
      <c r="DEA9" s="10"/>
      <c r="DEB9" s="10"/>
      <c r="DEC9" s="10"/>
      <c r="DED9" s="10"/>
      <c r="DEE9" s="10"/>
      <c r="DEF9" s="10"/>
      <c r="DEG9" s="10"/>
      <c r="DEH9" s="10"/>
      <c r="DEI9" s="10"/>
      <c r="DEJ9" s="10"/>
      <c r="DEK9" s="10"/>
      <c r="DEL9" s="10"/>
      <c r="DEM9" s="10"/>
      <c r="DEN9" s="10"/>
      <c r="DEO9" s="10"/>
      <c r="DEP9" s="10"/>
      <c r="DEQ9" s="10"/>
      <c r="DER9" s="10"/>
      <c r="DES9" s="10"/>
      <c r="DET9" s="10"/>
      <c r="DEU9" s="10"/>
      <c r="DEV9" s="10"/>
      <c r="DEW9" s="10"/>
      <c r="DEX9" s="10"/>
      <c r="DEY9" s="10"/>
      <c r="DEZ9" s="10"/>
      <c r="DFA9" s="10"/>
      <c r="DFB9" s="10"/>
      <c r="DFC9" s="10"/>
      <c r="DFD9" s="10"/>
      <c r="DFE9" s="10"/>
      <c r="DFF9" s="10"/>
      <c r="DFG9" s="10"/>
      <c r="DFH9" s="10"/>
      <c r="DFI9" s="10"/>
      <c r="DFJ9" s="10"/>
      <c r="DFK9" s="10"/>
      <c r="DFL9" s="10"/>
      <c r="DFM9" s="10"/>
      <c r="DFN9" s="10"/>
      <c r="DFO9" s="10"/>
      <c r="DFP9" s="10"/>
      <c r="DFQ9" s="10"/>
      <c r="DFR9" s="10"/>
      <c r="DFS9" s="10"/>
      <c r="DFT9" s="10"/>
      <c r="DFU9" s="10"/>
      <c r="DFV9" s="10"/>
      <c r="DFW9" s="10"/>
      <c r="DFX9" s="10"/>
      <c r="DFY9" s="10"/>
      <c r="DFZ9" s="10"/>
      <c r="DGA9" s="10"/>
      <c r="DGB9" s="10"/>
      <c r="DGC9" s="10"/>
      <c r="DGD9" s="10"/>
      <c r="DGE9" s="10"/>
      <c r="DGF9" s="10"/>
      <c r="DGG9" s="10"/>
      <c r="DGH9" s="10"/>
      <c r="DGI9" s="10"/>
      <c r="DGJ9" s="10"/>
      <c r="DGK9" s="10"/>
      <c r="DGL9" s="10"/>
      <c r="DGM9" s="10"/>
      <c r="DGN9" s="10"/>
      <c r="DGO9" s="10"/>
      <c r="DGP9" s="10"/>
      <c r="DGQ9" s="10"/>
      <c r="DGR9" s="10"/>
      <c r="DGS9" s="10"/>
      <c r="DGT9" s="10"/>
      <c r="DGU9" s="10"/>
      <c r="DGV9" s="10"/>
      <c r="DGW9" s="10"/>
      <c r="DGX9" s="10"/>
      <c r="DGY9" s="10"/>
      <c r="DGZ9" s="10"/>
      <c r="DHA9" s="10"/>
      <c r="DHB9" s="10"/>
      <c r="DHC9" s="10"/>
      <c r="DHD9" s="10"/>
      <c r="DHE9" s="10"/>
      <c r="DHF9" s="10"/>
      <c r="DHG9" s="10"/>
      <c r="DHH9" s="10"/>
      <c r="DHI9" s="10"/>
      <c r="DHJ9" s="10"/>
      <c r="DHK9" s="10"/>
      <c r="DHL9" s="10"/>
      <c r="DHM9" s="10"/>
      <c r="DHN9" s="10"/>
      <c r="DHO9" s="10"/>
      <c r="DHP9" s="10"/>
      <c r="DHQ9" s="10"/>
      <c r="DHR9" s="10"/>
      <c r="DHS9" s="10"/>
      <c r="DHT9" s="10"/>
      <c r="DHU9" s="10"/>
      <c r="DHV9" s="10"/>
      <c r="DHW9" s="10"/>
      <c r="DHX9" s="10"/>
      <c r="DHY9" s="10"/>
      <c r="DHZ9" s="10"/>
      <c r="DIA9" s="10"/>
      <c r="DIB9" s="10"/>
      <c r="DIC9" s="10"/>
      <c r="DID9" s="10"/>
      <c r="DIE9" s="10"/>
      <c r="DIF9" s="10"/>
      <c r="DIG9" s="10"/>
      <c r="DIH9" s="10"/>
      <c r="DII9" s="10"/>
      <c r="DIJ9" s="10"/>
      <c r="DIK9" s="10"/>
      <c r="DIL9" s="10"/>
      <c r="DIM9" s="10"/>
      <c r="DIN9" s="10"/>
      <c r="DIO9" s="10"/>
      <c r="DIP9" s="10"/>
      <c r="DIQ9" s="10"/>
      <c r="DIR9" s="10"/>
      <c r="DIS9" s="10"/>
      <c r="DIT9" s="10"/>
      <c r="DIU9" s="10"/>
      <c r="DIV9" s="10"/>
      <c r="DIW9" s="10"/>
      <c r="DIX9" s="10"/>
      <c r="DIY9" s="10"/>
      <c r="DIZ9" s="10"/>
      <c r="DJA9" s="10"/>
      <c r="DJB9" s="10"/>
      <c r="DJC9" s="10"/>
      <c r="DJD9" s="10"/>
      <c r="DJE9" s="10"/>
      <c r="DJF9" s="10"/>
      <c r="DJG9" s="10"/>
      <c r="DJH9" s="10"/>
      <c r="DJI9" s="10"/>
      <c r="DJJ9" s="10"/>
      <c r="DJK9" s="10"/>
      <c r="DJL9" s="10"/>
      <c r="DJM9" s="10"/>
      <c r="DJN9" s="10"/>
      <c r="DJO9" s="10"/>
      <c r="DJP9" s="10"/>
      <c r="DJQ9" s="10"/>
      <c r="DJR9" s="10"/>
      <c r="DJS9" s="10"/>
      <c r="DJT9" s="10"/>
      <c r="DJU9" s="10"/>
      <c r="DJV9" s="10"/>
      <c r="DJW9" s="10"/>
      <c r="DJX9" s="10"/>
      <c r="DJY9" s="10"/>
      <c r="DJZ9" s="10"/>
      <c r="DKA9" s="10"/>
      <c r="DKB9" s="10"/>
      <c r="DKC9" s="10"/>
      <c r="DKD9" s="10"/>
      <c r="DKE9" s="10"/>
      <c r="DKF9" s="10"/>
      <c r="DKG9" s="10"/>
      <c r="DKH9" s="10"/>
      <c r="DKI9" s="10"/>
      <c r="DKJ9" s="10"/>
      <c r="DKK9" s="10"/>
      <c r="DKL9" s="10"/>
      <c r="DKM9" s="10"/>
      <c r="DKN9" s="10"/>
      <c r="DKO9" s="10"/>
      <c r="DKP9" s="10"/>
      <c r="DKQ9" s="10"/>
      <c r="DKR9" s="10"/>
      <c r="DKS9" s="10"/>
      <c r="DKT9" s="10"/>
      <c r="DKU9" s="10"/>
      <c r="DKV9" s="10"/>
      <c r="DKW9" s="10"/>
      <c r="DKX9" s="10"/>
      <c r="DKY9" s="10"/>
      <c r="DKZ9" s="10"/>
      <c r="DLA9" s="10"/>
      <c r="DLB9" s="10"/>
      <c r="DLC9" s="10"/>
      <c r="DLD9" s="10"/>
      <c r="DLE9" s="10"/>
      <c r="DLF9" s="10"/>
      <c r="DLG9" s="10"/>
      <c r="DLH9" s="10"/>
      <c r="DLI9" s="10"/>
      <c r="DLJ9" s="10"/>
      <c r="DLK9" s="10"/>
      <c r="DLL9" s="10"/>
      <c r="DLM9" s="10"/>
      <c r="DLN9" s="10"/>
      <c r="DLO9" s="10"/>
      <c r="DLP9" s="10"/>
      <c r="DLQ9" s="10"/>
      <c r="DLR9" s="10"/>
      <c r="DLS9" s="10"/>
      <c r="DLT9" s="10"/>
      <c r="DLU9" s="10"/>
      <c r="DLV9" s="10"/>
      <c r="DLW9" s="10"/>
      <c r="DLX9" s="10"/>
      <c r="DLY9" s="10"/>
      <c r="DLZ9" s="10"/>
      <c r="DMA9" s="10"/>
      <c r="DMB9" s="10"/>
      <c r="DMC9" s="10"/>
      <c r="DMD9" s="10"/>
      <c r="DME9" s="10"/>
      <c r="DMF9" s="10"/>
      <c r="DMG9" s="10"/>
      <c r="DMH9" s="10"/>
      <c r="DMI9" s="10"/>
      <c r="DMJ9" s="10"/>
      <c r="DMK9" s="10"/>
      <c r="DML9" s="10"/>
      <c r="DMM9" s="10"/>
      <c r="DMN9" s="10"/>
      <c r="DMO9" s="10"/>
      <c r="DMP9" s="10"/>
      <c r="DMQ9" s="10"/>
      <c r="DMR9" s="10"/>
      <c r="DMS9" s="10"/>
      <c r="DMT9" s="10"/>
      <c r="DMU9" s="10"/>
      <c r="DMV9" s="10"/>
      <c r="DMW9" s="10"/>
      <c r="DMX9" s="10"/>
      <c r="DMY9" s="10"/>
      <c r="DMZ9" s="10"/>
      <c r="DNA9" s="10"/>
      <c r="DNB9" s="10"/>
      <c r="DNC9" s="10"/>
      <c r="DND9" s="10"/>
      <c r="DNE9" s="10"/>
      <c r="DNF9" s="10"/>
      <c r="DNG9" s="10"/>
      <c r="DNH9" s="10"/>
      <c r="DNI9" s="10"/>
      <c r="DNJ9" s="10"/>
      <c r="DNK9" s="10"/>
      <c r="DNL9" s="10"/>
      <c r="DNM9" s="10"/>
      <c r="DNN9" s="10"/>
      <c r="DNO9" s="10"/>
      <c r="DNP9" s="10"/>
      <c r="DNQ9" s="10"/>
      <c r="DNR9" s="10"/>
      <c r="DNS9" s="10"/>
      <c r="DNT9" s="10"/>
      <c r="DNU9" s="10"/>
      <c r="DNV9" s="10"/>
      <c r="DNW9" s="10"/>
      <c r="DNX9" s="10"/>
      <c r="DNY9" s="10"/>
      <c r="DNZ9" s="10"/>
      <c r="DOA9" s="10"/>
      <c r="DOB9" s="10"/>
      <c r="DOC9" s="10"/>
      <c r="DOD9" s="10"/>
      <c r="DOE9" s="10"/>
      <c r="DOF9" s="10"/>
      <c r="DOG9" s="10"/>
      <c r="DOH9" s="10"/>
      <c r="DOI9" s="10"/>
      <c r="DOJ9" s="10"/>
      <c r="DOK9" s="10"/>
      <c r="DOL9" s="10"/>
      <c r="DOM9" s="10"/>
      <c r="DON9" s="10"/>
      <c r="DOO9" s="10"/>
      <c r="DOP9" s="10"/>
      <c r="DOQ9" s="10"/>
      <c r="DOR9" s="10"/>
      <c r="DOS9" s="10"/>
      <c r="DOT9" s="10"/>
      <c r="DOU9" s="10"/>
      <c r="DOV9" s="10"/>
      <c r="DOW9" s="10"/>
      <c r="DOX9" s="10"/>
      <c r="DOY9" s="10"/>
      <c r="DOZ9" s="10"/>
      <c r="DPA9" s="10"/>
      <c r="DPB9" s="10"/>
      <c r="DPC9" s="10"/>
      <c r="DPD9" s="10"/>
      <c r="DPE9" s="10"/>
      <c r="DPF9" s="10"/>
      <c r="DPG9" s="10"/>
      <c r="DPH9" s="10"/>
      <c r="DPI9" s="10"/>
      <c r="DPJ9" s="10"/>
      <c r="DPK9" s="10"/>
      <c r="DPL9" s="10"/>
      <c r="DPM9" s="10"/>
      <c r="DPN9" s="10"/>
      <c r="DPO9" s="10"/>
      <c r="DPP9" s="10"/>
      <c r="DPQ9" s="10"/>
      <c r="DPR9" s="10"/>
      <c r="DPS9" s="10"/>
      <c r="DPT9" s="10"/>
      <c r="DPU9" s="10"/>
      <c r="DPV9" s="10"/>
      <c r="DPW9" s="10"/>
      <c r="DPX9" s="10"/>
      <c r="DPY9" s="10"/>
      <c r="DPZ9" s="10"/>
      <c r="DQA9" s="10"/>
      <c r="DQB9" s="10"/>
      <c r="DQC9" s="10"/>
      <c r="DQD9" s="10"/>
      <c r="DQE9" s="10"/>
      <c r="DQF9" s="10"/>
      <c r="DQG9" s="10"/>
      <c r="DQH9" s="10"/>
      <c r="DQI9" s="10"/>
      <c r="DQJ9" s="10"/>
      <c r="DQK9" s="10"/>
      <c r="DQL9" s="10"/>
      <c r="DQM9" s="10"/>
      <c r="DQN9" s="10"/>
      <c r="DQO9" s="10"/>
      <c r="DQP9" s="10"/>
      <c r="DQQ9" s="10"/>
      <c r="DQR9" s="10"/>
      <c r="DQS9" s="10"/>
      <c r="DQT9" s="10"/>
      <c r="DQU9" s="10"/>
      <c r="DQV9" s="10"/>
      <c r="DQW9" s="10"/>
      <c r="DQX9" s="10"/>
      <c r="DQY9" s="10"/>
      <c r="DQZ9" s="10"/>
      <c r="DRA9" s="10"/>
      <c r="DRB9" s="10"/>
      <c r="DRC9" s="10"/>
      <c r="DRD9" s="10"/>
      <c r="DRE9" s="10"/>
      <c r="DRF9" s="10"/>
      <c r="DRG9" s="10"/>
      <c r="DRH9" s="10"/>
      <c r="DRI9" s="10"/>
      <c r="DRJ9" s="10"/>
      <c r="DRK9" s="10"/>
      <c r="DRL9" s="10"/>
      <c r="DRM9" s="10"/>
      <c r="DRN9" s="10"/>
      <c r="DRO9" s="10"/>
      <c r="DRP9" s="10"/>
      <c r="DRQ9" s="10"/>
      <c r="DRR9" s="10"/>
      <c r="DRS9" s="10"/>
      <c r="DRT9" s="10"/>
      <c r="DRU9" s="10"/>
      <c r="DRV9" s="10"/>
      <c r="DRW9" s="10"/>
      <c r="DRX9" s="10"/>
      <c r="DRY9" s="10"/>
      <c r="DRZ9" s="10"/>
      <c r="DSA9" s="10"/>
      <c r="DSB9" s="10"/>
      <c r="DSC9" s="10"/>
      <c r="DSD9" s="10"/>
      <c r="DSE9" s="10"/>
      <c r="DSF9" s="10"/>
      <c r="DSG9" s="10"/>
      <c r="DSH9" s="10"/>
      <c r="DSI9" s="10"/>
      <c r="DSJ9" s="10"/>
      <c r="DSK9" s="10"/>
      <c r="DSL9" s="10"/>
      <c r="DSM9" s="10"/>
      <c r="DSN9" s="10"/>
      <c r="DSO9" s="10"/>
      <c r="DSP9" s="10"/>
      <c r="DSQ9" s="10"/>
      <c r="DSR9" s="10"/>
      <c r="DSS9" s="10"/>
      <c r="DST9" s="10"/>
      <c r="DSU9" s="10"/>
      <c r="DSV9" s="10"/>
      <c r="DSW9" s="10"/>
      <c r="DSX9" s="10"/>
      <c r="DSY9" s="10"/>
      <c r="DSZ9" s="10"/>
      <c r="DTA9" s="10"/>
      <c r="DTB9" s="10"/>
      <c r="DTC9" s="10"/>
      <c r="DTD9" s="10"/>
      <c r="DTE9" s="10"/>
      <c r="DTF9" s="10"/>
      <c r="DTG9" s="10"/>
      <c r="DTH9" s="10"/>
      <c r="DTI9" s="10"/>
      <c r="DTJ9" s="10"/>
      <c r="DTK9" s="10"/>
      <c r="DTL9" s="10"/>
      <c r="DTM9" s="10"/>
      <c r="DTN9" s="10"/>
      <c r="DTO9" s="10"/>
      <c r="DTP9" s="10"/>
      <c r="DTQ9" s="10"/>
      <c r="DTR9" s="10"/>
      <c r="DTS9" s="10"/>
      <c r="DTT9" s="10"/>
      <c r="DTU9" s="10"/>
      <c r="DTV9" s="10"/>
      <c r="DTW9" s="10"/>
      <c r="DTX9" s="10"/>
      <c r="DTY9" s="10"/>
      <c r="DTZ9" s="10"/>
      <c r="DUA9" s="10"/>
      <c r="DUB9" s="10"/>
      <c r="DUC9" s="10"/>
      <c r="DUD9" s="10"/>
      <c r="DUE9" s="10"/>
      <c r="DUF9" s="10"/>
      <c r="DUG9" s="10"/>
      <c r="DUH9" s="10"/>
      <c r="DUI9" s="10"/>
      <c r="DUJ9" s="10"/>
      <c r="DUK9" s="10"/>
      <c r="DUL9" s="10"/>
      <c r="DUM9" s="10"/>
      <c r="DUN9" s="10"/>
      <c r="DUO9" s="10"/>
      <c r="DUP9" s="10"/>
      <c r="DUQ9" s="10"/>
      <c r="DUR9" s="10"/>
      <c r="DUS9" s="10"/>
      <c r="DUT9" s="10"/>
      <c r="DUU9" s="10"/>
      <c r="DUV9" s="10"/>
      <c r="DUW9" s="10"/>
      <c r="DUX9" s="10"/>
      <c r="DUY9" s="10"/>
      <c r="DUZ9" s="10"/>
      <c r="DVA9" s="10"/>
      <c r="DVB9" s="10"/>
      <c r="DVC9" s="10"/>
      <c r="DVD9" s="10"/>
      <c r="DVE9" s="10"/>
      <c r="DVF9" s="10"/>
      <c r="DVG9" s="10"/>
      <c r="DVH9" s="10"/>
      <c r="DVI9" s="10"/>
      <c r="DVJ9" s="10"/>
      <c r="DVK9" s="10"/>
      <c r="DVL9" s="10"/>
      <c r="DVM9" s="10"/>
      <c r="DVN9" s="10"/>
      <c r="DVO9" s="10"/>
      <c r="DVP9" s="10"/>
      <c r="DVQ9" s="10"/>
      <c r="DVR9" s="10"/>
      <c r="DVS9" s="10"/>
      <c r="DVT9" s="10"/>
      <c r="DVU9" s="10"/>
      <c r="DVV9" s="10"/>
      <c r="DVW9" s="10"/>
      <c r="DVX9" s="10"/>
      <c r="DVY9" s="10"/>
      <c r="DVZ9" s="10"/>
      <c r="DWA9" s="10"/>
      <c r="DWB9" s="10"/>
      <c r="DWC9" s="10"/>
      <c r="DWD9" s="10"/>
      <c r="DWE9" s="10"/>
      <c r="DWF9" s="10"/>
      <c r="DWG9" s="10"/>
      <c r="DWH9" s="10"/>
      <c r="DWI9" s="10"/>
      <c r="DWJ9" s="10"/>
      <c r="DWK9" s="10"/>
      <c r="DWL9" s="10"/>
      <c r="DWM9" s="10"/>
      <c r="DWN9" s="10"/>
      <c r="DWO9" s="10"/>
      <c r="DWP9" s="10"/>
      <c r="DWQ9" s="10"/>
      <c r="DWR9" s="10"/>
      <c r="DWS9" s="10"/>
      <c r="DWT9" s="10"/>
      <c r="DWU9" s="10"/>
      <c r="DWV9" s="10"/>
      <c r="DWW9" s="10"/>
      <c r="DWX9" s="10"/>
      <c r="DWY9" s="10"/>
      <c r="DWZ9" s="10"/>
      <c r="DXA9" s="10"/>
      <c r="DXB9" s="10"/>
      <c r="DXC9" s="10"/>
      <c r="DXD9" s="10"/>
      <c r="DXE9" s="10"/>
      <c r="DXF9" s="10"/>
      <c r="DXG9" s="10"/>
      <c r="DXH9" s="10"/>
      <c r="DXI9" s="10"/>
      <c r="DXJ9" s="10"/>
      <c r="DXK9" s="10"/>
      <c r="DXL9" s="10"/>
      <c r="DXM9" s="10"/>
      <c r="DXN9" s="10"/>
      <c r="DXO9" s="10"/>
      <c r="DXP9" s="10"/>
      <c r="DXQ9" s="10"/>
      <c r="DXR9" s="10"/>
      <c r="DXS9" s="10"/>
      <c r="DXT9" s="10"/>
      <c r="DXU9" s="10"/>
      <c r="DXV9" s="10"/>
      <c r="DXW9" s="10"/>
      <c r="DXX9" s="10"/>
      <c r="DXY9" s="10"/>
      <c r="DXZ9" s="10"/>
      <c r="DYA9" s="10"/>
      <c r="DYB9" s="10"/>
      <c r="DYC9" s="10"/>
      <c r="DYD9" s="10"/>
      <c r="DYE9" s="10"/>
      <c r="DYF9" s="10"/>
      <c r="DYG9" s="10"/>
      <c r="DYH9" s="10"/>
      <c r="DYI9" s="10"/>
      <c r="DYJ9" s="10"/>
      <c r="DYK9" s="10"/>
      <c r="DYL9" s="10"/>
      <c r="DYM9" s="10"/>
      <c r="DYN9" s="10"/>
      <c r="DYO9" s="10"/>
      <c r="DYP9" s="10"/>
      <c r="DYQ9" s="10"/>
      <c r="DYR9" s="10"/>
      <c r="DYS9" s="10"/>
      <c r="DYT9" s="10"/>
      <c r="DYU9" s="10"/>
      <c r="DYV9" s="10"/>
      <c r="DYW9" s="10"/>
      <c r="DYX9" s="10"/>
      <c r="DYY9" s="10"/>
      <c r="DYZ9" s="10"/>
      <c r="DZA9" s="10"/>
      <c r="DZB9" s="10"/>
      <c r="DZC9" s="10"/>
      <c r="DZD9" s="10"/>
      <c r="DZE9" s="10"/>
      <c r="DZF9" s="10"/>
      <c r="DZG9" s="10"/>
      <c r="DZH9" s="10"/>
      <c r="DZI9" s="10"/>
      <c r="DZJ9" s="10"/>
      <c r="DZK9" s="10"/>
      <c r="DZL9" s="10"/>
      <c r="DZM9" s="10"/>
      <c r="DZN9" s="10"/>
      <c r="DZO9" s="10"/>
      <c r="DZP9" s="10"/>
      <c r="DZQ9" s="10"/>
      <c r="DZR9" s="10"/>
      <c r="DZS9" s="10"/>
      <c r="DZT9" s="10"/>
      <c r="DZU9" s="10"/>
      <c r="DZV9" s="10"/>
      <c r="DZW9" s="10"/>
      <c r="DZX9" s="10"/>
      <c r="DZY9" s="10"/>
      <c r="DZZ9" s="10"/>
      <c r="EAA9" s="10"/>
      <c r="EAB9" s="10"/>
      <c r="EAC9" s="10"/>
      <c r="EAD9" s="10"/>
      <c r="EAE9" s="10"/>
      <c r="EAF9" s="10"/>
      <c r="EAG9" s="10"/>
      <c r="EAH9" s="10"/>
      <c r="EAI9" s="10"/>
      <c r="EAJ9" s="10"/>
      <c r="EAK9" s="10"/>
      <c r="EAL9" s="10"/>
      <c r="EAM9" s="10"/>
      <c r="EAN9" s="10"/>
      <c r="EAO9" s="10"/>
      <c r="EAP9" s="10"/>
      <c r="EAQ9" s="10"/>
      <c r="EAR9" s="10"/>
      <c r="EAS9" s="10"/>
      <c r="EAT9" s="10"/>
      <c r="EAU9" s="10"/>
      <c r="EAV9" s="10"/>
      <c r="EAW9" s="10"/>
      <c r="EAX9" s="10"/>
      <c r="EAY9" s="10"/>
      <c r="EAZ9" s="10"/>
      <c r="EBA9" s="10"/>
      <c r="EBB9" s="10"/>
      <c r="EBC9" s="10"/>
      <c r="EBD9" s="10"/>
      <c r="EBE9" s="10"/>
      <c r="EBF9" s="10"/>
      <c r="EBG9" s="10"/>
      <c r="EBH9" s="10"/>
      <c r="EBI9" s="10"/>
      <c r="EBJ9" s="10"/>
      <c r="EBK9" s="10"/>
      <c r="EBL9" s="10"/>
      <c r="EBM9" s="10"/>
      <c r="EBN9" s="10"/>
      <c r="EBO9" s="10"/>
      <c r="EBP9" s="10"/>
      <c r="EBQ9" s="10"/>
      <c r="EBR9" s="10"/>
      <c r="EBS9" s="10"/>
      <c r="EBT9" s="10"/>
      <c r="EBU9" s="10"/>
      <c r="EBV9" s="10"/>
      <c r="EBW9" s="10"/>
      <c r="EBX9" s="10"/>
      <c r="EBY9" s="10"/>
      <c r="EBZ9" s="10"/>
      <c r="ECA9" s="10"/>
      <c r="ECB9" s="10"/>
      <c r="ECC9" s="10"/>
      <c r="ECD9" s="10"/>
      <c r="ECE9" s="10"/>
      <c r="ECF9" s="10"/>
      <c r="ECG9" s="10"/>
      <c r="ECH9" s="10"/>
      <c r="ECI9" s="10"/>
      <c r="ECJ9" s="10"/>
      <c r="ECK9" s="10"/>
      <c r="ECL9" s="10"/>
      <c r="ECM9" s="10"/>
      <c r="ECN9" s="10"/>
      <c r="ECO9" s="10"/>
      <c r="ECP9" s="10"/>
      <c r="ECQ9" s="10"/>
      <c r="ECR9" s="10"/>
      <c r="ECS9" s="10"/>
      <c r="ECT9" s="10"/>
      <c r="ECU9" s="10"/>
      <c r="ECV9" s="10"/>
      <c r="ECW9" s="10"/>
      <c r="ECX9" s="10"/>
      <c r="ECY9" s="10"/>
      <c r="ECZ9" s="10"/>
      <c r="EDA9" s="10"/>
      <c r="EDB9" s="10"/>
      <c r="EDC9" s="10"/>
      <c r="EDD9" s="10"/>
      <c r="EDE9" s="10"/>
      <c r="EDF9" s="10"/>
      <c r="EDG9" s="10"/>
      <c r="EDH9" s="10"/>
      <c r="EDI9" s="10"/>
      <c r="EDJ9" s="10"/>
      <c r="EDK9" s="10"/>
      <c r="EDL9" s="10"/>
      <c r="EDM9" s="10"/>
      <c r="EDN9" s="10"/>
      <c r="EDO9" s="10"/>
      <c r="EDP9" s="10"/>
      <c r="EDQ9" s="10"/>
      <c r="EDR9" s="10"/>
      <c r="EDS9" s="10"/>
      <c r="EDT9" s="10"/>
      <c r="EDU9" s="10"/>
      <c r="EDV9" s="10"/>
      <c r="EDW9" s="10"/>
      <c r="EDX9" s="10"/>
      <c r="EDY9" s="10"/>
      <c r="EDZ9" s="10"/>
      <c r="EEA9" s="10"/>
      <c r="EEB9" s="10"/>
      <c r="EEC9" s="10"/>
      <c r="EED9" s="10"/>
      <c r="EEE9" s="10"/>
      <c r="EEF9" s="10"/>
      <c r="EEG9" s="10"/>
      <c r="EEH9" s="10"/>
      <c r="EEI9" s="10"/>
      <c r="EEJ9" s="10"/>
      <c r="EEK9" s="10"/>
      <c r="EEL9" s="10"/>
      <c r="EEM9" s="10"/>
      <c r="EEN9" s="10"/>
      <c r="EEO9" s="10"/>
      <c r="EEP9" s="10"/>
      <c r="EEQ9" s="10"/>
      <c r="EER9" s="10"/>
      <c r="EES9" s="10"/>
      <c r="EET9" s="10"/>
      <c r="EEU9" s="10"/>
      <c r="EEV9" s="10"/>
      <c r="EEW9" s="10"/>
      <c r="EEX9" s="10"/>
      <c r="EEY9" s="10"/>
      <c r="EEZ9" s="10"/>
      <c r="EFA9" s="10"/>
      <c r="EFB9" s="10"/>
      <c r="EFC9" s="10"/>
      <c r="EFD9" s="10"/>
      <c r="EFE9" s="10"/>
      <c r="EFF9" s="10"/>
      <c r="EFG9" s="10"/>
      <c r="EFH9" s="10"/>
      <c r="EFI9" s="10"/>
      <c r="EFJ9" s="10"/>
      <c r="EFK9" s="10"/>
      <c r="EFL9" s="10"/>
      <c r="EFM9" s="10"/>
      <c r="EFN9" s="10"/>
      <c r="EFO9" s="10"/>
      <c r="EFP9" s="10"/>
      <c r="EFQ9" s="10"/>
      <c r="EFR9" s="10"/>
      <c r="EFS9" s="10"/>
      <c r="EFT9" s="10"/>
      <c r="EFU9" s="10"/>
      <c r="EFV9" s="10"/>
      <c r="EFW9" s="10"/>
      <c r="EFX9" s="10"/>
      <c r="EFY9" s="10"/>
      <c r="EFZ9" s="10"/>
      <c r="EGA9" s="10"/>
      <c r="EGB9" s="10"/>
      <c r="EGC9" s="10"/>
      <c r="EGD9" s="10"/>
      <c r="EGE9" s="10"/>
      <c r="EGF9" s="10"/>
      <c r="EGG9" s="10"/>
      <c r="EGH9" s="10"/>
      <c r="EGI9" s="10"/>
      <c r="EGJ9" s="10"/>
      <c r="EGK9" s="10"/>
      <c r="EGL9" s="10"/>
      <c r="EGM9" s="10"/>
      <c r="EGN9" s="10"/>
      <c r="EGO9" s="10"/>
      <c r="EGP9" s="10"/>
      <c r="EGQ9" s="10"/>
      <c r="EGR9" s="10"/>
      <c r="EGS9" s="10"/>
      <c r="EGT9" s="10"/>
      <c r="EGU9" s="10"/>
      <c r="EGV9" s="10"/>
      <c r="EGW9" s="10"/>
      <c r="EGX9" s="10"/>
      <c r="EGY9" s="10"/>
      <c r="EGZ9" s="10"/>
      <c r="EHA9" s="10"/>
      <c r="EHB9" s="10"/>
      <c r="EHC9" s="10"/>
      <c r="EHD9" s="10"/>
      <c r="EHE9" s="10"/>
      <c r="EHF9" s="10"/>
      <c r="EHG9" s="10"/>
      <c r="EHH9" s="10"/>
      <c r="EHI9" s="10"/>
      <c r="EHJ9" s="10"/>
      <c r="EHK9" s="10"/>
      <c r="EHL9" s="10"/>
      <c r="EHM9" s="10"/>
      <c r="EHN9" s="10"/>
      <c r="EHO9" s="10"/>
      <c r="EHP9" s="10"/>
      <c r="EHQ9" s="10"/>
      <c r="EHR9" s="10"/>
      <c r="EHS9" s="10"/>
      <c r="EHT9" s="10"/>
      <c r="EHU9" s="10"/>
      <c r="EHV9" s="10"/>
      <c r="EHW9" s="10"/>
      <c r="EHX9" s="10"/>
      <c r="EHY9" s="10"/>
      <c r="EHZ9" s="10"/>
      <c r="EIA9" s="10"/>
      <c r="EIB9" s="10"/>
      <c r="EIC9" s="10"/>
      <c r="EID9" s="10"/>
      <c r="EIE9" s="10"/>
      <c r="EIF9" s="10"/>
      <c r="EIG9" s="10"/>
      <c r="EIH9" s="10"/>
      <c r="EII9" s="10"/>
      <c r="EIJ9" s="10"/>
      <c r="EIK9" s="10"/>
      <c r="EIL9" s="10"/>
      <c r="EIM9" s="10"/>
      <c r="EIN9" s="10"/>
      <c r="EIO9" s="10"/>
      <c r="EIP9" s="10"/>
      <c r="EIQ9" s="10"/>
      <c r="EIR9" s="10"/>
      <c r="EIS9" s="10"/>
      <c r="EIT9" s="10"/>
      <c r="EIU9" s="10"/>
      <c r="EIV9" s="10"/>
      <c r="EIW9" s="10"/>
      <c r="EIX9" s="10"/>
      <c r="EIY9" s="10"/>
      <c r="EIZ9" s="10"/>
      <c r="EJA9" s="10"/>
      <c r="EJB9" s="10"/>
      <c r="EJC9" s="10"/>
      <c r="EJD9" s="10"/>
      <c r="EJE9" s="10"/>
      <c r="EJF9" s="10"/>
      <c r="EJG9" s="10"/>
      <c r="EJH9" s="10"/>
      <c r="EJI9" s="10"/>
      <c r="EJJ9" s="10"/>
      <c r="EJK9" s="10"/>
      <c r="EJL9" s="10"/>
      <c r="EJM9" s="10"/>
      <c r="EJN9" s="10"/>
      <c r="EJO9" s="10"/>
      <c r="EJP9" s="10"/>
      <c r="EJQ9" s="10"/>
      <c r="EJR9" s="10"/>
      <c r="EJS9" s="10"/>
      <c r="EJT9" s="10"/>
      <c r="EJU9" s="10"/>
      <c r="EJV9" s="10"/>
      <c r="EJW9" s="10"/>
      <c r="EJX9" s="10"/>
      <c r="EJY9" s="10"/>
      <c r="EJZ9" s="10"/>
      <c r="EKA9" s="10"/>
      <c r="EKB9" s="10"/>
      <c r="EKC9" s="10"/>
      <c r="EKD9" s="10"/>
      <c r="EKE9" s="10"/>
      <c r="EKF9" s="10"/>
      <c r="EKG9" s="10"/>
      <c r="EKH9" s="10"/>
      <c r="EKI9" s="10"/>
      <c r="EKJ9" s="10"/>
      <c r="EKK9" s="10"/>
      <c r="EKL9" s="10"/>
      <c r="EKM9" s="10"/>
      <c r="EKN9" s="10"/>
      <c r="EKO9" s="10"/>
      <c r="EKP9" s="10"/>
      <c r="EKQ9" s="10"/>
      <c r="EKR9" s="10"/>
      <c r="EKS9" s="10"/>
      <c r="EKT9" s="10"/>
      <c r="EKU9" s="10"/>
      <c r="EKV9" s="10"/>
      <c r="EKW9" s="10"/>
      <c r="EKX9" s="10"/>
      <c r="EKY9" s="10"/>
      <c r="EKZ9" s="10"/>
      <c r="ELA9" s="10"/>
      <c r="ELB9" s="10"/>
      <c r="ELC9" s="10"/>
      <c r="ELD9" s="10"/>
      <c r="ELE9" s="10"/>
      <c r="ELF9" s="10"/>
      <c r="ELG9" s="10"/>
      <c r="ELH9" s="10"/>
      <c r="ELI9" s="10"/>
      <c r="ELJ9" s="10"/>
      <c r="ELK9" s="10"/>
      <c r="ELL9" s="10"/>
      <c r="ELM9" s="10"/>
      <c r="ELN9" s="10"/>
      <c r="ELO9" s="10"/>
      <c r="ELP9" s="10"/>
      <c r="ELQ9" s="10"/>
      <c r="ELR9" s="10"/>
      <c r="ELS9" s="10"/>
      <c r="ELT9" s="10"/>
      <c r="ELU9" s="10"/>
      <c r="ELV9" s="10"/>
      <c r="ELW9" s="10"/>
      <c r="ELX9" s="10"/>
      <c r="ELY9" s="10"/>
      <c r="ELZ9" s="10"/>
      <c r="EMA9" s="10"/>
      <c r="EMB9" s="10"/>
      <c r="EMC9" s="10"/>
      <c r="EMD9" s="10"/>
      <c r="EME9" s="10"/>
      <c r="EMF9" s="10"/>
      <c r="EMG9" s="10"/>
      <c r="EMH9" s="10"/>
      <c r="EMI9" s="10"/>
      <c r="EMJ9" s="10"/>
      <c r="EMK9" s="10"/>
      <c r="EML9" s="10"/>
      <c r="EMM9" s="10"/>
      <c r="EMN9" s="10"/>
      <c r="EMO9" s="10"/>
      <c r="EMP9" s="10"/>
      <c r="EMQ9" s="10"/>
      <c r="EMR9" s="10"/>
      <c r="EMS9" s="10"/>
      <c r="EMT9" s="10"/>
      <c r="EMU9" s="10"/>
      <c r="EMV9" s="10"/>
      <c r="EMW9" s="10"/>
      <c r="EMX9" s="10"/>
      <c r="EMY9" s="10"/>
      <c r="EMZ9" s="10"/>
      <c r="ENA9" s="10"/>
      <c r="ENB9" s="10"/>
      <c r="ENC9" s="10"/>
      <c r="END9" s="10"/>
      <c r="ENE9" s="10"/>
      <c r="ENF9" s="10"/>
      <c r="ENG9" s="10"/>
      <c r="ENH9" s="10"/>
      <c r="ENI9" s="10"/>
      <c r="ENJ9" s="10"/>
      <c r="ENK9" s="10"/>
      <c r="ENL9" s="10"/>
      <c r="ENM9" s="10"/>
      <c r="ENN9" s="10"/>
      <c r="ENO9" s="10"/>
      <c r="ENP9" s="10"/>
      <c r="ENQ9" s="10"/>
      <c r="ENR9" s="10"/>
      <c r="ENS9" s="10"/>
      <c r="ENT9" s="10"/>
      <c r="ENU9" s="10"/>
      <c r="ENV9" s="10"/>
      <c r="ENW9" s="10"/>
      <c r="ENX9" s="10"/>
      <c r="ENY9" s="10"/>
      <c r="ENZ9" s="10"/>
      <c r="EOA9" s="10"/>
      <c r="EOB9" s="10"/>
      <c r="EOC9" s="10"/>
      <c r="EOD9" s="10"/>
      <c r="EOE9" s="10"/>
      <c r="EOF9" s="10"/>
      <c r="EOG9" s="10"/>
      <c r="EOH9" s="10"/>
      <c r="EOI9" s="10"/>
      <c r="EOJ9" s="10"/>
      <c r="EOK9" s="10"/>
      <c r="EOL9" s="10"/>
      <c r="EOM9" s="10"/>
      <c r="EON9" s="10"/>
      <c r="EOO9" s="10"/>
      <c r="EOP9" s="10"/>
      <c r="EOQ9" s="10"/>
      <c r="EOR9" s="10"/>
      <c r="EOS9" s="10"/>
      <c r="EOT9" s="10"/>
      <c r="EOU9" s="10"/>
      <c r="EOV9" s="10"/>
      <c r="EOW9" s="10"/>
      <c r="EOX9" s="10"/>
      <c r="EOY9" s="10"/>
      <c r="EOZ9" s="10"/>
      <c r="EPA9" s="10"/>
      <c r="EPB9" s="10"/>
      <c r="EPC9" s="10"/>
      <c r="EPD9" s="10"/>
      <c r="EPE9" s="10"/>
      <c r="EPF9" s="10"/>
      <c r="EPG9" s="10"/>
      <c r="EPH9" s="10"/>
      <c r="EPI9" s="10"/>
      <c r="EPJ9" s="10"/>
      <c r="EPK9" s="10"/>
      <c r="EPL9" s="10"/>
      <c r="EPM9" s="10"/>
      <c r="EPN9" s="10"/>
      <c r="EPO9" s="10"/>
      <c r="EPP9" s="10"/>
      <c r="EPQ9" s="10"/>
      <c r="EPR9" s="10"/>
      <c r="EPS9" s="10"/>
      <c r="EPT9" s="10"/>
      <c r="EPU9" s="10"/>
      <c r="EPV9" s="10"/>
      <c r="EPW9" s="10"/>
      <c r="EPX9" s="10"/>
      <c r="EPY9" s="10"/>
      <c r="EPZ9" s="10"/>
      <c r="EQA9" s="10"/>
      <c r="EQB9" s="10"/>
      <c r="EQC9" s="10"/>
      <c r="EQD9" s="10"/>
      <c r="EQE9" s="10"/>
      <c r="EQF9" s="10"/>
      <c r="EQG9" s="10"/>
      <c r="EQH9" s="10"/>
      <c r="EQI9" s="10"/>
      <c r="EQJ9" s="10"/>
      <c r="EQK9" s="10"/>
      <c r="EQL9" s="10"/>
      <c r="EQM9" s="10"/>
      <c r="EQN9" s="10"/>
      <c r="EQO9" s="10"/>
      <c r="EQP9" s="10"/>
      <c r="EQQ9" s="10"/>
      <c r="EQR9" s="10"/>
      <c r="EQS9" s="10"/>
      <c r="EQT9" s="10"/>
      <c r="EQU9" s="10"/>
      <c r="EQV9" s="10"/>
      <c r="EQW9" s="10"/>
      <c r="EQX9" s="10"/>
      <c r="EQY9" s="10"/>
      <c r="EQZ9" s="10"/>
      <c r="ERA9" s="10"/>
      <c r="ERB9" s="10"/>
      <c r="ERC9" s="10"/>
      <c r="ERD9" s="10"/>
      <c r="ERE9" s="10"/>
      <c r="ERF9" s="10"/>
      <c r="ERG9" s="10"/>
      <c r="ERH9" s="10"/>
      <c r="ERI9" s="10"/>
      <c r="ERJ9" s="10"/>
      <c r="ERK9" s="10"/>
      <c r="ERL9" s="10"/>
      <c r="ERM9" s="10"/>
      <c r="ERN9" s="10"/>
      <c r="ERO9" s="10"/>
      <c r="ERP9" s="10"/>
      <c r="ERQ9" s="10"/>
      <c r="ERR9" s="10"/>
      <c r="ERS9" s="10"/>
      <c r="ERT9" s="10"/>
      <c r="ERU9" s="10"/>
      <c r="ERV9" s="10"/>
      <c r="ERW9" s="10"/>
      <c r="ERX9" s="10"/>
      <c r="ERY9" s="10"/>
      <c r="ERZ9" s="10"/>
      <c r="ESA9" s="10"/>
      <c r="ESB9" s="10"/>
      <c r="ESC9" s="10"/>
      <c r="ESD9" s="10"/>
      <c r="ESE9" s="10"/>
      <c r="ESF9" s="10"/>
      <c r="ESG9" s="10"/>
      <c r="ESH9" s="10"/>
      <c r="ESI9" s="10"/>
      <c r="ESJ9" s="10"/>
      <c r="ESK9" s="10"/>
      <c r="ESL9" s="10"/>
      <c r="ESM9" s="10"/>
      <c r="ESN9" s="10"/>
      <c r="ESO9" s="10"/>
      <c r="ESP9" s="10"/>
      <c r="ESQ9" s="10"/>
      <c r="ESR9" s="10"/>
      <c r="ESS9" s="10"/>
      <c r="EST9" s="10"/>
      <c r="ESU9" s="10"/>
      <c r="ESV9" s="10"/>
      <c r="ESW9" s="10"/>
      <c r="ESX9" s="10"/>
      <c r="ESY9" s="10"/>
      <c r="ESZ9" s="10"/>
      <c r="ETA9" s="10"/>
      <c r="ETB9" s="10"/>
      <c r="ETC9" s="10"/>
      <c r="ETD9" s="10"/>
      <c r="ETE9" s="10"/>
      <c r="ETF9" s="10"/>
      <c r="ETG9" s="10"/>
      <c r="ETH9" s="10"/>
      <c r="ETI9" s="10"/>
      <c r="ETJ9" s="10"/>
      <c r="ETK9" s="10"/>
      <c r="ETL9" s="10"/>
      <c r="ETM9" s="10"/>
      <c r="ETN9" s="10"/>
      <c r="ETO9" s="10"/>
      <c r="ETP9" s="10"/>
      <c r="ETQ9" s="10"/>
      <c r="ETR9" s="10"/>
      <c r="ETS9" s="10"/>
      <c r="ETT9" s="10"/>
      <c r="ETU9" s="10"/>
      <c r="ETV9" s="10"/>
      <c r="ETW9" s="10"/>
      <c r="ETX9" s="10"/>
      <c r="ETY9" s="10"/>
      <c r="ETZ9" s="10"/>
      <c r="EUA9" s="10"/>
      <c r="EUB9" s="10"/>
      <c r="EUC9" s="10"/>
      <c r="EUD9" s="10"/>
      <c r="EUE9" s="10"/>
      <c r="EUF9" s="10"/>
      <c r="EUG9" s="10"/>
      <c r="EUH9" s="10"/>
      <c r="EUI9" s="10"/>
      <c r="EUJ9" s="10"/>
      <c r="EUK9" s="10"/>
      <c r="EUL9" s="10"/>
      <c r="EUM9" s="10"/>
      <c r="EUN9" s="10"/>
      <c r="EUO9" s="10"/>
      <c r="EUP9" s="10"/>
      <c r="EUQ9" s="10"/>
      <c r="EUR9" s="10"/>
      <c r="EUS9" s="10"/>
      <c r="EUT9" s="10"/>
      <c r="EUU9" s="10"/>
      <c r="EUV9" s="10"/>
      <c r="EUW9" s="10"/>
      <c r="EUX9" s="10"/>
      <c r="EUY9" s="10"/>
      <c r="EUZ9" s="10"/>
      <c r="EVA9" s="10"/>
      <c r="EVB9" s="10"/>
      <c r="EVC9" s="10"/>
      <c r="EVD9" s="10"/>
      <c r="EVE9" s="10"/>
      <c r="EVF9" s="10"/>
      <c r="EVG9" s="10"/>
      <c r="EVH9" s="10"/>
      <c r="EVI9" s="10"/>
      <c r="EVJ9" s="10"/>
      <c r="EVK9" s="10"/>
      <c r="EVL9" s="10"/>
      <c r="EVM9" s="10"/>
      <c r="EVN9" s="10"/>
      <c r="EVO9" s="10"/>
      <c r="EVP9" s="10"/>
      <c r="EVQ9" s="10"/>
      <c r="EVR9" s="10"/>
      <c r="EVS9" s="10"/>
      <c r="EVT9" s="10"/>
      <c r="EVU9" s="10"/>
      <c r="EVV9" s="10"/>
      <c r="EVW9" s="10"/>
      <c r="EVX9" s="10"/>
      <c r="EVY9" s="10"/>
      <c r="EVZ9" s="10"/>
      <c r="EWA9" s="10"/>
      <c r="EWB9" s="10"/>
      <c r="EWC9" s="10"/>
      <c r="EWD9" s="10"/>
      <c r="EWE9" s="10"/>
      <c r="EWF9" s="10"/>
      <c r="EWG9" s="10"/>
      <c r="EWH9" s="10"/>
      <c r="EWI9" s="10"/>
      <c r="EWJ9" s="10"/>
      <c r="EWK9" s="10"/>
      <c r="EWL9" s="10"/>
      <c r="EWM9" s="10"/>
      <c r="EWN9" s="10"/>
      <c r="EWO9" s="10"/>
      <c r="EWP9" s="10"/>
      <c r="EWQ9" s="10"/>
      <c r="EWR9" s="10"/>
      <c r="EWS9" s="10"/>
      <c r="EWT9" s="10"/>
      <c r="EWU9" s="10"/>
      <c r="EWV9" s="10"/>
      <c r="EWW9" s="10"/>
      <c r="EWX9" s="10"/>
      <c r="EWY9" s="10"/>
      <c r="EWZ9" s="10"/>
      <c r="EXA9" s="10"/>
      <c r="EXB9" s="10"/>
      <c r="EXC9" s="10"/>
      <c r="EXD9" s="10"/>
      <c r="EXE9" s="10"/>
      <c r="EXF9" s="10"/>
      <c r="EXG9" s="10"/>
      <c r="EXH9" s="10"/>
      <c r="EXI9" s="10"/>
      <c r="EXJ9" s="10"/>
      <c r="EXK9" s="10"/>
      <c r="EXL9" s="10"/>
      <c r="EXM9" s="10"/>
      <c r="EXN9" s="10"/>
      <c r="EXO9" s="10"/>
      <c r="EXP9" s="10"/>
      <c r="EXQ9" s="10"/>
      <c r="EXR9" s="10"/>
      <c r="EXS9" s="10"/>
      <c r="EXT9" s="10"/>
      <c r="EXU9" s="10"/>
      <c r="EXV9" s="10"/>
      <c r="EXW9" s="10"/>
      <c r="EXX9" s="10"/>
      <c r="EXY9" s="10"/>
      <c r="EXZ9" s="10"/>
      <c r="EYA9" s="10"/>
      <c r="EYB9" s="10"/>
      <c r="EYC9" s="10"/>
      <c r="EYD9" s="10"/>
      <c r="EYE9" s="10"/>
      <c r="EYF9" s="10"/>
      <c r="EYG9" s="10"/>
      <c r="EYH9" s="10"/>
      <c r="EYI9" s="10"/>
      <c r="EYJ9" s="10"/>
      <c r="EYK9" s="10"/>
      <c r="EYL9" s="10"/>
      <c r="EYM9" s="10"/>
      <c r="EYN9" s="10"/>
      <c r="EYO9" s="10"/>
      <c r="EYP9" s="10"/>
      <c r="EYQ9" s="10"/>
      <c r="EYR9" s="10"/>
      <c r="EYS9" s="10"/>
      <c r="EYT9" s="10"/>
      <c r="EYU9" s="10"/>
      <c r="EYV9" s="10"/>
      <c r="EYW9" s="10"/>
      <c r="EYX9" s="10"/>
      <c r="EYY9" s="10"/>
      <c r="EYZ9" s="10"/>
      <c r="EZA9" s="10"/>
      <c r="EZB9" s="10"/>
      <c r="EZC9" s="10"/>
      <c r="EZD9" s="10"/>
      <c r="EZE9" s="10"/>
      <c r="EZF9" s="10"/>
      <c r="EZG9" s="10"/>
      <c r="EZH9" s="10"/>
      <c r="EZI9" s="10"/>
      <c r="EZJ9" s="10"/>
      <c r="EZK9" s="10"/>
      <c r="EZL9" s="10"/>
      <c r="EZM9" s="10"/>
      <c r="EZN9" s="10"/>
      <c r="EZO9" s="10"/>
      <c r="EZP9" s="10"/>
      <c r="EZQ9" s="10"/>
      <c r="EZR9" s="10"/>
      <c r="EZS9" s="10"/>
      <c r="EZT9" s="10"/>
      <c r="EZU9" s="10"/>
      <c r="EZV9" s="10"/>
      <c r="EZW9" s="10"/>
      <c r="EZX9" s="10"/>
      <c r="EZY9" s="10"/>
      <c r="EZZ9" s="10"/>
      <c r="FAA9" s="10"/>
      <c r="FAB9" s="10"/>
      <c r="FAC9" s="10"/>
      <c r="FAD9" s="10"/>
      <c r="FAE9" s="10"/>
      <c r="FAF9" s="10"/>
      <c r="FAG9" s="10"/>
      <c r="FAH9" s="10"/>
      <c r="FAI9" s="10"/>
      <c r="FAJ9" s="10"/>
      <c r="FAK9" s="10"/>
      <c r="FAL9" s="10"/>
      <c r="FAM9" s="10"/>
      <c r="FAN9" s="10"/>
      <c r="FAO9" s="10"/>
      <c r="FAP9" s="10"/>
      <c r="FAQ9" s="10"/>
      <c r="FAR9" s="10"/>
      <c r="FAS9" s="10"/>
      <c r="FAT9" s="10"/>
      <c r="FAU9" s="10"/>
      <c r="FAV9" s="10"/>
      <c r="FAW9" s="10"/>
      <c r="FAX9" s="10"/>
      <c r="FAY9" s="10"/>
      <c r="FAZ9" s="10"/>
      <c r="FBA9" s="10"/>
      <c r="FBB9" s="10"/>
      <c r="FBC9" s="10"/>
      <c r="FBD9" s="10"/>
      <c r="FBE9" s="10"/>
      <c r="FBF9" s="10"/>
      <c r="FBG9" s="10"/>
      <c r="FBH9" s="10"/>
      <c r="FBI9" s="10"/>
      <c r="FBJ9" s="10"/>
      <c r="FBK9" s="10"/>
      <c r="FBL9" s="10"/>
      <c r="FBM9" s="10"/>
      <c r="FBN9" s="10"/>
      <c r="FBO9" s="10"/>
      <c r="FBP9" s="10"/>
      <c r="FBQ9" s="10"/>
      <c r="FBR9" s="10"/>
      <c r="FBS9" s="10"/>
      <c r="FBT9" s="10"/>
      <c r="FBU9" s="10"/>
      <c r="FBV9" s="10"/>
      <c r="FBW9" s="10"/>
      <c r="FBX9" s="10"/>
      <c r="FBY9" s="10"/>
      <c r="FBZ9" s="10"/>
      <c r="FCA9" s="10"/>
      <c r="FCB9" s="10"/>
      <c r="FCC9" s="10"/>
      <c r="FCD9" s="10"/>
      <c r="FCE9" s="10"/>
      <c r="FCF9" s="10"/>
      <c r="FCG9" s="10"/>
      <c r="FCH9" s="10"/>
      <c r="FCI9" s="10"/>
      <c r="FCJ9" s="10"/>
      <c r="FCK9" s="10"/>
      <c r="FCL9" s="10"/>
      <c r="FCM9" s="10"/>
      <c r="FCN9" s="10"/>
      <c r="FCO9" s="10"/>
      <c r="FCP9" s="10"/>
      <c r="FCQ9" s="10"/>
      <c r="FCR9" s="10"/>
      <c r="FCS9" s="10"/>
      <c r="FCT9" s="10"/>
      <c r="FCU9" s="10"/>
      <c r="FCV9" s="10"/>
      <c r="FCW9" s="10"/>
      <c r="FCX9" s="10"/>
      <c r="FCY9" s="10"/>
      <c r="FCZ9" s="10"/>
      <c r="FDA9" s="10"/>
      <c r="FDB9" s="10"/>
      <c r="FDC9" s="10"/>
      <c r="FDD9" s="10"/>
      <c r="FDE9" s="10"/>
      <c r="FDF9" s="10"/>
      <c r="FDG9" s="10"/>
      <c r="FDH9" s="10"/>
      <c r="FDI9" s="10"/>
      <c r="FDJ9" s="10"/>
      <c r="FDK9" s="10"/>
      <c r="FDL9" s="10"/>
      <c r="FDM9" s="10"/>
      <c r="FDN9" s="10"/>
      <c r="FDO9" s="10"/>
      <c r="FDP9" s="10"/>
      <c r="FDQ9" s="10"/>
      <c r="FDR9" s="10"/>
      <c r="FDS9" s="10"/>
      <c r="FDT9" s="10"/>
      <c r="FDU9" s="10"/>
      <c r="FDV9" s="10"/>
      <c r="FDW9" s="10"/>
      <c r="FDX9" s="10"/>
      <c r="FDY9" s="10"/>
      <c r="FDZ9" s="10"/>
      <c r="FEA9" s="10"/>
      <c r="FEB9" s="10"/>
      <c r="FEC9" s="10"/>
      <c r="FED9" s="10"/>
      <c r="FEE9" s="10"/>
      <c r="FEF9" s="10"/>
      <c r="FEG9" s="10"/>
      <c r="FEH9" s="10"/>
      <c r="FEI9" s="10"/>
      <c r="FEJ9" s="10"/>
      <c r="FEK9" s="10"/>
      <c r="FEL9" s="10"/>
      <c r="FEM9" s="10"/>
      <c r="FEN9" s="10"/>
      <c r="FEO9" s="10"/>
      <c r="FEP9" s="10"/>
      <c r="FEQ9" s="10"/>
      <c r="FER9" s="10"/>
      <c r="FES9" s="10"/>
      <c r="FET9" s="10"/>
      <c r="FEU9" s="10"/>
      <c r="FEV9" s="10"/>
      <c r="FEW9" s="10"/>
      <c r="FEX9" s="10"/>
      <c r="FEY9" s="10"/>
      <c r="FEZ9" s="10"/>
      <c r="FFA9" s="10"/>
      <c r="FFB9" s="10"/>
      <c r="FFC9" s="10"/>
      <c r="FFD9" s="10"/>
      <c r="FFE9" s="10"/>
      <c r="FFF9" s="10"/>
      <c r="FFG9" s="10"/>
      <c r="FFH9" s="10"/>
      <c r="FFI9" s="10"/>
      <c r="FFJ9" s="10"/>
      <c r="FFK9" s="10"/>
      <c r="FFL9" s="10"/>
      <c r="FFM9" s="10"/>
      <c r="FFN9" s="10"/>
      <c r="FFO9" s="10"/>
      <c r="FFP9" s="10"/>
      <c r="FFQ9" s="10"/>
      <c r="FFR9" s="10"/>
      <c r="FFS9" s="10"/>
      <c r="FFT9" s="10"/>
      <c r="FFU9" s="10"/>
      <c r="FFV9" s="10"/>
      <c r="FFW9" s="10"/>
      <c r="FFX9" s="10"/>
      <c r="FFY9" s="10"/>
      <c r="FFZ9" s="10"/>
      <c r="FGA9" s="10"/>
      <c r="FGB9" s="10"/>
      <c r="FGC9" s="10"/>
      <c r="FGD9" s="10"/>
      <c r="FGE9" s="10"/>
      <c r="FGF9" s="10"/>
      <c r="FGG9" s="10"/>
      <c r="FGH9" s="10"/>
      <c r="FGI9" s="10"/>
      <c r="FGJ9" s="10"/>
      <c r="FGK9" s="10"/>
      <c r="FGL9" s="10"/>
      <c r="FGM9" s="10"/>
      <c r="FGN9" s="10"/>
      <c r="FGO9" s="10"/>
      <c r="FGP9" s="10"/>
      <c r="FGQ9" s="10"/>
      <c r="FGR9" s="10"/>
      <c r="FGS9" s="10"/>
      <c r="FGT9" s="10"/>
      <c r="FGU9" s="10"/>
      <c r="FGV9" s="10"/>
      <c r="FGW9" s="10"/>
      <c r="FGX9" s="10"/>
      <c r="FGY9" s="10"/>
      <c r="FGZ9" s="10"/>
      <c r="FHA9" s="10"/>
      <c r="FHB9" s="10"/>
      <c r="FHC9" s="10"/>
      <c r="FHD9" s="10"/>
      <c r="FHE9" s="10"/>
      <c r="FHF9" s="10"/>
      <c r="FHG9" s="10"/>
      <c r="FHH9" s="10"/>
      <c r="FHI9" s="10"/>
      <c r="FHJ9" s="10"/>
      <c r="FHK9" s="10"/>
      <c r="FHL9" s="10"/>
      <c r="FHM9" s="10"/>
      <c r="FHN9" s="10"/>
      <c r="FHO9" s="10"/>
      <c r="FHP9" s="10"/>
      <c r="FHQ9" s="10"/>
      <c r="FHR9" s="10"/>
      <c r="FHS9" s="10"/>
      <c r="FHT9" s="10"/>
      <c r="FHU9" s="10"/>
      <c r="FHV9" s="10"/>
      <c r="FHW9" s="10"/>
      <c r="FHX9" s="10"/>
      <c r="FHY9" s="10"/>
      <c r="FHZ9" s="10"/>
      <c r="FIA9" s="10"/>
      <c r="FIB9" s="10"/>
      <c r="FIC9" s="10"/>
      <c r="FID9" s="10"/>
      <c r="FIE9" s="10"/>
      <c r="FIF9" s="10"/>
      <c r="FIG9" s="10"/>
      <c r="FIH9" s="10"/>
      <c r="FII9" s="10"/>
      <c r="FIJ9" s="10"/>
      <c r="FIK9" s="10"/>
      <c r="FIL9" s="10"/>
      <c r="FIM9" s="10"/>
      <c r="FIN9" s="10"/>
      <c r="FIO9" s="10"/>
      <c r="FIP9" s="10"/>
      <c r="FIQ9" s="10"/>
      <c r="FIR9" s="10"/>
      <c r="FIS9" s="10"/>
      <c r="FIT9" s="10"/>
      <c r="FIU9" s="10"/>
      <c r="FIV9" s="10"/>
      <c r="FIW9" s="10"/>
      <c r="FIX9" s="10"/>
      <c r="FIY9" s="10"/>
      <c r="FIZ9" s="10"/>
      <c r="FJA9" s="10"/>
      <c r="FJB9" s="10"/>
      <c r="FJC9" s="10"/>
      <c r="FJD9" s="10"/>
      <c r="FJE9" s="10"/>
      <c r="FJF9" s="10"/>
      <c r="FJG9" s="10"/>
      <c r="FJH9" s="10"/>
      <c r="FJI9" s="10"/>
      <c r="FJJ9" s="10"/>
      <c r="FJK9" s="10"/>
      <c r="FJL9" s="10"/>
      <c r="FJM9" s="10"/>
      <c r="FJN9" s="10"/>
      <c r="FJO9" s="10"/>
      <c r="FJP9" s="10"/>
      <c r="FJQ9" s="10"/>
      <c r="FJR9" s="10"/>
      <c r="FJS9" s="10"/>
      <c r="FJT9" s="10"/>
      <c r="FJU9" s="10"/>
      <c r="FJV9" s="10"/>
      <c r="FJW9" s="10"/>
      <c r="FJX9" s="10"/>
      <c r="FJY9" s="10"/>
      <c r="FJZ9" s="10"/>
      <c r="FKA9" s="10"/>
      <c r="FKB9" s="10"/>
      <c r="FKC9" s="10"/>
      <c r="FKD9" s="10"/>
      <c r="FKE9" s="10"/>
      <c r="FKF9" s="10"/>
      <c r="FKG9" s="10"/>
      <c r="FKH9" s="10"/>
      <c r="FKI9" s="10"/>
      <c r="FKJ9" s="10"/>
      <c r="FKK9" s="10"/>
      <c r="FKL9" s="10"/>
      <c r="FKM9" s="10"/>
      <c r="FKN9" s="10"/>
      <c r="FKO9" s="10"/>
      <c r="FKP9" s="10"/>
      <c r="FKQ9" s="10"/>
      <c r="FKR9" s="10"/>
      <c r="FKS9" s="10"/>
      <c r="FKT9" s="10"/>
      <c r="FKU9" s="10"/>
      <c r="FKV9" s="10"/>
      <c r="FKW9" s="10"/>
      <c r="FKX9" s="10"/>
      <c r="FKY9" s="10"/>
      <c r="FKZ9" s="10"/>
      <c r="FLA9" s="10"/>
      <c r="FLB9" s="10"/>
      <c r="FLC9" s="10"/>
      <c r="FLD9" s="10"/>
      <c r="FLE9" s="10"/>
      <c r="FLF9" s="10"/>
      <c r="FLG9" s="10"/>
      <c r="FLH9" s="10"/>
      <c r="FLI9" s="10"/>
      <c r="FLJ9" s="10"/>
      <c r="FLK9" s="10"/>
      <c r="FLL9" s="10"/>
      <c r="FLM9" s="10"/>
      <c r="FLN9" s="10"/>
      <c r="FLO9" s="10"/>
      <c r="FLP9" s="10"/>
      <c r="FLQ9" s="10"/>
      <c r="FLR9" s="10"/>
      <c r="FLS9" s="10"/>
      <c r="FLT9" s="10"/>
      <c r="FLU9" s="10"/>
      <c r="FLV9" s="10"/>
      <c r="FLW9" s="10"/>
      <c r="FLX9" s="10"/>
      <c r="FLY9" s="10"/>
      <c r="FLZ9" s="10"/>
      <c r="FMA9" s="10"/>
      <c r="FMB9" s="10"/>
      <c r="FMC9" s="10"/>
      <c r="FMD9" s="10"/>
      <c r="FME9" s="10"/>
      <c r="FMF9" s="10"/>
      <c r="FMG9" s="10"/>
      <c r="FMH9" s="10"/>
      <c r="FMI9" s="10"/>
      <c r="FMJ9" s="10"/>
      <c r="FMK9" s="10"/>
      <c r="FML9" s="10"/>
      <c r="FMM9" s="10"/>
      <c r="FMN9" s="10"/>
      <c r="FMO9" s="10"/>
      <c r="FMP9" s="10"/>
      <c r="FMQ9" s="10"/>
      <c r="FMR9" s="10"/>
      <c r="FMS9" s="10"/>
      <c r="FMT9" s="10"/>
      <c r="FMU9" s="10"/>
      <c r="FMV9" s="10"/>
      <c r="FMW9" s="10"/>
      <c r="FMX9" s="10"/>
      <c r="FMY9" s="10"/>
      <c r="FMZ9" s="10"/>
      <c r="FNA9" s="10"/>
      <c r="FNB9" s="10"/>
      <c r="FNC9" s="10"/>
      <c r="FND9" s="10"/>
      <c r="FNE9" s="10"/>
      <c r="FNF9" s="10"/>
      <c r="FNG9" s="10"/>
      <c r="FNH9" s="10"/>
      <c r="FNI9" s="10"/>
      <c r="FNJ9" s="10"/>
      <c r="FNK9" s="10"/>
      <c r="FNL9" s="10"/>
      <c r="FNM9" s="10"/>
      <c r="FNN9" s="10"/>
      <c r="FNO9" s="10"/>
      <c r="FNP9" s="10"/>
      <c r="FNQ9" s="10"/>
      <c r="FNR9" s="10"/>
      <c r="FNS9" s="10"/>
      <c r="FNT9" s="10"/>
      <c r="FNU9" s="10"/>
      <c r="FNV9" s="10"/>
      <c r="FNW9" s="10"/>
      <c r="FNX9" s="10"/>
      <c r="FNY9" s="10"/>
      <c r="FNZ9" s="10"/>
      <c r="FOA9" s="10"/>
      <c r="FOB9" s="10"/>
      <c r="FOC9" s="10"/>
      <c r="FOD9" s="10"/>
      <c r="FOE9" s="10"/>
      <c r="FOF9" s="10"/>
      <c r="FOG9" s="10"/>
      <c r="FOH9" s="10"/>
      <c r="FOI9" s="10"/>
      <c r="FOJ9" s="10"/>
      <c r="FOK9" s="10"/>
      <c r="FOL9" s="10"/>
      <c r="FOM9" s="10"/>
      <c r="FON9" s="10"/>
      <c r="FOO9" s="10"/>
      <c r="FOP9" s="10"/>
      <c r="FOQ9" s="10"/>
      <c r="FOR9" s="10"/>
      <c r="FOS9" s="10"/>
      <c r="FOT9" s="10"/>
      <c r="FOU9" s="10"/>
      <c r="FOV9" s="10"/>
      <c r="FOW9" s="10"/>
      <c r="FOX9" s="10"/>
      <c r="FOY9" s="10"/>
      <c r="FOZ9" s="10"/>
      <c r="FPA9" s="10"/>
      <c r="FPB9" s="10"/>
      <c r="FPC9" s="10"/>
      <c r="FPD9" s="10"/>
      <c r="FPE9" s="10"/>
      <c r="FPF9" s="10"/>
      <c r="FPG9" s="10"/>
      <c r="FPH9" s="10"/>
      <c r="FPI9" s="10"/>
      <c r="FPJ9" s="10"/>
      <c r="FPK9" s="10"/>
      <c r="FPL9" s="10"/>
      <c r="FPM9" s="10"/>
      <c r="FPN9" s="10"/>
      <c r="FPO9" s="10"/>
      <c r="FPP9" s="10"/>
      <c r="FPQ9" s="10"/>
      <c r="FPR9" s="10"/>
      <c r="FPS9" s="10"/>
      <c r="FPT9" s="10"/>
      <c r="FPU9" s="10"/>
      <c r="FPV9" s="10"/>
      <c r="FPW9" s="10"/>
      <c r="FPX9" s="10"/>
      <c r="FPY9" s="10"/>
      <c r="FPZ9" s="10"/>
      <c r="FQA9" s="10"/>
      <c r="FQB9" s="10"/>
      <c r="FQC9" s="10"/>
      <c r="FQD9" s="10"/>
      <c r="FQE9" s="10"/>
      <c r="FQF9" s="10"/>
      <c r="FQG9" s="10"/>
      <c r="FQH9" s="10"/>
      <c r="FQI9" s="10"/>
      <c r="FQJ9" s="10"/>
      <c r="FQK9" s="10"/>
      <c r="FQL9" s="10"/>
      <c r="FQM9" s="10"/>
      <c r="FQN9" s="10"/>
      <c r="FQO9" s="10"/>
      <c r="FQP9" s="10"/>
      <c r="FQQ9" s="10"/>
      <c r="FQR9" s="10"/>
      <c r="FQS9" s="10"/>
      <c r="FQT9" s="10"/>
      <c r="FQU9" s="10"/>
      <c r="FQV9" s="10"/>
      <c r="FQW9" s="10"/>
      <c r="FQX9" s="10"/>
      <c r="FQY9" s="10"/>
      <c r="FQZ9" s="10"/>
      <c r="FRA9" s="10"/>
      <c r="FRB9" s="10"/>
      <c r="FRC9" s="10"/>
      <c r="FRD9" s="10"/>
      <c r="FRE9" s="10"/>
      <c r="FRF9" s="10"/>
      <c r="FRG9" s="10"/>
      <c r="FRH9" s="10"/>
      <c r="FRI9" s="10"/>
      <c r="FRJ9" s="10"/>
      <c r="FRK9" s="10"/>
      <c r="FRL9" s="10"/>
      <c r="FRM9" s="10"/>
      <c r="FRN9" s="10"/>
      <c r="FRO9" s="10"/>
      <c r="FRP9" s="10"/>
      <c r="FRQ9" s="10"/>
      <c r="FRR9" s="10"/>
      <c r="FRS9" s="10"/>
      <c r="FRT9" s="10"/>
      <c r="FRU9" s="10"/>
      <c r="FRV9" s="10"/>
      <c r="FRW9" s="10"/>
      <c r="FRX9" s="10"/>
      <c r="FRY9" s="10"/>
      <c r="FRZ9" s="10"/>
      <c r="FSA9" s="10"/>
      <c r="FSB9" s="10"/>
      <c r="FSC9" s="10"/>
      <c r="FSD9" s="10"/>
      <c r="FSE9" s="10"/>
      <c r="FSF9" s="10"/>
      <c r="FSG9" s="10"/>
      <c r="FSH9" s="10"/>
      <c r="FSI9" s="10"/>
      <c r="FSJ9" s="10"/>
      <c r="FSK9" s="10"/>
      <c r="FSL9" s="10"/>
      <c r="FSM9" s="10"/>
      <c r="FSN9" s="10"/>
      <c r="FSO9" s="10"/>
      <c r="FSP9" s="10"/>
      <c r="FSQ9" s="10"/>
      <c r="FSR9" s="10"/>
      <c r="FSS9" s="10"/>
      <c r="FST9" s="10"/>
      <c r="FSU9" s="10"/>
      <c r="FSV9" s="10"/>
      <c r="FSW9" s="10"/>
      <c r="FSX9" s="10"/>
      <c r="FSY9" s="10"/>
      <c r="FSZ9" s="10"/>
      <c r="FTA9" s="10"/>
      <c r="FTB9" s="10"/>
      <c r="FTC9" s="10"/>
      <c r="FTD9" s="10"/>
      <c r="FTE9" s="10"/>
      <c r="FTF9" s="10"/>
      <c r="FTG9" s="10"/>
      <c r="FTH9" s="10"/>
      <c r="FTI9" s="10"/>
      <c r="FTJ9" s="10"/>
      <c r="FTK9" s="10"/>
      <c r="FTL9" s="10"/>
      <c r="FTM9" s="10"/>
      <c r="FTN9" s="10"/>
      <c r="FTO9" s="10"/>
      <c r="FTP9" s="10"/>
      <c r="FTQ9" s="10"/>
      <c r="FTR9" s="10"/>
      <c r="FTS9" s="10"/>
      <c r="FTT9" s="10"/>
      <c r="FTU9" s="10"/>
      <c r="FTV9" s="10"/>
      <c r="FTW9" s="10"/>
      <c r="FTX9" s="10"/>
      <c r="FTY9" s="10"/>
      <c r="FTZ9" s="10"/>
      <c r="FUA9" s="10"/>
      <c r="FUB9" s="10"/>
      <c r="FUC9" s="10"/>
      <c r="FUD9" s="10"/>
      <c r="FUE9" s="10"/>
      <c r="FUF9" s="10"/>
      <c r="FUG9" s="10"/>
      <c r="FUH9" s="10"/>
      <c r="FUI9" s="10"/>
      <c r="FUJ9" s="10"/>
      <c r="FUK9" s="10"/>
      <c r="FUL9" s="10"/>
      <c r="FUM9" s="10"/>
      <c r="FUN9" s="10"/>
      <c r="FUO9" s="10"/>
      <c r="FUP9" s="10"/>
      <c r="FUQ9" s="10"/>
      <c r="FUR9" s="10"/>
      <c r="FUS9" s="10"/>
      <c r="FUT9" s="10"/>
      <c r="FUU9" s="10"/>
      <c r="FUV9" s="10"/>
      <c r="FUW9" s="10"/>
      <c r="FUX9" s="10"/>
      <c r="FUY9" s="10"/>
      <c r="FUZ9" s="10"/>
      <c r="FVA9" s="10"/>
      <c r="FVB9" s="10"/>
      <c r="FVC9" s="10"/>
      <c r="FVD9" s="10"/>
      <c r="FVE9" s="10"/>
      <c r="FVF9" s="10"/>
      <c r="FVG9" s="10"/>
      <c r="FVH9" s="10"/>
      <c r="FVI9" s="10"/>
      <c r="FVJ9" s="10"/>
      <c r="FVK9" s="10"/>
      <c r="FVL9" s="10"/>
      <c r="FVM9" s="10"/>
      <c r="FVN9" s="10"/>
      <c r="FVO9" s="10"/>
      <c r="FVP9" s="10"/>
      <c r="FVQ9" s="10"/>
      <c r="FVR9" s="10"/>
      <c r="FVS9" s="10"/>
      <c r="FVT9" s="10"/>
      <c r="FVU9" s="10"/>
      <c r="FVV9" s="10"/>
      <c r="FVW9" s="10"/>
      <c r="FVX9" s="10"/>
      <c r="FVY9" s="10"/>
      <c r="FVZ9" s="10"/>
      <c r="FWA9" s="10"/>
      <c r="FWB9" s="10"/>
      <c r="FWC9" s="10"/>
      <c r="FWD9" s="10"/>
      <c r="FWE9" s="10"/>
      <c r="FWF9" s="10"/>
      <c r="FWG9" s="10"/>
      <c r="FWH9" s="10"/>
      <c r="FWI9" s="10"/>
      <c r="FWJ9" s="10"/>
      <c r="FWK9" s="10"/>
      <c r="FWL9" s="10"/>
      <c r="FWM9" s="10"/>
      <c r="FWN9" s="10"/>
      <c r="FWO9" s="10"/>
      <c r="FWP9" s="10"/>
      <c r="FWQ9" s="10"/>
      <c r="FWR9" s="10"/>
      <c r="FWS9" s="10"/>
      <c r="FWT9" s="10"/>
      <c r="FWU9" s="10"/>
      <c r="FWV9" s="10"/>
      <c r="FWW9" s="10"/>
      <c r="FWX9" s="10"/>
      <c r="FWY9" s="10"/>
      <c r="FWZ9" s="10"/>
      <c r="FXA9" s="10"/>
      <c r="FXB9" s="10"/>
      <c r="FXC9" s="10"/>
      <c r="FXD9" s="10"/>
      <c r="FXE9" s="10"/>
      <c r="FXF9" s="10"/>
      <c r="FXG9" s="10"/>
      <c r="FXH9" s="10"/>
      <c r="FXI9" s="10"/>
      <c r="FXJ9" s="10"/>
      <c r="FXK9" s="10"/>
      <c r="FXL9" s="10"/>
      <c r="FXM9" s="10"/>
      <c r="FXN9" s="10"/>
      <c r="FXO9" s="10"/>
      <c r="FXP9" s="10"/>
      <c r="FXQ9" s="10"/>
      <c r="FXR9" s="10"/>
      <c r="FXS9" s="10"/>
      <c r="FXT9" s="10"/>
      <c r="FXU9" s="10"/>
      <c r="FXV9" s="10"/>
      <c r="FXW9" s="10"/>
      <c r="FXX9" s="10"/>
      <c r="FXY9" s="10"/>
      <c r="FXZ9" s="10"/>
      <c r="FYA9" s="10"/>
      <c r="FYB9" s="10"/>
      <c r="FYC9" s="10"/>
      <c r="FYD9" s="10"/>
      <c r="FYE9" s="10"/>
      <c r="FYF9" s="10"/>
      <c r="FYG9" s="10"/>
      <c r="FYH9" s="10"/>
      <c r="FYI9" s="10"/>
      <c r="FYJ9" s="10"/>
      <c r="FYK9" s="10"/>
      <c r="FYL9" s="10"/>
      <c r="FYM9" s="10"/>
      <c r="FYN9" s="10"/>
      <c r="FYO9" s="10"/>
      <c r="FYP9" s="10"/>
      <c r="FYQ9" s="10"/>
      <c r="FYR9" s="10"/>
      <c r="FYS9" s="10"/>
      <c r="FYT9" s="10"/>
      <c r="FYU9" s="10"/>
      <c r="FYV9" s="10"/>
      <c r="FYW9" s="10"/>
      <c r="FYX9" s="10"/>
      <c r="FYY9" s="10"/>
      <c r="FYZ9" s="10"/>
      <c r="FZA9" s="10"/>
      <c r="FZB9" s="10"/>
      <c r="FZC9" s="10"/>
      <c r="FZD9" s="10"/>
      <c r="FZE9" s="10"/>
      <c r="FZF9" s="10"/>
      <c r="FZG9" s="10"/>
      <c r="FZH9" s="10"/>
      <c r="FZI9" s="10"/>
      <c r="FZJ9" s="10"/>
      <c r="FZK9" s="10"/>
      <c r="FZL9" s="10"/>
      <c r="FZM9" s="10"/>
      <c r="FZN9" s="10"/>
      <c r="FZO9" s="10"/>
      <c r="FZP9" s="10"/>
      <c r="FZQ9" s="10"/>
      <c r="FZR9" s="10"/>
      <c r="FZS9" s="10"/>
      <c r="FZT9" s="10"/>
      <c r="FZU9" s="10"/>
      <c r="FZV9" s="10"/>
      <c r="FZW9" s="10"/>
      <c r="FZX9" s="10"/>
      <c r="FZY9" s="10"/>
      <c r="FZZ9" s="10"/>
      <c r="GAA9" s="10"/>
      <c r="GAB9" s="10"/>
      <c r="GAC9" s="10"/>
      <c r="GAD9" s="10"/>
      <c r="GAE9" s="10"/>
      <c r="GAF9" s="10"/>
      <c r="GAG9" s="10"/>
      <c r="GAH9" s="10"/>
      <c r="GAI9" s="10"/>
      <c r="GAJ9" s="10"/>
      <c r="GAK9" s="10"/>
      <c r="GAL9" s="10"/>
      <c r="GAM9" s="10"/>
      <c r="GAN9" s="10"/>
      <c r="GAO9" s="10"/>
      <c r="GAP9" s="10"/>
      <c r="GAQ9" s="10"/>
      <c r="GAR9" s="10"/>
      <c r="GAS9" s="10"/>
      <c r="GAT9" s="10"/>
      <c r="GAU9" s="10"/>
      <c r="GAV9" s="10"/>
      <c r="GAW9" s="10"/>
      <c r="GAX9" s="10"/>
      <c r="GAY9" s="10"/>
      <c r="GAZ9" s="10"/>
      <c r="GBA9" s="10"/>
      <c r="GBB9" s="10"/>
      <c r="GBC9" s="10"/>
      <c r="GBD9" s="10"/>
      <c r="GBE9" s="10"/>
      <c r="GBF9" s="10"/>
      <c r="GBG9" s="10"/>
      <c r="GBH9" s="10"/>
      <c r="GBI9" s="10"/>
      <c r="GBJ9" s="10"/>
      <c r="GBK9" s="10"/>
      <c r="GBL9" s="10"/>
      <c r="GBM9" s="10"/>
      <c r="GBN9" s="10"/>
      <c r="GBO9" s="10"/>
      <c r="GBP9" s="10"/>
      <c r="GBQ9" s="10"/>
      <c r="GBR9" s="10"/>
      <c r="GBS9" s="10"/>
      <c r="GBT9" s="10"/>
      <c r="GBU9" s="10"/>
      <c r="GBV9" s="10"/>
      <c r="GBW9" s="10"/>
      <c r="GBX9" s="10"/>
      <c r="GBY9" s="10"/>
      <c r="GBZ9" s="10"/>
      <c r="GCA9" s="10"/>
      <c r="GCB9" s="10"/>
      <c r="GCC9" s="10"/>
      <c r="GCD9" s="10"/>
      <c r="GCE9" s="10"/>
      <c r="GCF9" s="10"/>
      <c r="GCG9" s="10"/>
      <c r="GCH9" s="10"/>
      <c r="GCI9" s="10"/>
      <c r="GCJ9" s="10"/>
      <c r="GCK9" s="10"/>
      <c r="GCL9" s="10"/>
      <c r="GCM9" s="10"/>
      <c r="GCN9" s="10"/>
      <c r="GCO9" s="10"/>
      <c r="GCP9" s="10"/>
      <c r="GCQ9" s="10"/>
      <c r="GCR9" s="10"/>
      <c r="GCS9" s="10"/>
      <c r="GCT9" s="10"/>
      <c r="GCU9" s="10"/>
      <c r="GCV9" s="10"/>
      <c r="GCW9" s="10"/>
      <c r="GCX9" s="10"/>
      <c r="GCY9" s="10"/>
      <c r="GCZ9" s="10"/>
      <c r="GDA9" s="10"/>
      <c r="GDB9" s="10"/>
      <c r="GDC9" s="10"/>
      <c r="GDD9" s="10"/>
      <c r="GDE9" s="10"/>
      <c r="GDF9" s="10"/>
      <c r="GDG9" s="10"/>
      <c r="GDH9" s="10"/>
      <c r="GDI9" s="10"/>
      <c r="GDJ9" s="10"/>
      <c r="GDK9" s="10"/>
      <c r="GDL9" s="10"/>
      <c r="GDM9" s="10"/>
      <c r="GDN9" s="10"/>
      <c r="GDO9" s="10"/>
      <c r="GDP9" s="10"/>
      <c r="GDQ9" s="10"/>
      <c r="GDR9" s="10"/>
      <c r="GDS9" s="10"/>
      <c r="GDT9" s="10"/>
      <c r="GDU9" s="10"/>
      <c r="GDV9" s="10"/>
      <c r="GDW9" s="10"/>
      <c r="GDX9" s="10"/>
      <c r="GDY9" s="10"/>
      <c r="GDZ9" s="10"/>
      <c r="GEA9" s="10"/>
      <c r="GEB9" s="10"/>
      <c r="GEC9" s="10"/>
      <c r="GED9" s="10"/>
      <c r="GEE9" s="10"/>
      <c r="GEF9" s="10"/>
      <c r="GEG9" s="10"/>
      <c r="GEH9" s="10"/>
      <c r="GEI9" s="10"/>
      <c r="GEJ9" s="10"/>
      <c r="GEK9" s="10"/>
      <c r="GEL9" s="10"/>
      <c r="GEM9" s="10"/>
      <c r="GEN9" s="10"/>
      <c r="GEO9" s="10"/>
      <c r="GEP9" s="10"/>
      <c r="GEQ9" s="10"/>
      <c r="GER9" s="10"/>
      <c r="GES9" s="10"/>
      <c r="GET9" s="10"/>
      <c r="GEU9" s="10"/>
      <c r="GEV9" s="10"/>
      <c r="GEW9" s="10"/>
      <c r="GEX9" s="10"/>
      <c r="GEY9" s="10"/>
      <c r="GEZ9" s="10"/>
      <c r="GFA9" s="10"/>
      <c r="GFB9" s="10"/>
      <c r="GFC9" s="10"/>
      <c r="GFD9" s="10"/>
      <c r="GFE9" s="10"/>
      <c r="GFF9" s="10"/>
      <c r="GFG9" s="10"/>
      <c r="GFH9" s="10"/>
      <c r="GFI9" s="10"/>
      <c r="GFJ9" s="10"/>
      <c r="GFK9" s="10"/>
      <c r="GFL9" s="10"/>
      <c r="GFM9" s="10"/>
      <c r="GFN9" s="10"/>
      <c r="GFO9" s="10"/>
      <c r="GFP9" s="10"/>
      <c r="GFQ9" s="10"/>
      <c r="GFR9" s="10"/>
      <c r="GFS9" s="10"/>
      <c r="GFT9" s="10"/>
      <c r="GFU9" s="10"/>
      <c r="GFV9" s="10"/>
      <c r="GFW9" s="10"/>
      <c r="GFX9" s="10"/>
      <c r="GFY9" s="10"/>
      <c r="GFZ9" s="10"/>
      <c r="GGA9" s="10"/>
      <c r="GGB9" s="10"/>
      <c r="GGC9" s="10"/>
      <c r="GGD9" s="10"/>
      <c r="GGE9" s="10"/>
      <c r="GGF9" s="10"/>
      <c r="GGG9" s="10"/>
      <c r="GGH9" s="10"/>
      <c r="GGI9" s="10"/>
      <c r="GGJ9" s="10"/>
      <c r="GGK9" s="10"/>
      <c r="GGL9" s="10"/>
      <c r="GGM9" s="10"/>
      <c r="GGN9" s="10"/>
      <c r="GGO9" s="10"/>
      <c r="GGP9" s="10"/>
      <c r="GGQ9" s="10"/>
      <c r="GGR9" s="10"/>
      <c r="GGS9" s="10"/>
      <c r="GGT9" s="10"/>
      <c r="GGU9" s="10"/>
      <c r="GGV9" s="10"/>
      <c r="GGW9" s="10"/>
      <c r="GGX9" s="10"/>
      <c r="GGY9" s="10"/>
      <c r="GGZ9" s="10"/>
      <c r="GHA9" s="10"/>
      <c r="GHB9" s="10"/>
      <c r="GHC9" s="10"/>
      <c r="GHD9" s="10"/>
      <c r="GHE9" s="10"/>
      <c r="GHF9" s="10"/>
      <c r="GHG9" s="10"/>
      <c r="GHH9" s="10"/>
      <c r="GHI9" s="10"/>
      <c r="GHJ9" s="10"/>
      <c r="GHK9" s="10"/>
      <c r="GHL9" s="10"/>
      <c r="GHM9" s="10"/>
      <c r="GHN9" s="10"/>
      <c r="GHO9" s="10"/>
      <c r="GHP9" s="10"/>
      <c r="GHQ9" s="10"/>
      <c r="GHR9" s="10"/>
      <c r="GHS9" s="10"/>
      <c r="GHT9" s="10"/>
      <c r="GHU9" s="10"/>
      <c r="GHV9" s="10"/>
      <c r="GHW9" s="10"/>
      <c r="GHX9" s="10"/>
      <c r="GHY9" s="10"/>
      <c r="GHZ9" s="10"/>
      <c r="GIA9" s="10"/>
      <c r="GIB9" s="10"/>
      <c r="GIC9" s="10"/>
      <c r="GID9" s="10"/>
      <c r="GIE9" s="10"/>
      <c r="GIF9" s="10"/>
      <c r="GIG9" s="10"/>
      <c r="GIH9" s="10"/>
      <c r="GII9" s="10"/>
      <c r="GIJ9" s="10"/>
      <c r="GIK9" s="10"/>
      <c r="GIL9" s="10"/>
      <c r="GIM9" s="10"/>
      <c r="GIN9" s="10"/>
      <c r="GIO9" s="10"/>
      <c r="GIP9" s="10"/>
      <c r="GIQ9" s="10"/>
      <c r="GIR9" s="10"/>
      <c r="GIS9" s="10"/>
      <c r="GIT9" s="10"/>
      <c r="GIU9" s="10"/>
      <c r="GIV9" s="10"/>
      <c r="GIW9" s="10"/>
      <c r="GIX9" s="10"/>
      <c r="GIY9" s="10"/>
      <c r="GIZ9" s="10"/>
      <c r="GJA9" s="10"/>
      <c r="GJB9" s="10"/>
      <c r="GJC9" s="10"/>
      <c r="GJD9" s="10"/>
      <c r="GJE9" s="10"/>
      <c r="GJF9" s="10"/>
      <c r="GJG9" s="10"/>
      <c r="GJH9" s="10"/>
      <c r="GJI9" s="10"/>
      <c r="GJJ9" s="10"/>
      <c r="GJK9" s="10"/>
      <c r="GJL9" s="10"/>
      <c r="GJM9" s="10"/>
      <c r="GJN9" s="10"/>
      <c r="GJO9" s="10"/>
      <c r="GJP9" s="10"/>
      <c r="GJQ9" s="10"/>
      <c r="GJR9" s="10"/>
      <c r="GJS9" s="10"/>
      <c r="GJT9" s="10"/>
      <c r="GJU9" s="10"/>
      <c r="GJV9" s="10"/>
      <c r="GJW9" s="10"/>
      <c r="GJX9" s="10"/>
      <c r="GJY9" s="10"/>
      <c r="GJZ9" s="10"/>
      <c r="GKA9" s="10"/>
      <c r="GKB9" s="10"/>
      <c r="GKC9" s="10"/>
      <c r="GKD9" s="10"/>
      <c r="GKE9" s="10"/>
      <c r="GKF9" s="10"/>
      <c r="GKG9" s="10"/>
      <c r="GKH9" s="10"/>
      <c r="GKI9" s="10"/>
      <c r="GKJ9" s="10"/>
      <c r="GKK9" s="10"/>
      <c r="GKL9" s="10"/>
      <c r="GKM9" s="10"/>
      <c r="GKN9" s="10"/>
      <c r="GKO9" s="10"/>
      <c r="GKP9" s="10"/>
      <c r="GKQ9" s="10"/>
      <c r="GKR9" s="10"/>
      <c r="GKS9" s="10"/>
      <c r="GKT9" s="10"/>
      <c r="GKU9" s="10"/>
      <c r="GKV9" s="10"/>
      <c r="GKW9" s="10"/>
      <c r="GKX9" s="10"/>
      <c r="GKY9" s="10"/>
      <c r="GKZ9" s="10"/>
      <c r="GLA9" s="10"/>
      <c r="GLB9" s="10"/>
      <c r="GLC9" s="10"/>
      <c r="GLD9" s="10"/>
      <c r="GLE9" s="10"/>
      <c r="GLF9" s="10"/>
      <c r="GLG9" s="10"/>
      <c r="GLH9" s="10"/>
      <c r="GLI9" s="10"/>
      <c r="GLJ9" s="10"/>
      <c r="GLK9" s="10"/>
      <c r="GLL9" s="10"/>
      <c r="GLM9" s="10"/>
      <c r="GLN9" s="10"/>
      <c r="GLO9" s="10"/>
      <c r="GLP9" s="10"/>
      <c r="GLQ9" s="10"/>
      <c r="GLR9" s="10"/>
      <c r="GLS9" s="10"/>
      <c r="GLT9" s="10"/>
      <c r="GLU9" s="10"/>
      <c r="GLV9" s="10"/>
      <c r="GLW9" s="10"/>
      <c r="GLX9" s="10"/>
      <c r="GLY9" s="10"/>
      <c r="GLZ9" s="10"/>
      <c r="GMA9" s="10"/>
      <c r="GMB9" s="10"/>
      <c r="GMC9" s="10"/>
      <c r="GMD9" s="10"/>
      <c r="GME9" s="10"/>
      <c r="GMF9" s="10"/>
      <c r="GMG9" s="10"/>
      <c r="GMH9" s="10"/>
      <c r="GMI9" s="10"/>
      <c r="GMJ9" s="10"/>
      <c r="GMK9" s="10"/>
      <c r="GML9" s="10"/>
      <c r="GMM9" s="10"/>
      <c r="GMN9" s="10"/>
      <c r="GMO9" s="10"/>
      <c r="GMP9" s="10"/>
      <c r="GMQ9" s="10"/>
      <c r="GMR9" s="10"/>
      <c r="GMS9" s="10"/>
      <c r="GMT9" s="10"/>
      <c r="GMU9" s="10"/>
      <c r="GMV9" s="10"/>
      <c r="GMW9" s="10"/>
      <c r="GMX9" s="10"/>
      <c r="GMY9" s="10"/>
      <c r="GMZ9" s="10"/>
      <c r="GNA9" s="10"/>
      <c r="GNB9" s="10"/>
      <c r="GNC9" s="10"/>
      <c r="GND9" s="10"/>
      <c r="GNE9" s="10"/>
      <c r="GNF9" s="10"/>
      <c r="GNG9" s="10"/>
      <c r="GNH9" s="10"/>
      <c r="GNI9" s="10"/>
      <c r="GNJ9" s="10"/>
      <c r="GNK9" s="10"/>
      <c r="GNL9" s="10"/>
      <c r="GNM9" s="10"/>
      <c r="GNN9" s="10"/>
      <c r="GNO9" s="10"/>
      <c r="GNP9" s="10"/>
      <c r="GNQ9" s="10"/>
      <c r="GNR9" s="10"/>
      <c r="GNS9" s="10"/>
      <c r="GNT9" s="10"/>
      <c r="GNU9" s="10"/>
      <c r="GNV9" s="10"/>
      <c r="GNW9" s="10"/>
      <c r="GNX9" s="10"/>
      <c r="GNY9" s="10"/>
      <c r="GNZ9" s="10"/>
      <c r="GOA9" s="10"/>
      <c r="GOB9" s="10"/>
      <c r="GOC9" s="10"/>
      <c r="GOD9" s="10"/>
      <c r="GOE9" s="10"/>
      <c r="GOF9" s="10"/>
      <c r="GOG9" s="10"/>
      <c r="GOH9" s="10"/>
      <c r="GOI9" s="10"/>
      <c r="GOJ9" s="10"/>
      <c r="GOK9" s="10"/>
      <c r="GOL9" s="10"/>
      <c r="GOM9" s="10"/>
      <c r="GON9" s="10"/>
      <c r="GOO9" s="10"/>
      <c r="GOP9" s="10"/>
      <c r="GOQ9" s="10"/>
      <c r="GOR9" s="10"/>
      <c r="GOS9" s="10"/>
      <c r="GOT9" s="10"/>
      <c r="GOU9" s="10"/>
      <c r="GOV9" s="10"/>
      <c r="GOW9" s="10"/>
      <c r="GOX9" s="10"/>
      <c r="GOY9" s="10"/>
      <c r="GOZ9" s="10"/>
      <c r="GPA9" s="10"/>
      <c r="GPB9" s="10"/>
      <c r="GPC9" s="10"/>
      <c r="GPD9" s="10"/>
      <c r="GPE9" s="10"/>
      <c r="GPF9" s="10"/>
      <c r="GPG9" s="10"/>
      <c r="GPH9" s="10"/>
      <c r="GPI9" s="10"/>
      <c r="GPJ9" s="10"/>
      <c r="GPK9" s="10"/>
      <c r="GPL9" s="10"/>
      <c r="GPM9" s="10"/>
      <c r="GPN9" s="10"/>
      <c r="GPO9" s="10"/>
      <c r="GPP9" s="10"/>
      <c r="GPQ9" s="10"/>
      <c r="GPR9" s="10"/>
      <c r="GPS9" s="10"/>
      <c r="GPT9" s="10"/>
      <c r="GPU9" s="10"/>
      <c r="GPV9" s="10"/>
      <c r="GPW9" s="10"/>
      <c r="GPX9" s="10"/>
      <c r="GPY9" s="10"/>
      <c r="GPZ9" s="10"/>
      <c r="GQA9" s="10"/>
      <c r="GQB9" s="10"/>
      <c r="GQC9" s="10"/>
      <c r="GQD9" s="10"/>
      <c r="GQE9" s="10"/>
      <c r="GQF9" s="10"/>
      <c r="GQG9" s="10"/>
      <c r="GQH9" s="10"/>
      <c r="GQI9" s="10"/>
      <c r="GQJ9" s="10"/>
      <c r="GQK9" s="10"/>
      <c r="GQL9" s="10"/>
      <c r="GQM9" s="10"/>
      <c r="GQN9" s="10"/>
      <c r="GQO9" s="10"/>
      <c r="GQP9" s="10"/>
      <c r="GQQ9" s="10"/>
      <c r="GQR9" s="10"/>
      <c r="GQS9" s="10"/>
      <c r="GQT9" s="10"/>
      <c r="GQU9" s="10"/>
      <c r="GQV9" s="10"/>
      <c r="GQW9" s="10"/>
      <c r="GQX9" s="10"/>
      <c r="GQY9" s="10"/>
      <c r="GQZ9" s="10"/>
      <c r="GRA9" s="10"/>
      <c r="GRB9" s="10"/>
      <c r="GRC9" s="10"/>
      <c r="GRD9" s="10"/>
      <c r="GRE9" s="10"/>
      <c r="GRF9" s="10"/>
      <c r="GRG9" s="10"/>
      <c r="GRH9" s="10"/>
      <c r="GRI9" s="10"/>
      <c r="GRJ9" s="10"/>
      <c r="GRK9" s="10"/>
      <c r="GRL9" s="10"/>
      <c r="GRM9" s="10"/>
      <c r="GRN9" s="10"/>
      <c r="GRO9" s="10"/>
      <c r="GRP9" s="10"/>
      <c r="GRQ9" s="10"/>
      <c r="GRR9" s="10"/>
      <c r="GRS9" s="10"/>
      <c r="GRT9" s="10"/>
      <c r="GRU9" s="10"/>
      <c r="GRV9" s="10"/>
      <c r="GRW9" s="10"/>
      <c r="GRX9" s="10"/>
      <c r="GRY9" s="10"/>
      <c r="GRZ9" s="10"/>
      <c r="GSA9" s="10"/>
      <c r="GSB9" s="10"/>
      <c r="GSC9" s="10"/>
      <c r="GSD9" s="10"/>
      <c r="GSE9" s="10"/>
      <c r="GSF9" s="10"/>
      <c r="GSG9" s="10"/>
      <c r="GSH9" s="10"/>
      <c r="GSI9" s="10"/>
      <c r="GSJ9" s="10"/>
      <c r="GSK9" s="10"/>
      <c r="GSL9" s="10"/>
      <c r="GSM9" s="10"/>
      <c r="GSN9" s="10"/>
      <c r="GSO9" s="10"/>
      <c r="GSP9" s="10"/>
      <c r="GSQ9" s="10"/>
      <c r="GSR9" s="10"/>
      <c r="GSS9" s="10"/>
      <c r="GST9" s="10"/>
      <c r="GSU9" s="10"/>
      <c r="GSV9" s="10"/>
      <c r="GSW9" s="10"/>
      <c r="GSX9" s="10"/>
      <c r="GSY9" s="10"/>
      <c r="GSZ9" s="10"/>
      <c r="GTA9" s="10"/>
      <c r="GTB9" s="10"/>
      <c r="GTC9" s="10"/>
      <c r="GTD9" s="10"/>
      <c r="GTE9" s="10"/>
      <c r="GTF9" s="10"/>
      <c r="GTG9" s="10"/>
      <c r="GTH9" s="10"/>
      <c r="GTI9" s="10"/>
      <c r="GTJ9" s="10"/>
      <c r="GTK9" s="10"/>
      <c r="GTL9" s="10"/>
      <c r="GTM9" s="10"/>
      <c r="GTN9" s="10"/>
      <c r="GTO9" s="10"/>
      <c r="GTP9" s="10"/>
      <c r="GTQ9" s="10"/>
      <c r="GTR9" s="10"/>
      <c r="GTS9" s="10"/>
      <c r="GTT9" s="10"/>
      <c r="GTU9" s="10"/>
      <c r="GTV9" s="10"/>
      <c r="GTW9" s="10"/>
      <c r="GTX9" s="10"/>
      <c r="GTY9" s="10"/>
      <c r="GTZ9" s="10"/>
      <c r="GUA9" s="10"/>
      <c r="GUB9" s="10"/>
      <c r="GUC9" s="10"/>
      <c r="GUD9" s="10"/>
      <c r="GUE9" s="10"/>
      <c r="GUF9" s="10"/>
      <c r="GUG9" s="10"/>
      <c r="GUH9" s="10"/>
      <c r="GUI9" s="10"/>
      <c r="GUJ9" s="10"/>
      <c r="GUK9" s="10"/>
      <c r="GUL9" s="10"/>
      <c r="GUM9" s="10"/>
      <c r="GUN9" s="10"/>
      <c r="GUO9" s="10"/>
      <c r="GUP9" s="10"/>
      <c r="GUQ9" s="10"/>
      <c r="GUR9" s="10"/>
      <c r="GUS9" s="10"/>
      <c r="GUT9" s="10"/>
      <c r="GUU9" s="10"/>
      <c r="GUV9" s="10"/>
      <c r="GUW9" s="10"/>
      <c r="GUX9" s="10"/>
      <c r="GUY9" s="10"/>
      <c r="GUZ9" s="10"/>
      <c r="GVA9" s="10"/>
      <c r="GVB9" s="10"/>
      <c r="GVC9" s="10"/>
      <c r="GVD9" s="10"/>
      <c r="GVE9" s="10"/>
      <c r="GVF9" s="10"/>
      <c r="GVG9" s="10"/>
      <c r="GVH9" s="10"/>
      <c r="GVI9" s="10"/>
      <c r="GVJ9" s="10"/>
      <c r="GVK9" s="10"/>
      <c r="GVL9" s="10"/>
      <c r="GVM9" s="10"/>
      <c r="GVN9" s="10"/>
      <c r="GVO9" s="10"/>
      <c r="GVP9" s="10"/>
      <c r="GVQ9" s="10"/>
      <c r="GVR9" s="10"/>
      <c r="GVS9" s="10"/>
      <c r="GVT9" s="10"/>
      <c r="GVU9" s="10"/>
      <c r="GVV9" s="10"/>
      <c r="GVW9" s="10"/>
      <c r="GVX9" s="10"/>
      <c r="GVY9" s="10"/>
      <c r="GVZ9" s="10"/>
      <c r="GWA9" s="10"/>
      <c r="GWB9" s="10"/>
      <c r="GWC9" s="10"/>
      <c r="GWD9" s="10"/>
      <c r="GWE9" s="10"/>
      <c r="GWF9" s="10"/>
      <c r="GWG9" s="10"/>
      <c r="GWH9" s="10"/>
      <c r="GWI9" s="10"/>
      <c r="GWJ9" s="10"/>
      <c r="GWK9" s="10"/>
      <c r="GWL9" s="10"/>
      <c r="GWM9" s="10"/>
      <c r="GWN9" s="10"/>
      <c r="GWO9" s="10"/>
      <c r="GWP9" s="10"/>
      <c r="GWQ9" s="10"/>
      <c r="GWR9" s="10"/>
      <c r="GWS9" s="10"/>
      <c r="GWT9" s="10"/>
      <c r="GWU9" s="10"/>
      <c r="GWV9" s="10"/>
      <c r="GWW9" s="10"/>
    </row>
    <row r="10" spans="1:5353" s="101" customFormat="1" ht="15.95" customHeight="1">
      <c r="A10" s="10"/>
      <c r="B10" s="111" t="s">
        <v>64</v>
      </c>
      <c r="C10" s="30">
        <v>648.94755900000007</v>
      </c>
      <c r="D10" s="30">
        <v>732.59659899999997</v>
      </c>
      <c r="E10" s="30">
        <v>719.73526299999992</v>
      </c>
      <c r="F10" s="30">
        <v>747.4623519999999</v>
      </c>
      <c r="G10" s="33">
        <v>742.95314699999994</v>
      </c>
      <c r="H10" s="37">
        <v>-6.0326851083999378E-3</v>
      </c>
      <c r="I10" s="30">
        <v>700.25800000000004</v>
      </c>
      <c r="J10" s="30">
        <v>740.00071700000001</v>
      </c>
      <c r="K10" s="30">
        <v>747.4623519999999</v>
      </c>
      <c r="L10" s="30">
        <v>721.41068199999995</v>
      </c>
      <c r="M10" s="30">
        <v>732.150215</v>
      </c>
      <c r="N10" s="30">
        <v>740.11888399999998</v>
      </c>
      <c r="O10" s="30">
        <v>742.95314699999994</v>
      </c>
      <c r="P10" s="30">
        <v>754.05527800000004</v>
      </c>
      <c r="Q10" s="33">
        <v>770.13922000000002</v>
      </c>
      <c r="R10" s="37">
        <v>2.1329924302976533E-2</v>
      </c>
      <c r="S10" s="37">
        <v>3.6591907726315931E-2</v>
      </c>
      <c r="T10" s="112">
        <v>5.188690001272489E-2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  <c r="CX10" s="10"/>
      <c r="CY10" s="10"/>
      <c r="CZ10" s="10"/>
      <c r="DA10" s="10"/>
      <c r="DB10" s="10"/>
      <c r="DC10" s="10"/>
      <c r="DD10" s="10"/>
      <c r="DE10" s="10"/>
      <c r="DF10" s="10"/>
      <c r="DG10" s="10"/>
      <c r="DH10" s="10"/>
      <c r="DI10" s="10"/>
      <c r="DJ10" s="10"/>
      <c r="DK10" s="10"/>
      <c r="DL10" s="10"/>
      <c r="DM10" s="10"/>
      <c r="DN10" s="10"/>
      <c r="DO10" s="10"/>
      <c r="DP10" s="10"/>
      <c r="DQ10" s="10"/>
      <c r="DR10" s="10"/>
      <c r="DS10" s="10"/>
      <c r="DT10" s="10"/>
      <c r="DU10" s="10"/>
      <c r="DV10" s="10"/>
      <c r="DW10" s="10"/>
      <c r="DX10" s="10"/>
      <c r="DY10" s="10"/>
      <c r="DZ10" s="10"/>
      <c r="EA10" s="10"/>
      <c r="EB10" s="10"/>
      <c r="EC10" s="10"/>
      <c r="ED10" s="10"/>
      <c r="EE10" s="10"/>
      <c r="EF10" s="10"/>
      <c r="EG10" s="10"/>
      <c r="EH10" s="10"/>
      <c r="EI10" s="10"/>
      <c r="EJ10" s="10"/>
      <c r="EK10" s="10"/>
      <c r="EL10" s="10"/>
      <c r="EM10" s="10"/>
      <c r="EN10" s="10"/>
      <c r="EO10" s="10"/>
      <c r="EP10" s="10"/>
      <c r="EQ10" s="10"/>
      <c r="ER10" s="10"/>
      <c r="ES10" s="10"/>
      <c r="ET10" s="10"/>
      <c r="EU10" s="10"/>
      <c r="EV10" s="10"/>
      <c r="EW10" s="10"/>
      <c r="EX10" s="10"/>
      <c r="EY10" s="10"/>
      <c r="EZ10" s="10"/>
      <c r="FA10" s="10"/>
      <c r="FB10" s="10"/>
      <c r="FC10" s="10"/>
      <c r="FD10" s="10"/>
      <c r="FE10" s="10"/>
      <c r="FF10" s="10"/>
      <c r="FG10" s="10"/>
      <c r="FH10" s="10"/>
      <c r="FI10" s="10"/>
      <c r="FJ10" s="10"/>
      <c r="FK10" s="10"/>
      <c r="FL10" s="10"/>
      <c r="FM10" s="10"/>
      <c r="FN10" s="10"/>
      <c r="FO10" s="10"/>
      <c r="FP10" s="10"/>
      <c r="FQ10" s="10"/>
      <c r="FR10" s="10"/>
      <c r="FS10" s="10"/>
      <c r="FT10" s="10"/>
      <c r="FU10" s="10"/>
      <c r="FV10" s="10"/>
      <c r="FW10" s="10"/>
      <c r="FX10" s="10"/>
      <c r="FY10" s="10"/>
      <c r="FZ10" s="10"/>
      <c r="GA10" s="10"/>
      <c r="GB10" s="10"/>
      <c r="GC10" s="10"/>
      <c r="GD10" s="10"/>
      <c r="GE10" s="10"/>
      <c r="GF10" s="10"/>
      <c r="GG10" s="10"/>
      <c r="GH10" s="10"/>
      <c r="GI10" s="10"/>
      <c r="GJ10" s="10"/>
      <c r="GK10" s="10"/>
      <c r="GL10" s="10"/>
      <c r="GM10" s="10"/>
      <c r="GN10" s="10"/>
      <c r="GO10" s="10"/>
      <c r="GP10" s="10"/>
      <c r="GQ10" s="10"/>
      <c r="GR10" s="10"/>
      <c r="GS10" s="10"/>
      <c r="GT10" s="10"/>
      <c r="GU10" s="10"/>
      <c r="GV10" s="10"/>
      <c r="GW10" s="10"/>
      <c r="GX10" s="10"/>
      <c r="GY10" s="10"/>
      <c r="GZ10" s="10"/>
      <c r="HA10" s="10"/>
      <c r="HB10" s="10"/>
      <c r="HC10" s="10"/>
      <c r="HD10" s="10"/>
      <c r="HE10" s="10"/>
      <c r="HF10" s="10"/>
      <c r="HG10" s="10"/>
      <c r="HH10" s="10"/>
      <c r="HI10" s="10"/>
      <c r="HJ10" s="10"/>
      <c r="HK10" s="10"/>
      <c r="HL10" s="10"/>
      <c r="HM10" s="10"/>
      <c r="HN10" s="10"/>
      <c r="HO10" s="10"/>
      <c r="HP10" s="10"/>
      <c r="HQ10" s="10"/>
      <c r="HR10" s="10"/>
      <c r="HS10" s="10"/>
      <c r="HT10" s="10"/>
      <c r="HU10" s="10"/>
      <c r="HV10" s="10"/>
      <c r="HW10" s="10"/>
      <c r="HX10" s="10"/>
      <c r="HY10" s="10"/>
      <c r="HZ10" s="10"/>
      <c r="IA10" s="10"/>
      <c r="IB10" s="10"/>
      <c r="IC10" s="10"/>
      <c r="ID10" s="10"/>
      <c r="IE10" s="10"/>
      <c r="IF10" s="10"/>
      <c r="IG10" s="10"/>
      <c r="IH10" s="10"/>
      <c r="II10" s="10"/>
      <c r="IJ10" s="10"/>
      <c r="IK10" s="10"/>
      <c r="IL10" s="10"/>
      <c r="IM10" s="10"/>
      <c r="IN10" s="10"/>
      <c r="IO10" s="10"/>
      <c r="IP10" s="10"/>
      <c r="IQ10" s="10"/>
      <c r="IR10" s="10"/>
      <c r="IS10" s="10"/>
      <c r="IT10" s="10"/>
      <c r="IU10" s="10"/>
      <c r="IV10" s="10"/>
      <c r="IW10" s="10"/>
      <c r="IX10" s="10"/>
      <c r="IY10" s="10"/>
      <c r="IZ10" s="10"/>
      <c r="JA10" s="10"/>
      <c r="JB10" s="10"/>
      <c r="JC10" s="10"/>
      <c r="JD10" s="10"/>
      <c r="JE10" s="10"/>
      <c r="JF10" s="10"/>
      <c r="JG10" s="10"/>
      <c r="JH10" s="10"/>
      <c r="JI10" s="10"/>
      <c r="JJ10" s="10"/>
      <c r="JK10" s="10"/>
      <c r="JL10" s="10"/>
      <c r="JM10" s="10"/>
      <c r="JN10" s="10"/>
      <c r="JO10" s="10"/>
      <c r="JP10" s="10"/>
      <c r="JQ10" s="10"/>
      <c r="JR10" s="10"/>
      <c r="JS10" s="10"/>
      <c r="JT10" s="10"/>
      <c r="JU10" s="10"/>
      <c r="JV10" s="10"/>
      <c r="JW10" s="10"/>
      <c r="JX10" s="10"/>
      <c r="JY10" s="10"/>
      <c r="JZ10" s="10"/>
      <c r="KA10" s="10"/>
      <c r="KB10" s="10"/>
      <c r="KC10" s="10"/>
      <c r="KD10" s="10"/>
      <c r="KE10" s="10"/>
      <c r="KF10" s="10"/>
      <c r="KG10" s="10"/>
      <c r="KH10" s="10"/>
      <c r="KI10" s="10"/>
      <c r="KJ10" s="10"/>
      <c r="KK10" s="10"/>
      <c r="KL10" s="10"/>
      <c r="KM10" s="10"/>
      <c r="KN10" s="10"/>
      <c r="KO10" s="10"/>
      <c r="KP10" s="10"/>
      <c r="KQ10" s="10"/>
      <c r="KR10" s="10"/>
      <c r="KS10" s="10"/>
      <c r="KT10" s="10"/>
      <c r="KU10" s="10"/>
      <c r="KV10" s="10"/>
      <c r="KW10" s="10"/>
      <c r="KX10" s="10"/>
      <c r="KY10" s="10"/>
      <c r="KZ10" s="10"/>
      <c r="LA10" s="10"/>
      <c r="LB10" s="10"/>
      <c r="LC10" s="10"/>
      <c r="LD10" s="10"/>
      <c r="LE10" s="10"/>
      <c r="LF10" s="10"/>
      <c r="LG10" s="10"/>
      <c r="LH10" s="10"/>
      <c r="LI10" s="10"/>
      <c r="LJ10" s="10"/>
      <c r="LK10" s="10"/>
      <c r="LL10" s="10"/>
      <c r="LM10" s="10"/>
      <c r="LN10" s="10"/>
      <c r="LO10" s="10"/>
      <c r="LP10" s="10"/>
      <c r="LQ10" s="10"/>
      <c r="LR10" s="10"/>
      <c r="LS10" s="10"/>
      <c r="LT10" s="10"/>
      <c r="LU10" s="10"/>
      <c r="LV10" s="10"/>
      <c r="LW10" s="10"/>
      <c r="LX10" s="10"/>
      <c r="LY10" s="10"/>
      <c r="LZ10" s="10"/>
      <c r="MA10" s="10"/>
      <c r="MB10" s="10"/>
      <c r="MC10" s="10"/>
      <c r="MD10" s="10"/>
      <c r="ME10" s="10"/>
      <c r="MF10" s="10"/>
      <c r="MG10" s="10"/>
      <c r="MH10" s="10"/>
      <c r="MI10" s="10"/>
      <c r="MJ10" s="10"/>
      <c r="MK10" s="10"/>
      <c r="ML10" s="10"/>
      <c r="MM10" s="10"/>
      <c r="MN10" s="10"/>
      <c r="MO10" s="10"/>
      <c r="MP10" s="10"/>
      <c r="MQ10" s="10"/>
      <c r="MR10" s="10"/>
      <c r="MS10" s="10"/>
      <c r="MT10" s="10"/>
      <c r="MU10" s="10"/>
      <c r="MV10" s="10"/>
      <c r="MW10" s="10"/>
      <c r="MX10" s="10"/>
      <c r="MY10" s="10"/>
      <c r="MZ10" s="10"/>
      <c r="NA10" s="10"/>
      <c r="NB10" s="10"/>
      <c r="NC10" s="10"/>
      <c r="ND10" s="10"/>
      <c r="NE10" s="10"/>
      <c r="NF10" s="10"/>
      <c r="NG10" s="10"/>
      <c r="NH10" s="10"/>
      <c r="NI10" s="10"/>
      <c r="NJ10" s="10"/>
      <c r="NK10" s="10"/>
      <c r="NL10" s="10"/>
      <c r="NM10" s="10"/>
      <c r="NN10" s="10"/>
      <c r="NO10" s="10"/>
      <c r="NP10" s="10"/>
      <c r="NQ10" s="10"/>
      <c r="NR10" s="10"/>
      <c r="NS10" s="10"/>
      <c r="NT10" s="10"/>
      <c r="NU10" s="10"/>
      <c r="NV10" s="10"/>
      <c r="NW10" s="10"/>
      <c r="NX10" s="10"/>
      <c r="NY10" s="10"/>
      <c r="NZ10" s="10"/>
      <c r="OA10" s="10"/>
      <c r="OB10" s="10"/>
      <c r="OC10" s="10"/>
      <c r="OD10" s="10"/>
      <c r="OE10" s="10"/>
      <c r="OF10" s="10"/>
      <c r="OG10" s="10"/>
      <c r="OH10" s="10"/>
      <c r="OI10" s="10"/>
      <c r="OJ10" s="10"/>
      <c r="OK10" s="10"/>
      <c r="OL10" s="10"/>
      <c r="OM10" s="10"/>
      <c r="ON10" s="10"/>
      <c r="OO10" s="10"/>
      <c r="OP10" s="10"/>
      <c r="OQ10" s="10"/>
      <c r="OR10" s="10"/>
      <c r="OS10" s="10"/>
      <c r="OT10" s="10"/>
      <c r="OU10" s="10"/>
      <c r="OV10" s="10"/>
      <c r="OW10" s="10"/>
      <c r="OX10" s="10"/>
      <c r="OY10" s="10"/>
      <c r="OZ10" s="10"/>
      <c r="PA10" s="10"/>
      <c r="PB10" s="10"/>
      <c r="PC10" s="10"/>
      <c r="PD10" s="10"/>
      <c r="PE10" s="10"/>
      <c r="PF10" s="10"/>
      <c r="PG10" s="10"/>
      <c r="PH10" s="10"/>
      <c r="PI10" s="10"/>
      <c r="PJ10" s="10"/>
      <c r="PK10" s="10"/>
      <c r="PL10" s="10"/>
      <c r="PM10" s="10"/>
      <c r="PN10" s="10"/>
      <c r="PO10" s="10"/>
      <c r="PP10" s="10"/>
      <c r="PQ10" s="10"/>
      <c r="PR10" s="10"/>
      <c r="PS10" s="10"/>
      <c r="PT10" s="10"/>
      <c r="PU10" s="10"/>
      <c r="PV10" s="10"/>
      <c r="PW10" s="10"/>
      <c r="PX10" s="10"/>
      <c r="PY10" s="10"/>
      <c r="PZ10" s="10"/>
      <c r="QA10" s="10"/>
      <c r="QB10" s="10"/>
      <c r="QC10" s="10"/>
      <c r="QD10" s="10"/>
      <c r="QE10" s="10"/>
      <c r="QF10" s="10"/>
      <c r="QG10" s="10"/>
      <c r="QH10" s="10"/>
      <c r="QI10" s="10"/>
      <c r="QJ10" s="10"/>
      <c r="QK10" s="10"/>
      <c r="QL10" s="10"/>
      <c r="QM10" s="10"/>
      <c r="QN10" s="10"/>
      <c r="QO10" s="10"/>
      <c r="QP10" s="10"/>
      <c r="QQ10" s="10"/>
      <c r="QR10" s="10"/>
      <c r="QS10" s="10"/>
      <c r="QT10" s="10"/>
      <c r="QU10" s="10"/>
      <c r="QV10" s="10"/>
      <c r="QW10" s="10"/>
      <c r="QX10" s="10"/>
      <c r="QY10" s="10"/>
      <c r="QZ10" s="10"/>
      <c r="RA10" s="10"/>
      <c r="RB10" s="10"/>
      <c r="RC10" s="10"/>
      <c r="RD10" s="10"/>
      <c r="RE10" s="10"/>
      <c r="RF10" s="10"/>
      <c r="RG10" s="10"/>
      <c r="RH10" s="10"/>
      <c r="RI10" s="10"/>
      <c r="RJ10" s="10"/>
      <c r="RK10" s="10"/>
      <c r="RL10" s="10"/>
      <c r="RM10" s="10"/>
      <c r="RN10" s="10"/>
      <c r="RO10" s="10"/>
      <c r="RP10" s="10"/>
      <c r="RQ10" s="10"/>
      <c r="RR10" s="10"/>
      <c r="RS10" s="10"/>
      <c r="RT10" s="10"/>
      <c r="RU10" s="10"/>
      <c r="RV10" s="10"/>
      <c r="RW10" s="10"/>
      <c r="RX10" s="10"/>
      <c r="RY10" s="10"/>
      <c r="RZ10" s="10"/>
      <c r="SA10" s="10"/>
      <c r="SB10" s="10"/>
      <c r="SC10" s="10"/>
      <c r="SD10" s="10"/>
      <c r="SE10" s="10"/>
      <c r="SF10" s="10"/>
      <c r="SG10" s="10"/>
      <c r="SH10" s="10"/>
      <c r="SI10" s="10"/>
      <c r="SJ10" s="10"/>
      <c r="SK10" s="10"/>
      <c r="SL10" s="10"/>
      <c r="SM10" s="10"/>
      <c r="SN10" s="10"/>
      <c r="SO10" s="10"/>
      <c r="SP10" s="10"/>
      <c r="SQ10" s="10"/>
      <c r="SR10" s="10"/>
      <c r="SS10" s="10"/>
      <c r="ST10" s="10"/>
      <c r="SU10" s="10"/>
      <c r="SV10" s="10"/>
      <c r="SW10" s="10"/>
      <c r="SX10" s="10"/>
      <c r="SY10" s="10"/>
      <c r="SZ10" s="10"/>
      <c r="TA10" s="10"/>
      <c r="TB10" s="10"/>
      <c r="TC10" s="10"/>
      <c r="TD10" s="10"/>
      <c r="TE10" s="10"/>
      <c r="TF10" s="10"/>
      <c r="TG10" s="10"/>
      <c r="TH10" s="10"/>
      <c r="TI10" s="10"/>
      <c r="TJ10" s="10"/>
      <c r="TK10" s="10"/>
      <c r="TL10" s="10"/>
      <c r="TM10" s="10"/>
      <c r="TN10" s="10"/>
      <c r="TO10" s="10"/>
      <c r="TP10" s="10"/>
      <c r="TQ10" s="10"/>
      <c r="TR10" s="10"/>
      <c r="TS10" s="10"/>
      <c r="TT10" s="10"/>
      <c r="TU10" s="10"/>
      <c r="TV10" s="10"/>
      <c r="TW10" s="10"/>
      <c r="TX10" s="10"/>
      <c r="TY10" s="10"/>
      <c r="TZ10" s="10"/>
      <c r="UA10" s="10"/>
      <c r="UB10" s="10"/>
      <c r="UC10" s="10"/>
      <c r="UD10" s="10"/>
      <c r="UE10" s="10"/>
      <c r="UF10" s="10"/>
      <c r="UG10" s="10"/>
      <c r="UH10" s="10"/>
      <c r="UI10" s="10"/>
      <c r="UJ10" s="10"/>
      <c r="UK10" s="10"/>
      <c r="UL10" s="10"/>
      <c r="UM10" s="10"/>
      <c r="UN10" s="10"/>
      <c r="UO10" s="10"/>
      <c r="UP10" s="10"/>
      <c r="UQ10" s="10"/>
      <c r="UR10" s="10"/>
      <c r="US10" s="10"/>
      <c r="UT10" s="10"/>
      <c r="UU10" s="10"/>
      <c r="UV10" s="10"/>
      <c r="UW10" s="10"/>
      <c r="UX10" s="10"/>
      <c r="UY10" s="10"/>
      <c r="UZ10" s="10"/>
      <c r="VA10" s="10"/>
      <c r="VB10" s="10"/>
      <c r="VC10" s="10"/>
      <c r="VD10" s="10"/>
      <c r="VE10" s="10"/>
      <c r="VF10" s="10"/>
      <c r="VG10" s="10"/>
      <c r="VH10" s="10"/>
      <c r="VI10" s="10"/>
      <c r="VJ10" s="10"/>
      <c r="VK10" s="10"/>
      <c r="VL10" s="10"/>
      <c r="VM10" s="10"/>
      <c r="VN10" s="10"/>
      <c r="VO10" s="10"/>
      <c r="VP10" s="10"/>
      <c r="VQ10" s="10"/>
      <c r="VR10" s="10"/>
      <c r="VS10" s="10"/>
      <c r="VT10" s="10"/>
      <c r="VU10" s="10"/>
      <c r="VV10" s="10"/>
      <c r="VW10" s="10"/>
      <c r="VX10" s="10"/>
      <c r="VY10" s="10"/>
      <c r="VZ10" s="10"/>
      <c r="WA10" s="10"/>
      <c r="WB10" s="10"/>
      <c r="WC10" s="10"/>
      <c r="WD10" s="10"/>
      <c r="WE10" s="10"/>
      <c r="WF10" s="10"/>
      <c r="WG10" s="10"/>
      <c r="WH10" s="10"/>
      <c r="WI10" s="10"/>
      <c r="WJ10" s="10"/>
      <c r="WK10" s="10"/>
      <c r="WL10" s="10"/>
      <c r="WM10" s="10"/>
      <c r="WN10" s="10"/>
      <c r="WO10" s="10"/>
      <c r="WP10" s="10"/>
      <c r="WQ10" s="10"/>
      <c r="WR10" s="10"/>
      <c r="WS10" s="10"/>
      <c r="WT10" s="10"/>
      <c r="WU10" s="10"/>
      <c r="WV10" s="10"/>
      <c r="WW10" s="10"/>
      <c r="WX10" s="10"/>
      <c r="WY10" s="10"/>
      <c r="WZ10" s="10"/>
      <c r="XA10" s="10"/>
      <c r="XB10" s="10"/>
      <c r="XC10" s="10"/>
      <c r="XD10" s="10"/>
      <c r="XE10" s="10"/>
      <c r="XF10" s="10"/>
      <c r="XG10" s="10"/>
      <c r="XH10" s="10"/>
      <c r="XI10" s="10"/>
      <c r="XJ10" s="10"/>
      <c r="XK10" s="10"/>
      <c r="XL10" s="10"/>
      <c r="XM10" s="10"/>
      <c r="XN10" s="10"/>
      <c r="XO10" s="10"/>
      <c r="XP10" s="10"/>
      <c r="XQ10" s="10"/>
      <c r="XR10" s="10"/>
      <c r="XS10" s="10"/>
      <c r="XT10" s="10"/>
      <c r="XU10" s="10"/>
      <c r="XV10" s="10"/>
      <c r="XW10" s="10"/>
      <c r="XX10" s="10"/>
      <c r="XY10" s="10"/>
      <c r="XZ10" s="10"/>
      <c r="YA10" s="10"/>
      <c r="YB10" s="10"/>
      <c r="YC10" s="10"/>
      <c r="YD10" s="10"/>
      <c r="YE10" s="10"/>
      <c r="YF10" s="10"/>
      <c r="YG10" s="10"/>
      <c r="YH10" s="10"/>
      <c r="YI10" s="10"/>
      <c r="YJ10" s="10"/>
      <c r="YK10" s="10"/>
      <c r="YL10" s="10"/>
      <c r="YM10" s="10"/>
      <c r="YN10" s="10"/>
      <c r="YO10" s="10"/>
      <c r="YP10" s="10"/>
      <c r="YQ10" s="10"/>
      <c r="YR10" s="10"/>
      <c r="YS10" s="10"/>
      <c r="YT10" s="10"/>
      <c r="YU10" s="10"/>
      <c r="YV10" s="10"/>
      <c r="YW10" s="10"/>
      <c r="YX10" s="10"/>
      <c r="YY10" s="10"/>
      <c r="YZ10" s="10"/>
      <c r="ZA10" s="10"/>
      <c r="ZB10" s="10"/>
      <c r="ZC10" s="10"/>
      <c r="ZD10" s="10"/>
      <c r="ZE10" s="10"/>
      <c r="ZF10" s="10"/>
      <c r="ZG10" s="10"/>
      <c r="ZH10" s="10"/>
      <c r="ZI10" s="10"/>
      <c r="ZJ10" s="10"/>
      <c r="ZK10" s="10"/>
      <c r="ZL10" s="10"/>
      <c r="ZM10" s="10"/>
      <c r="ZN10" s="10"/>
      <c r="ZO10" s="10"/>
      <c r="ZP10" s="10"/>
      <c r="ZQ10" s="10"/>
      <c r="ZR10" s="10"/>
      <c r="ZS10" s="10"/>
      <c r="ZT10" s="10"/>
      <c r="ZU10" s="10"/>
      <c r="ZV10" s="10"/>
      <c r="ZW10" s="10"/>
      <c r="ZX10" s="10"/>
      <c r="ZY10" s="10"/>
      <c r="ZZ10" s="10"/>
      <c r="AAA10" s="10"/>
      <c r="AAB10" s="10"/>
      <c r="AAC10" s="10"/>
      <c r="AAD10" s="10"/>
      <c r="AAE10" s="10"/>
      <c r="AAF10" s="10"/>
      <c r="AAG10" s="10"/>
      <c r="AAH10" s="10"/>
      <c r="AAI10" s="10"/>
      <c r="AAJ10" s="10"/>
      <c r="AAK10" s="10"/>
      <c r="AAL10" s="10"/>
      <c r="AAM10" s="10"/>
      <c r="AAN10" s="10"/>
      <c r="AAO10" s="10"/>
      <c r="AAP10" s="10"/>
      <c r="AAQ10" s="10"/>
      <c r="AAR10" s="10"/>
      <c r="AAS10" s="10"/>
      <c r="AAT10" s="10"/>
      <c r="AAU10" s="10"/>
      <c r="AAV10" s="10"/>
      <c r="AAW10" s="10"/>
      <c r="AAX10" s="10"/>
      <c r="AAY10" s="10"/>
      <c r="AAZ10" s="10"/>
      <c r="ABA10" s="10"/>
      <c r="ABB10" s="10"/>
      <c r="ABC10" s="10"/>
      <c r="ABD10" s="10"/>
      <c r="ABE10" s="10"/>
      <c r="ABF10" s="10"/>
      <c r="ABG10" s="10"/>
      <c r="ABH10" s="10"/>
      <c r="ABI10" s="10"/>
      <c r="ABJ10" s="10"/>
      <c r="ABK10" s="10"/>
      <c r="ABL10" s="10"/>
      <c r="ABM10" s="10"/>
      <c r="ABN10" s="10"/>
      <c r="ABO10" s="10"/>
      <c r="ABP10" s="10"/>
      <c r="ABQ10" s="10"/>
      <c r="ABR10" s="10"/>
      <c r="ABS10" s="10"/>
      <c r="ABT10" s="10"/>
      <c r="ABU10" s="10"/>
      <c r="ABV10" s="10"/>
      <c r="ABW10" s="10"/>
      <c r="ABX10" s="10"/>
      <c r="ABY10" s="10"/>
      <c r="ABZ10" s="10"/>
      <c r="ACA10" s="10"/>
      <c r="ACB10" s="10"/>
      <c r="ACC10" s="10"/>
      <c r="ACD10" s="10"/>
      <c r="ACE10" s="10"/>
      <c r="ACF10" s="10"/>
      <c r="ACG10" s="10"/>
      <c r="ACH10" s="10"/>
      <c r="ACI10" s="10"/>
      <c r="ACJ10" s="10"/>
      <c r="ACK10" s="10"/>
      <c r="ACL10" s="10"/>
      <c r="ACM10" s="10"/>
      <c r="ACN10" s="10"/>
      <c r="ACO10" s="10"/>
      <c r="ACP10" s="10"/>
      <c r="ACQ10" s="10"/>
      <c r="ACR10" s="10"/>
      <c r="ACS10" s="10"/>
      <c r="ACT10" s="10"/>
      <c r="ACU10" s="10"/>
      <c r="ACV10" s="10"/>
      <c r="ACW10" s="10"/>
      <c r="ACX10" s="10"/>
      <c r="ACY10" s="10"/>
      <c r="ACZ10" s="10"/>
      <c r="ADA10" s="10"/>
      <c r="ADB10" s="10"/>
      <c r="ADC10" s="10"/>
      <c r="ADD10" s="10"/>
      <c r="ADE10" s="10"/>
      <c r="ADF10" s="10"/>
      <c r="ADG10" s="10"/>
      <c r="ADH10" s="10"/>
      <c r="ADI10" s="10"/>
      <c r="ADJ10" s="10"/>
      <c r="ADK10" s="10"/>
      <c r="ADL10" s="10"/>
      <c r="ADM10" s="10"/>
      <c r="ADN10" s="10"/>
      <c r="ADO10" s="10"/>
      <c r="ADP10" s="10"/>
      <c r="ADQ10" s="10"/>
      <c r="ADR10" s="10"/>
      <c r="ADS10" s="10"/>
      <c r="ADT10" s="10"/>
      <c r="ADU10" s="10"/>
      <c r="ADV10" s="10"/>
      <c r="ADW10" s="10"/>
      <c r="ADX10" s="10"/>
      <c r="ADY10" s="10"/>
      <c r="ADZ10" s="10"/>
      <c r="AEA10" s="10"/>
      <c r="AEB10" s="10"/>
      <c r="AEC10" s="10"/>
      <c r="AED10" s="10"/>
      <c r="AEE10" s="10"/>
      <c r="AEF10" s="10"/>
      <c r="AEG10" s="10"/>
      <c r="AEH10" s="10"/>
      <c r="AEI10" s="10"/>
      <c r="AEJ10" s="10"/>
      <c r="AEK10" s="10"/>
      <c r="AEL10" s="10"/>
      <c r="AEM10" s="10"/>
      <c r="AEN10" s="10"/>
      <c r="AEO10" s="10"/>
      <c r="AEP10" s="10"/>
      <c r="AEQ10" s="10"/>
      <c r="AER10" s="10"/>
      <c r="AES10" s="10"/>
      <c r="AET10" s="10"/>
      <c r="AEU10" s="10"/>
      <c r="AEV10" s="10"/>
      <c r="AEW10" s="10"/>
      <c r="AEX10" s="10"/>
      <c r="AEY10" s="10"/>
      <c r="AEZ10" s="10"/>
      <c r="AFA10" s="10"/>
      <c r="AFB10" s="10"/>
      <c r="AFC10" s="10"/>
      <c r="AFD10" s="10"/>
      <c r="AFE10" s="10"/>
      <c r="AFF10" s="10"/>
      <c r="AFG10" s="10"/>
      <c r="AFH10" s="10"/>
      <c r="AFI10" s="10"/>
      <c r="AFJ10" s="10"/>
      <c r="AFK10" s="10"/>
      <c r="AFL10" s="10"/>
      <c r="AFM10" s="10"/>
      <c r="AFN10" s="10"/>
      <c r="AFO10" s="10"/>
      <c r="AFP10" s="10"/>
      <c r="AFQ10" s="10"/>
      <c r="AFR10" s="10"/>
      <c r="AFS10" s="10"/>
      <c r="AFT10" s="10"/>
      <c r="AFU10" s="10"/>
      <c r="AFV10" s="10"/>
      <c r="AFW10" s="10"/>
      <c r="AFX10" s="10"/>
      <c r="AFY10" s="10"/>
      <c r="AFZ10" s="10"/>
      <c r="AGA10" s="10"/>
      <c r="AGB10" s="10"/>
      <c r="AGC10" s="10"/>
      <c r="AGD10" s="10"/>
      <c r="AGE10" s="10"/>
      <c r="AGF10" s="10"/>
      <c r="AGG10" s="10"/>
      <c r="AGH10" s="10"/>
      <c r="AGI10" s="10"/>
      <c r="AGJ10" s="10"/>
      <c r="AGK10" s="10"/>
      <c r="AGL10" s="10"/>
      <c r="AGM10" s="10"/>
      <c r="AGN10" s="10"/>
      <c r="AGO10" s="10"/>
      <c r="AGP10" s="10"/>
      <c r="AGQ10" s="10"/>
      <c r="AGR10" s="10"/>
      <c r="AGS10" s="10"/>
      <c r="AGT10" s="10"/>
      <c r="AGU10" s="10"/>
      <c r="AGV10" s="10"/>
      <c r="AGW10" s="10"/>
      <c r="AGX10" s="10"/>
      <c r="AGY10" s="10"/>
      <c r="AGZ10" s="10"/>
      <c r="AHA10" s="10"/>
      <c r="AHB10" s="10"/>
      <c r="AHC10" s="10"/>
      <c r="AHD10" s="10"/>
      <c r="AHE10" s="10"/>
      <c r="AHF10" s="10"/>
      <c r="AHG10" s="10"/>
      <c r="AHH10" s="10"/>
      <c r="AHI10" s="10"/>
      <c r="AHJ10" s="10"/>
      <c r="AHK10" s="10"/>
      <c r="AHL10" s="10"/>
      <c r="AHM10" s="10"/>
      <c r="AHN10" s="10"/>
      <c r="AHO10" s="10"/>
      <c r="AHP10" s="10"/>
      <c r="AHQ10" s="10"/>
      <c r="AHR10" s="10"/>
      <c r="AHS10" s="10"/>
      <c r="AHT10" s="10"/>
      <c r="AHU10" s="10"/>
      <c r="AHV10" s="10"/>
      <c r="AHW10" s="10"/>
      <c r="AHX10" s="10"/>
      <c r="AHY10" s="10"/>
      <c r="AHZ10" s="10"/>
      <c r="AIA10" s="10"/>
      <c r="AIB10" s="10"/>
      <c r="AIC10" s="10"/>
      <c r="AID10" s="10"/>
      <c r="AIE10" s="10"/>
      <c r="AIF10" s="10"/>
      <c r="AIG10" s="10"/>
      <c r="AIH10" s="10"/>
      <c r="AII10" s="10"/>
      <c r="AIJ10" s="10"/>
      <c r="AIK10" s="10"/>
      <c r="AIL10" s="10"/>
      <c r="AIM10" s="10"/>
      <c r="AIN10" s="10"/>
      <c r="AIO10" s="10"/>
      <c r="AIP10" s="10"/>
      <c r="AIQ10" s="10"/>
      <c r="AIR10" s="10"/>
      <c r="AIS10" s="10"/>
      <c r="AIT10" s="10"/>
      <c r="AIU10" s="10"/>
      <c r="AIV10" s="10"/>
      <c r="AIW10" s="10"/>
      <c r="AIX10" s="10"/>
      <c r="AIY10" s="10"/>
      <c r="AIZ10" s="10"/>
      <c r="AJA10" s="10"/>
      <c r="AJB10" s="10"/>
      <c r="AJC10" s="10"/>
      <c r="AJD10" s="10"/>
      <c r="AJE10" s="10"/>
      <c r="AJF10" s="10"/>
      <c r="AJG10" s="10"/>
      <c r="AJH10" s="10"/>
      <c r="AJI10" s="10"/>
      <c r="AJJ10" s="10"/>
      <c r="AJK10" s="10"/>
      <c r="AJL10" s="10"/>
      <c r="AJM10" s="10"/>
      <c r="AJN10" s="10"/>
      <c r="AJO10" s="10"/>
      <c r="AJP10" s="10"/>
      <c r="AJQ10" s="10"/>
      <c r="AJR10" s="10"/>
      <c r="AJS10" s="10"/>
      <c r="AJT10" s="10"/>
      <c r="AJU10" s="10"/>
      <c r="AJV10" s="10"/>
      <c r="AJW10" s="10"/>
      <c r="AJX10" s="10"/>
      <c r="AJY10" s="10"/>
      <c r="AJZ10" s="10"/>
      <c r="AKA10" s="10"/>
      <c r="AKB10" s="10"/>
      <c r="AKC10" s="10"/>
      <c r="AKD10" s="10"/>
      <c r="AKE10" s="10"/>
      <c r="AKF10" s="10"/>
      <c r="AKG10" s="10"/>
      <c r="AKH10" s="10"/>
      <c r="AKI10" s="10"/>
      <c r="AKJ10" s="10"/>
      <c r="AKK10" s="10"/>
      <c r="AKL10" s="10"/>
      <c r="AKM10" s="10"/>
      <c r="AKN10" s="10"/>
      <c r="AKO10" s="10"/>
      <c r="AKP10" s="10"/>
      <c r="AKQ10" s="10"/>
      <c r="AKR10" s="10"/>
      <c r="AKS10" s="10"/>
      <c r="AKT10" s="10"/>
      <c r="AKU10" s="10"/>
      <c r="AKV10" s="10"/>
      <c r="AKW10" s="10"/>
      <c r="AKX10" s="10"/>
      <c r="AKY10" s="10"/>
      <c r="AKZ10" s="10"/>
      <c r="ALA10" s="10"/>
      <c r="ALB10" s="10"/>
      <c r="ALC10" s="10"/>
      <c r="ALD10" s="10"/>
      <c r="ALE10" s="10"/>
      <c r="ALF10" s="10"/>
      <c r="ALG10" s="10"/>
      <c r="ALH10" s="10"/>
      <c r="ALI10" s="10"/>
      <c r="ALJ10" s="10"/>
      <c r="ALK10" s="10"/>
      <c r="ALL10" s="10"/>
      <c r="ALM10" s="10"/>
      <c r="ALN10" s="10"/>
      <c r="ALO10" s="10"/>
      <c r="ALP10" s="10"/>
      <c r="ALQ10" s="10"/>
      <c r="ALR10" s="10"/>
      <c r="ALS10" s="10"/>
      <c r="ALT10" s="10"/>
      <c r="ALU10" s="10"/>
      <c r="ALV10" s="10"/>
      <c r="ALW10" s="10"/>
      <c r="ALX10" s="10"/>
      <c r="ALY10" s="10"/>
      <c r="ALZ10" s="10"/>
      <c r="AMA10" s="10"/>
      <c r="AMB10" s="10"/>
      <c r="AMC10" s="10"/>
      <c r="AMD10" s="10"/>
      <c r="AME10" s="10"/>
      <c r="AMF10" s="10"/>
      <c r="AMG10" s="10"/>
      <c r="AMH10" s="10"/>
      <c r="AMI10" s="10"/>
      <c r="AMJ10" s="10"/>
      <c r="AMK10" s="10"/>
      <c r="AML10" s="10"/>
      <c r="AMM10" s="10"/>
      <c r="AMN10" s="10"/>
      <c r="AMO10" s="10"/>
      <c r="AMP10" s="10"/>
      <c r="AMQ10" s="10"/>
      <c r="AMR10" s="10"/>
      <c r="AMS10" s="10"/>
      <c r="AMT10" s="10"/>
      <c r="AMU10" s="10"/>
      <c r="AMV10" s="10"/>
      <c r="AMW10" s="10"/>
      <c r="AMX10" s="10"/>
      <c r="AMY10" s="10"/>
      <c r="AMZ10" s="10"/>
      <c r="ANA10" s="10"/>
      <c r="ANB10" s="10"/>
      <c r="ANC10" s="10"/>
      <c r="AND10" s="10"/>
      <c r="ANE10" s="10"/>
      <c r="ANF10" s="10"/>
      <c r="ANG10" s="10"/>
      <c r="ANH10" s="10"/>
      <c r="ANI10" s="10"/>
      <c r="ANJ10" s="10"/>
      <c r="ANK10" s="10"/>
      <c r="ANL10" s="10"/>
      <c r="ANM10" s="10"/>
      <c r="ANN10" s="10"/>
      <c r="ANO10" s="10"/>
      <c r="ANP10" s="10"/>
      <c r="ANQ10" s="10"/>
      <c r="ANR10" s="10"/>
      <c r="ANS10" s="10"/>
      <c r="ANT10" s="10"/>
      <c r="ANU10" s="10"/>
      <c r="ANV10" s="10"/>
      <c r="ANW10" s="10"/>
      <c r="ANX10" s="10"/>
      <c r="ANY10" s="10"/>
      <c r="ANZ10" s="10"/>
      <c r="AOA10" s="10"/>
      <c r="AOB10" s="10"/>
      <c r="AOC10" s="10"/>
      <c r="AOD10" s="10"/>
      <c r="AOE10" s="10"/>
      <c r="AOF10" s="10"/>
      <c r="AOG10" s="10"/>
      <c r="AOH10" s="10"/>
      <c r="AOI10" s="10"/>
      <c r="AOJ10" s="10"/>
      <c r="AOK10" s="10"/>
      <c r="AOL10" s="10"/>
      <c r="AOM10" s="10"/>
      <c r="AON10" s="10"/>
      <c r="AOO10" s="10"/>
      <c r="AOP10" s="10"/>
      <c r="AOQ10" s="10"/>
      <c r="AOR10" s="10"/>
      <c r="AOS10" s="10"/>
      <c r="AOT10" s="10"/>
      <c r="AOU10" s="10"/>
      <c r="AOV10" s="10"/>
      <c r="AOW10" s="10"/>
      <c r="AOX10" s="10"/>
      <c r="AOY10" s="10"/>
      <c r="AOZ10" s="10"/>
      <c r="APA10" s="10"/>
      <c r="APB10" s="10"/>
      <c r="APC10" s="10"/>
      <c r="APD10" s="10"/>
      <c r="APE10" s="10"/>
      <c r="APF10" s="10"/>
      <c r="APG10" s="10"/>
      <c r="APH10" s="10"/>
      <c r="API10" s="10"/>
      <c r="APJ10" s="10"/>
      <c r="APK10" s="10"/>
      <c r="APL10" s="10"/>
      <c r="APM10" s="10"/>
      <c r="APN10" s="10"/>
      <c r="APO10" s="10"/>
      <c r="APP10" s="10"/>
      <c r="APQ10" s="10"/>
      <c r="APR10" s="10"/>
      <c r="APS10" s="10"/>
      <c r="APT10" s="10"/>
      <c r="APU10" s="10"/>
      <c r="APV10" s="10"/>
      <c r="APW10" s="10"/>
      <c r="APX10" s="10"/>
      <c r="APY10" s="10"/>
      <c r="APZ10" s="10"/>
      <c r="AQA10" s="10"/>
      <c r="AQB10" s="10"/>
      <c r="AQC10" s="10"/>
      <c r="AQD10" s="10"/>
      <c r="AQE10" s="10"/>
      <c r="AQF10" s="10"/>
      <c r="AQG10" s="10"/>
      <c r="AQH10" s="10"/>
      <c r="AQI10" s="10"/>
      <c r="AQJ10" s="10"/>
      <c r="AQK10" s="10"/>
      <c r="AQL10" s="10"/>
      <c r="AQM10" s="10"/>
      <c r="AQN10" s="10"/>
      <c r="AQO10" s="10"/>
      <c r="AQP10" s="10"/>
      <c r="AQQ10" s="10"/>
      <c r="AQR10" s="10"/>
      <c r="AQS10" s="10"/>
      <c r="AQT10" s="10"/>
      <c r="AQU10" s="10"/>
      <c r="AQV10" s="10"/>
      <c r="AQW10" s="10"/>
      <c r="AQX10" s="10"/>
      <c r="AQY10" s="10"/>
      <c r="AQZ10" s="10"/>
      <c r="ARA10" s="10"/>
      <c r="ARB10" s="10"/>
      <c r="ARC10" s="10"/>
      <c r="ARD10" s="10"/>
      <c r="ARE10" s="10"/>
      <c r="ARF10" s="10"/>
      <c r="ARG10" s="10"/>
      <c r="ARH10" s="10"/>
      <c r="ARI10" s="10"/>
      <c r="ARJ10" s="10"/>
      <c r="ARK10" s="10"/>
      <c r="ARL10" s="10"/>
      <c r="ARM10" s="10"/>
      <c r="ARN10" s="10"/>
      <c r="ARO10" s="10"/>
      <c r="ARP10" s="10"/>
      <c r="ARQ10" s="10"/>
      <c r="ARR10" s="10"/>
      <c r="ARS10" s="10"/>
      <c r="ART10" s="10"/>
      <c r="ARU10" s="10"/>
      <c r="ARV10" s="10"/>
      <c r="ARW10" s="10"/>
      <c r="ARX10" s="10"/>
      <c r="ARY10" s="10"/>
      <c r="ARZ10" s="10"/>
      <c r="ASA10" s="10"/>
      <c r="ASB10" s="10"/>
      <c r="ASC10" s="10"/>
      <c r="ASD10" s="10"/>
      <c r="ASE10" s="10"/>
      <c r="ASF10" s="10"/>
      <c r="ASG10" s="10"/>
      <c r="ASH10" s="10"/>
      <c r="ASI10" s="10"/>
      <c r="ASJ10" s="10"/>
      <c r="ASK10" s="10"/>
      <c r="ASL10" s="10"/>
      <c r="ASM10" s="10"/>
      <c r="ASN10" s="10"/>
      <c r="ASO10" s="10"/>
      <c r="ASP10" s="10"/>
      <c r="ASQ10" s="10"/>
      <c r="ASR10" s="10"/>
      <c r="ASS10" s="10"/>
      <c r="AST10" s="10"/>
      <c r="ASU10" s="10"/>
      <c r="ASV10" s="10"/>
      <c r="ASW10" s="10"/>
      <c r="ASX10" s="10"/>
      <c r="ASY10" s="10"/>
      <c r="ASZ10" s="10"/>
      <c r="ATA10" s="10"/>
      <c r="ATB10" s="10"/>
      <c r="ATC10" s="10"/>
      <c r="ATD10" s="10"/>
      <c r="ATE10" s="10"/>
      <c r="ATF10" s="10"/>
      <c r="ATG10" s="10"/>
      <c r="ATH10" s="10"/>
      <c r="ATI10" s="10"/>
      <c r="ATJ10" s="10"/>
      <c r="ATK10" s="10"/>
      <c r="ATL10" s="10"/>
      <c r="ATM10" s="10"/>
      <c r="ATN10" s="10"/>
      <c r="ATO10" s="10"/>
      <c r="ATP10" s="10"/>
      <c r="ATQ10" s="10"/>
      <c r="ATR10" s="10"/>
      <c r="ATS10" s="10"/>
      <c r="ATT10" s="10"/>
      <c r="ATU10" s="10"/>
      <c r="ATV10" s="10"/>
      <c r="ATW10" s="10"/>
      <c r="ATX10" s="10"/>
      <c r="ATY10" s="10"/>
      <c r="ATZ10" s="10"/>
      <c r="AUA10" s="10"/>
      <c r="AUB10" s="10"/>
      <c r="AUC10" s="10"/>
      <c r="AUD10" s="10"/>
      <c r="AUE10" s="10"/>
      <c r="AUF10" s="10"/>
      <c r="AUG10" s="10"/>
      <c r="AUH10" s="10"/>
      <c r="AUI10" s="10"/>
      <c r="AUJ10" s="10"/>
      <c r="AUK10" s="10"/>
      <c r="AUL10" s="10"/>
      <c r="AUM10" s="10"/>
      <c r="AUN10" s="10"/>
      <c r="AUO10" s="10"/>
      <c r="AUP10" s="10"/>
      <c r="AUQ10" s="10"/>
      <c r="AUR10" s="10"/>
      <c r="AUS10" s="10"/>
      <c r="AUT10" s="10"/>
      <c r="AUU10" s="10"/>
      <c r="AUV10" s="10"/>
      <c r="AUW10" s="10"/>
      <c r="AUX10" s="10"/>
      <c r="AUY10" s="10"/>
      <c r="AUZ10" s="10"/>
      <c r="AVA10" s="10"/>
      <c r="AVB10" s="10"/>
      <c r="AVC10" s="10"/>
      <c r="AVD10" s="10"/>
      <c r="AVE10" s="10"/>
      <c r="AVF10" s="10"/>
      <c r="AVG10" s="10"/>
      <c r="AVH10" s="10"/>
      <c r="AVI10" s="10"/>
      <c r="AVJ10" s="10"/>
      <c r="AVK10" s="10"/>
      <c r="AVL10" s="10"/>
      <c r="AVM10" s="10"/>
      <c r="AVN10" s="10"/>
      <c r="AVO10" s="10"/>
      <c r="AVP10" s="10"/>
      <c r="AVQ10" s="10"/>
      <c r="AVR10" s="10"/>
      <c r="AVS10" s="10"/>
      <c r="AVT10" s="10"/>
      <c r="AVU10" s="10"/>
      <c r="AVV10" s="10"/>
      <c r="AVW10" s="10"/>
      <c r="AVX10" s="10"/>
      <c r="AVY10" s="10"/>
      <c r="AVZ10" s="10"/>
      <c r="AWA10" s="10"/>
      <c r="AWB10" s="10"/>
      <c r="AWC10" s="10"/>
      <c r="AWD10" s="10"/>
      <c r="AWE10" s="10"/>
      <c r="AWF10" s="10"/>
      <c r="AWG10" s="10"/>
      <c r="AWH10" s="10"/>
      <c r="AWI10" s="10"/>
      <c r="AWJ10" s="10"/>
      <c r="AWK10" s="10"/>
      <c r="AWL10" s="10"/>
      <c r="AWM10" s="10"/>
      <c r="AWN10" s="10"/>
      <c r="AWO10" s="10"/>
      <c r="AWP10" s="10"/>
      <c r="AWQ10" s="10"/>
      <c r="AWR10" s="10"/>
      <c r="AWS10" s="10"/>
      <c r="AWT10" s="10"/>
      <c r="AWU10" s="10"/>
      <c r="AWV10" s="10"/>
      <c r="AWW10" s="10"/>
      <c r="AWX10" s="10"/>
      <c r="AWY10" s="10"/>
      <c r="AWZ10" s="10"/>
      <c r="AXA10" s="10"/>
      <c r="AXB10" s="10"/>
      <c r="AXC10" s="10"/>
      <c r="AXD10" s="10"/>
      <c r="AXE10" s="10"/>
      <c r="AXF10" s="10"/>
      <c r="AXG10" s="10"/>
      <c r="AXH10" s="10"/>
      <c r="AXI10" s="10"/>
      <c r="AXJ10" s="10"/>
      <c r="AXK10" s="10"/>
      <c r="AXL10" s="10"/>
      <c r="AXM10" s="10"/>
      <c r="AXN10" s="10"/>
      <c r="AXO10" s="10"/>
      <c r="AXP10" s="10"/>
      <c r="AXQ10" s="10"/>
      <c r="AXR10" s="10"/>
      <c r="AXS10" s="10"/>
      <c r="AXT10" s="10"/>
      <c r="AXU10" s="10"/>
      <c r="AXV10" s="10"/>
      <c r="AXW10" s="10"/>
      <c r="AXX10" s="10"/>
      <c r="AXY10" s="10"/>
      <c r="AXZ10" s="10"/>
      <c r="AYA10" s="10"/>
      <c r="AYB10" s="10"/>
      <c r="AYC10" s="10"/>
      <c r="AYD10" s="10"/>
      <c r="AYE10" s="10"/>
      <c r="AYF10" s="10"/>
      <c r="AYG10" s="10"/>
      <c r="AYH10" s="10"/>
      <c r="AYI10" s="10"/>
      <c r="AYJ10" s="10"/>
      <c r="AYK10" s="10"/>
      <c r="AYL10" s="10"/>
      <c r="AYM10" s="10"/>
      <c r="AYN10" s="10"/>
      <c r="AYO10" s="10"/>
      <c r="AYP10" s="10"/>
      <c r="AYQ10" s="10"/>
      <c r="AYR10" s="10"/>
      <c r="AYS10" s="10"/>
      <c r="AYT10" s="10"/>
      <c r="AYU10" s="10"/>
      <c r="AYV10" s="10"/>
      <c r="AYW10" s="10"/>
      <c r="AYX10" s="10"/>
      <c r="AYY10" s="10"/>
      <c r="AYZ10" s="10"/>
      <c r="AZA10" s="10"/>
      <c r="AZB10" s="10"/>
      <c r="AZC10" s="10"/>
      <c r="AZD10" s="10"/>
      <c r="AZE10" s="10"/>
      <c r="AZF10" s="10"/>
      <c r="AZG10" s="10"/>
      <c r="AZH10" s="10"/>
      <c r="AZI10" s="10"/>
      <c r="AZJ10" s="10"/>
      <c r="AZK10" s="10"/>
      <c r="AZL10" s="10"/>
      <c r="AZM10" s="10"/>
      <c r="AZN10" s="10"/>
      <c r="AZO10" s="10"/>
      <c r="AZP10" s="10"/>
      <c r="AZQ10" s="10"/>
      <c r="AZR10" s="10"/>
      <c r="AZS10" s="10"/>
      <c r="AZT10" s="10"/>
      <c r="AZU10" s="10"/>
      <c r="AZV10" s="10"/>
      <c r="AZW10" s="10"/>
      <c r="AZX10" s="10"/>
      <c r="AZY10" s="10"/>
      <c r="AZZ10" s="10"/>
      <c r="BAA10" s="10"/>
      <c r="BAB10" s="10"/>
      <c r="BAC10" s="10"/>
      <c r="BAD10" s="10"/>
      <c r="BAE10" s="10"/>
      <c r="BAF10" s="10"/>
      <c r="BAG10" s="10"/>
      <c r="BAH10" s="10"/>
      <c r="BAI10" s="10"/>
      <c r="BAJ10" s="10"/>
      <c r="BAK10" s="10"/>
      <c r="BAL10" s="10"/>
      <c r="BAM10" s="10"/>
      <c r="BAN10" s="10"/>
      <c r="BAO10" s="10"/>
      <c r="BAP10" s="10"/>
      <c r="BAQ10" s="10"/>
      <c r="BAR10" s="10"/>
      <c r="BAS10" s="10"/>
      <c r="BAT10" s="10"/>
      <c r="BAU10" s="10"/>
      <c r="BAV10" s="10"/>
      <c r="BAW10" s="10"/>
      <c r="BAX10" s="10"/>
      <c r="BAY10" s="10"/>
      <c r="BAZ10" s="10"/>
      <c r="BBA10" s="10"/>
      <c r="BBB10" s="10"/>
      <c r="BBC10" s="10"/>
      <c r="BBD10" s="10"/>
      <c r="BBE10" s="10"/>
      <c r="BBF10" s="10"/>
      <c r="BBG10" s="10"/>
      <c r="BBH10" s="10"/>
      <c r="BBI10" s="10"/>
      <c r="BBJ10" s="10"/>
      <c r="BBK10" s="10"/>
      <c r="BBL10" s="10"/>
      <c r="BBM10" s="10"/>
      <c r="BBN10" s="10"/>
      <c r="BBO10" s="10"/>
      <c r="BBP10" s="10"/>
      <c r="BBQ10" s="10"/>
      <c r="BBR10" s="10"/>
      <c r="BBS10" s="10"/>
      <c r="BBT10" s="10"/>
      <c r="BBU10" s="10"/>
      <c r="BBV10" s="10"/>
      <c r="BBW10" s="10"/>
      <c r="BBX10" s="10"/>
      <c r="BBY10" s="10"/>
      <c r="BBZ10" s="10"/>
      <c r="BCA10" s="10"/>
      <c r="BCB10" s="10"/>
      <c r="BCC10" s="10"/>
      <c r="BCD10" s="10"/>
      <c r="BCE10" s="10"/>
      <c r="BCF10" s="10"/>
      <c r="BCG10" s="10"/>
      <c r="BCH10" s="10"/>
      <c r="BCI10" s="10"/>
      <c r="BCJ10" s="10"/>
      <c r="BCK10" s="10"/>
      <c r="BCL10" s="10"/>
      <c r="BCM10" s="10"/>
      <c r="BCN10" s="10"/>
      <c r="BCO10" s="10"/>
      <c r="BCP10" s="10"/>
      <c r="BCQ10" s="10"/>
      <c r="BCR10" s="10"/>
      <c r="BCS10" s="10"/>
      <c r="BCT10" s="10"/>
      <c r="BCU10" s="10"/>
      <c r="BCV10" s="10"/>
      <c r="BCW10" s="10"/>
      <c r="BCX10" s="10"/>
      <c r="BCY10" s="10"/>
      <c r="BCZ10" s="10"/>
      <c r="BDA10" s="10"/>
      <c r="BDB10" s="10"/>
      <c r="BDC10" s="10"/>
      <c r="BDD10" s="10"/>
      <c r="BDE10" s="10"/>
      <c r="BDF10" s="10"/>
      <c r="BDG10" s="10"/>
      <c r="BDH10" s="10"/>
      <c r="BDI10" s="10"/>
      <c r="BDJ10" s="10"/>
      <c r="BDK10" s="10"/>
      <c r="BDL10" s="10"/>
      <c r="BDM10" s="10"/>
      <c r="BDN10" s="10"/>
      <c r="BDO10" s="10"/>
      <c r="BDP10" s="10"/>
      <c r="BDQ10" s="10"/>
      <c r="BDR10" s="10"/>
      <c r="BDS10" s="10"/>
      <c r="BDT10" s="10"/>
      <c r="BDU10" s="10"/>
      <c r="BDV10" s="10"/>
      <c r="BDW10" s="10"/>
      <c r="BDX10" s="10"/>
      <c r="BDY10" s="10"/>
      <c r="BDZ10" s="10"/>
      <c r="BEA10" s="10"/>
      <c r="BEB10" s="10"/>
      <c r="BEC10" s="10"/>
      <c r="BED10" s="10"/>
      <c r="BEE10" s="10"/>
      <c r="BEF10" s="10"/>
      <c r="BEG10" s="10"/>
      <c r="BEH10" s="10"/>
      <c r="BEI10" s="10"/>
      <c r="BEJ10" s="10"/>
      <c r="BEK10" s="10"/>
      <c r="BEL10" s="10"/>
      <c r="BEM10" s="10"/>
      <c r="BEN10" s="10"/>
      <c r="BEO10" s="10"/>
      <c r="BEP10" s="10"/>
      <c r="BEQ10" s="10"/>
      <c r="BER10" s="10"/>
      <c r="BES10" s="10"/>
      <c r="BET10" s="10"/>
      <c r="BEU10" s="10"/>
      <c r="BEV10" s="10"/>
      <c r="BEW10" s="10"/>
      <c r="BEX10" s="10"/>
      <c r="BEY10" s="10"/>
      <c r="BEZ10" s="10"/>
      <c r="BFA10" s="10"/>
      <c r="BFB10" s="10"/>
      <c r="BFC10" s="10"/>
      <c r="BFD10" s="10"/>
      <c r="BFE10" s="10"/>
      <c r="BFF10" s="10"/>
      <c r="BFG10" s="10"/>
      <c r="BFH10" s="10"/>
      <c r="BFI10" s="10"/>
      <c r="BFJ10" s="10"/>
      <c r="BFK10" s="10"/>
      <c r="BFL10" s="10"/>
      <c r="BFM10" s="10"/>
      <c r="BFN10" s="10"/>
      <c r="BFO10" s="10"/>
      <c r="BFP10" s="10"/>
      <c r="BFQ10" s="10"/>
      <c r="BFR10" s="10"/>
      <c r="BFS10" s="10"/>
      <c r="BFT10" s="10"/>
      <c r="BFU10" s="10"/>
      <c r="BFV10" s="10"/>
      <c r="BFW10" s="10"/>
      <c r="BFX10" s="10"/>
      <c r="BFY10" s="10"/>
      <c r="BFZ10" s="10"/>
      <c r="BGA10" s="10"/>
      <c r="BGB10" s="10"/>
      <c r="BGC10" s="10"/>
      <c r="BGD10" s="10"/>
      <c r="BGE10" s="10"/>
      <c r="BGF10" s="10"/>
      <c r="BGG10" s="10"/>
      <c r="BGH10" s="10"/>
      <c r="BGI10" s="10"/>
      <c r="BGJ10" s="10"/>
      <c r="BGK10" s="10"/>
      <c r="BGL10" s="10"/>
      <c r="BGM10" s="10"/>
      <c r="BGN10" s="10"/>
      <c r="BGO10" s="10"/>
      <c r="BGP10" s="10"/>
      <c r="BGQ10" s="10"/>
      <c r="BGR10" s="10"/>
      <c r="BGS10" s="10"/>
      <c r="BGT10" s="10"/>
      <c r="BGU10" s="10"/>
      <c r="BGV10" s="10"/>
      <c r="BGW10" s="10"/>
      <c r="BGX10" s="10"/>
      <c r="BGY10" s="10"/>
      <c r="BGZ10" s="10"/>
      <c r="BHA10" s="10"/>
      <c r="BHB10" s="10"/>
      <c r="BHC10" s="10"/>
      <c r="BHD10" s="10"/>
      <c r="BHE10" s="10"/>
      <c r="BHF10" s="10"/>
      <c r="BHG10" s="10"/>
      <c r="BHH10" s="10"/>
      <c r="BHI10" s="10"/>
      <c r="BHJ10" s="10"/>
      <c r="BHK10" s="10"/>
      <c r="BHL10" s="10"/>
      <c r="BHM10" s="10"/>
      <c r="BHN10" s="10"/>
      <c r="BHO10" s="10"/>
      <c r="BHP10" s="10"/>
      <c r="BHQ10" s="10"/>
      <c r="BHR10" s="10"/>
      <c r="BHS10" s="10"/>
      <c r="BHT10" s="10"/>
      <c r="BHU10" s="10"/>
      <c r="BHV10" s="10"/>
      <c r="BHW10" s="10"/>
      <c r="BHX10" s="10"/>
      <c r="BHY10" s="10"/>
      <c r="BHZ10" s="10"/>
      <c r="BIA10" s="10"/>
      <c r="BIB10" s="10"/>
      <c r="BIC10" s="10"/>
      <c r="BID10" s="10"/>
      <c r="BIE10" s="10"/>
      <c r="BIF10" s="10"/>
      <c r="BIG10" s="10"/>
      <c r="BIH10" s="10"/>
      <c r="BII10" s="10"/>
      <c r="BIJ10" s="10"/>
      <c r="BIK10" s="10"/>
      <c r="BIL10" s="10"/>
      <c r="BIM10" s="10"/>
      <c r="BIN10" s="10"/>
      <c r="BIO10" s="10"/>
      <c r="BIP10" s="10"/>
      <c r="BIQ10" s="10"/>
      <c r="BIR10" s="10"/>
      <c r="BIS10" s="10"/>
      <c r="BIT10" s="10"/>
      <c r="BIU10" s="10"/>
      <c r="BIV10" s="10"/>
      <c r="BIW10" s="10"/>
      <c r="BIX10" s="10"/>
      <c r="BIY10" s="10"/>
      <c r="BIZ10" s="10"/>
      <c r="BJA10" s="10"/>
      <c r="BJB10" s="10"/>
      <c r="BJC10" s="10"/>
      <c r="BJD10" s="10"/>
      <c r="BJE10" s="10"/>
      <c r="BJF10" s="10"/>
      <c r="BJG10" s="10"/>
      <c r="BJH10" s="10"/>
      <c r="BJI10" s="10"/>
      <c r="BJJ10" s="10"/>
      <c r="BJK10" s="10"/>
      <c r="BJL10" s="10"/>
      <c r="BJM10" s="10"/>
      <c r="BJN10" s="10"/>
      <c r="BJO10" s="10"/>
      <c r="BJP10" s="10"/>
      <c r="BJQ10" s="10"/>
      <c r="BJR10" s="10"/>
      <c r="BJS10" s="10"/>
      <c r="BJT10" s="10"/>
      <c r="BJU10" s="10"/>
      <c r="BJV10" s="10"/>
      <c r="BJW10" s="10"/>
      <c r="BJX10" s="10"/>
      <c r="BJY10" s="10"/>
      <c r="BJZ10" s="10"/>
      <c r="BKA10" s="10"/>
      <c r="BKB10" s="10"/>
      <c r="BKC10" s="10"/>
      <c r="BKD10" s="10"/>
      <c r="BKE10" s="10"/>
      <c r="BKF10" s="10"/>
      <c r="BKG10" s="10"/>
      <c r="BKH10" s="10"/>
      <c r="BKI10" s="10"/>
      <c r="BKJ10" s="10"/>
      <c r="BKK10" s="10"/>
      <c r="BKL10" s="10"/>
      <c r="BKM10" s="10"/>
      <c r="BKN10" s="10"/>
      <c r="BKO10" s="10"/>
      <c r="BKP10" s="10"/>
      <c r="BKQ10" s="10"/>
      <c r="BKR10" s="10"/>
      <c r="BKS10" s="10"/>
      <c r="BKT10" s="10"/>
      <c r="BKU10" s="10"/>
      <c r="BKV10" s="10"/>
      <c r="BKW10" s="10"/>
      <c r="BKX10" s="10"/>
      <c r="BKY10" s="10"/>
      <c r="BKZ10" s="10"/>
      <c r="BLA10" s="10"/>
      <c r="BLB10" s="10"/>
      <c r="BLC10" s="10"/>
      <c r="BLD10" s="10"/>
      <c r="BLE10" s="10"/>
      <c r="BLF10" s="10"/>
      <c r="BLG10" s="10"/>
      <c r="BLH10" s="10"/>
      <c r="BLI10" s="10"/>
      <c r="BLJ10" s="10"/>
      <c r="BLK10" s="10"/>
      <c r="BLL10" s="10"/>
      <c r="BLM10" s="10"/>
      <c r="BLN10" s="10"/>
      <c r="BLO10" s="10"/>
      <c r="BLP10" s="10"/>
      <c r="BLQ10" s="10"/>
      <c r="BLR10" s="10"/>
      <c r="BLS10" s="10"/>
      <c r="BLT10" s="10"/>
      <c r="BLU10" s="10"/>
      <c r="BLV10" s="10"/>
      <c r="BLW10" s="10"/>
      <c r="BLX10" s="10"/>
      <c r="BLY10" s="10"/>
      <c r="BLZ10" s="10"/>
      <c r="BMA10" s="10"/>
      <c r="BMB10" s="10"/>
      <c r="BMC10" s="10"/>
      <c r="BMD10" s="10"/>
      <c r="BME10" s="10"/>
      <c r="BMF10" s="10"/>
      <c r="BMG10" s="10"/>
      <c r="BMH10" s="10"/>
      <c r="BMI10" s="10"/>
      <c r="BMJ10" s="10"/>
      <c r="BMK10" s="10"/>
      <c r="BML10" s="10"/>
      <c r="BMM10" s="10"/>
      <c r="BMN10" s="10"/>
      <c r="BMO10" s="10"/>
      <c r="BMP10" s="10"/>
      <c r="BMQ10" s="10"/>
      <c r="BMR10" s="10"/>
      <c r="BMS10" s="10"/>
      <c r="BMT10" s="10"/>
      <c r="BMU10" s="10"/>
      <c r="BMV10" s="10"/>
      <c r="BMW10" s="10"/>
      <c r="BMX10" s="10"/>
      <c r="BMY10" s="10"/>
      <c r="BMZ10" s="10"/>
      <c r="BNA10" s="10"/>
      <c r="BNB10" s="10"/>
      <c r="BNC10" s="10"/>
      <c r="BND10" s="10"/>
      <c r="BNE10" s="10"/>
      <c r="BNF10" s="10"/>
      <c r="BNG10" s="10"/>
      <c r="BNH10" s="10"/>
      <c r="BNI10" s="10"/>
      <c r="BNJ10" s="10"/>
      <c r="BNK10" s="10"/>
      <c r="BNL10" s="10"/>
      <c r="BNM10" s="10"/>
      <c r="BNN10" s="10"/>
      <c r="BNO10" s="10"/>
      <c r="BNP10" s="10"/>
      <c r="BNQ10" s="10"/>
      <c r="BNR10" s="10"/>
      <c r="BNS10" s="10"/>
      <c r="BNT10" s="10"/>
      <c r="BNU10" s="10"/>
      <c r="BNV10" s="10"/>
      <c r="BNW10" s="10"/>
      <c r="BNX10" s="10"/>
      <c r="BNY10" s="10"/>
      <c r="BNZ10" s="10"/>
      <c r="BOA10" s="10"/>
      <c r="BOB10" s="10"/>
      <c r="BOC10" s="10"/>
      <c r="BOD10" s="10"/>
      <c r="BOE10" s="10"/>
      <c r="BOF10" s="10"/>
      <c r="BOG10" s="10"/>
      <c r="BOH10" s="10"/>
      <c r="BOI10" s="10"/>
      <c r="BOJ10" s="10"/>
      <c r="BOK10" s="10"/>
      <c r="BOL10" s="10"/>
      <c r="BOM10" s="10"/>
      <c r="BON10" s="10"/>
      <c r="BOO10" s="10"/>
      <c r="BOP10" s="10"/>
      <c r="BOQ10" s="10"/>
      <c r="BOR10" s="10"/>
      <c r="BOS10" s="10"/>
      <c r="BOT10" s="10"/>
      <c r="BOU10" s="10"/>
      <c r="BOV10" s="10"/>
      <c r="BOW10" s="10"/>
      <c r="BOX10" s="10"/>
      <c r="BOY10" s="10"/>
      <c r="BOZ10" s="10"/>
      <c r="BPA10" s="10"/>
      <c r="BPB10" s="10"/>
      <c r="BPC10" s="10"/>
      <c r="BPD10" s="10"/>
      <c r="BPE10" s="10"/>
      <c r="BPF10" s="10"/>
      <c r="BPG10" s="10"/>
      <c r="BPH10" s="10"/>
      <c r="BPI10" s="10"/>
      <c r="BPJ10" s="10"/>
      <c r="BPK10" s="10"/>
      <c r="BPL10" s="10"/>
      <c r="BPM10" s="10"/>
      <c r="BPN10" s="10"/>
      <c r="BPO10" s="10"/>
      <c r="BPP10" s="10"/>
      <c r="BPQ10" s="10"/>
      <c r="BPR10" s="10"/>
      <c r="BPS10" s="10"/>
      <c r="BPT10" s="10"/>
      <c r="BPU10" s="10"/>
      <c r="BPV10" s="10"/>
      <c r="BPW10" s="10"/>
      <c r="BPX10" s="10"/>
      <c r="BPY10" s="10"/>
      <c r="BPZ10" s="10"/>
      <c r="BQA10" s="10"/>
      <c r="BQB10" s="10"/>
      <c r="BQC10" s="10"/>
      <c r="BQD10" s="10"/>
      <c r="BQE10" s="10"/>
      <c r="BQF10" s="10"/>
      <c r="BQG10" s="10"/>
      <c r="BQH10" s="10"/>
      <c r="BQI10" s="10"/>
      <c r="BQJ10" s="10"/>
      <c r="BQK10" s="10"/>
      <c r="BQL10" s="10"/>
      <c r="BQM10" s="10"/>
      <c r="BQN10" s="10"/>
      <c r="BQO10" s="10"/>
      <c r="BQP10" s="10"/>
      <c r="BQQ10" s="10"/>
      <c r="BQR10" s="10"/>
      <c r="BQS10" s="10"/>
      <c r="BQT10" s="10"/>
      <c r="BQU10" s="10"/>
      <c r="BQV10" s="10"/>
      <c r="BQW10" s="10"/>
      <c r="BQX10" s="10"/>
      <c r="BQY10" s="10"/>
      <c r="BQZ10" s="10"/>
      <c r="BRA10" s="10"/>
      <c r="BRB10" s="10"/>
      <c r="BRC10" s="10"/>
      <c r="BRD10" s="10"/>
      <c r="BRE10" s="10"/>
      <c r="BRF10" s="10"/>
      <c r="BRG10" s="10"/>
      <c r="BRH10" s="10"/>
      <c r="BRI10" s="10"/>
      <c r="BRJ10" s="10"/>
      <c r="BRK10" s="10"/>
      <c r="BRL10" s="10"/>
      <c r="BRM10" s="10"/>
      <c r="BRN10" s="10"/>
      <c r="BRO10" s="10"/>
      <c r="BRP10" s="10"/>
      <c r="BRQ10" s="10"/>
      <c r="BRR10" s="10"/>
      <c r="BRS10" s="10"/>
      <c r="BRT10" s="10"/>
      <c r="BRU10" s="10"/>
      <c r="BRV10" s="10"/>
      <c r="BRW10" s="10"/>
      <c r="BRX10" s="10"/>
      <c r="BRY10" s="10"/>
      <c r="BRZ10" s="10"/>
      <c r="BSA10" s="10"/>
      <c r="BSB10" s="10"/>
      <c r="BSC10" s="10"/>
      <c r="BSD10" s="10"/>
      <c r="BSE10" s="10"/>
      <c r="BSF10" s="10"/>
      <c r="BSG10" s="10"/>
      <c r="BSH10" s="10"/>
      <c r="BSI10" s="10"/>
      <c r="BSJ10" s="10"/>
      <c r="BSK10" s="10"/>
      <c r="BSL10" s="10"/>
      <c r="BSM10" s="10"/>
      <c r="BSN10" s="10"/>
      <c r="BSO10" s="10"/>
      <c r="BSP10" s="10"/>
      <c r="BSQ10" s="10"/>
      <c r="BSR10" s="10"/>
      <c r="BSS10" s="10"/>
      <c r="BST10" s="10"/>
      <c r="BSU10" s="10"/>
      <c r="BSV10" s="10"/>
      <c r="BSW10" s="10"/>
      <c r="BSX10" s="10"/>
      <c r="BSY10" s="10"/>
      <c r="BSZ10" s="10"/>
      <c r="BTA10" s="10"/>
      <c r="BTB10" s="10"/>
      <c r="BTC10" s="10"/>
      <c r="BTD10" s="10"/>
      <c r="BTE10" s="10"/>
      <c r="BTF10" s="10"/>
      <c r="BTG10" s="10"/>
      <c r="BTH10" s="10"/>
      <c r="BTI10" s="10"/>
      <c r="BTJ10" s="10"/>
      <c r="BTK10" s="10"/>
      <c r="BTL10" s="10"/>
      <c r="BTM10" s="10"/>
      <c r="BTN10" s="10"/>
      <c r="BTO10" s="10"/>
      <c r="BTP10" s="10"/>
      <c r="BTQ10" s="10"/>
      <c r="BTR10" s="10"/>
      <c r="BTS10" s="10"/>
      <c r="BTT10" s="10"/>
      <c r="BTU10" s="10"/>
      <c r="BTV10" s="10"/>
      <c r="BTW10" s="10"/>
      <c r="BTX10" s="10"/>
      <c r="BTY10" s="10"/>
      <c r="BTZ10" s="10"/>
      <c r="BUA10" s="10"/>
      <c r="BUB10" s="10"/>
      <c r="BUC10" s="10"/>
      <c r="BUD10" s="10"/>
      <c r="BUE10" s="10"/>
      <c r="BUF10" s="10"/>
      <c r="BUG10" s="10"/>
      <c r="BUH10" s="10"/>
      <c r="BUI10" s="10"/>
      <c r="BUJ10" s="10"/>
      <c r="BUK10" s="10"/>
      <c r="BUL10" s="10"/>
      <c r="BUM10" s="10"/>
      <c r="BUN10" s="10"/>
      <c r="BUO10" s="10"/>
      <c r="BUP10" s="10"/>
      <c r="BUQ10" s="10"/>
      <c r="BUR10" s="10"/>
      <c r="BUS10" s="10"/>
      <c r="BUT10" s="10"/>
      <c r="BUU10" s="10"/>
      <c r="BUV10" s="10"/>
      <c r="BUW10" s="10"/>
      <c r="BUX10" s="10"/>
      <c r="BUY10" s="10"/>
      <c r="BUZ10" s="10"/>
      <c r="BVA10" s="10"/>
      <c r="BVB10" s="10"/>
      <c r="BVC10" s="10"/>
      <c r="BVD10" s="10"/>
      <c r="BVE10" s="10"/>
      <c r="BVF10" s="10"/>
      <c r="BVG10" s="10"/>
      <c r="BVH10" s="10"/>
      <c r="BVI10" s="10"/>
      <c r="BVJ10" s="10"/>
      <c r="BVK10" s="10"/>
      <c r="BVL10" s="10"/>
      <c r="BVM10" s="10"/>
      <c r="BVN10" s="10"/>
      <c r="BVO10" s="10"/>
      <c r="BVP10" s="10"/>
      <c r="BVQ10" s="10"/>
      <c r="BVR10" s="10"/>
      <c r="BVS10" s="10"/>
      <c r="BVT10" s="10"/>
      <c r="BVU10" s="10"/>
      <c r="BVV10" s="10"/>
      <c r="BVW10" s="10"/>
      <c r="BVX10" s="10"/>
      <c r="BVY10" s="10"/>
      <c r="BVZ10" s="10"/>
      <c r="BWA10" s="10"/>
      <c r="BWB10" s="10"/>
      <c r="BWC10" s="10"/>
      <c r="BWD10" s="10"/>
      <c r="BWE10" s="10"/>
      <c r="BWF10" s="10"/>
      <c r="BWG10" s="10"/>
      <c r="BWH10" s="10"/>
      <c r="BWI10" s="10"/>
      <c r="BWJ10" s="10"/>
      <c r="BWK10" s="10"/>
      <c r="BWL10" s="10"/>
      <c r="BWM10" s="10"/>
      <c r="BWN10" s="10"/>
      <c r="BWO10" s="10"/>
      <c r="BWP10" s="10"/>
      <c r="BWQ10" s="10"/>
      <c r="BWR10" s="10"/>
      <c r="BWS10" s="10"/>
      <c r="BWT10" s="10"/>
      <c r="BWU10" s="10"/>
      <c r="BWV10" s="10"/>
      <c r="BWW10" s="10"/>
      <c r="BWX10" s="10"/>
      <c r="BWY10" s="10"/>
      <c r="BWZ10" s="10"/>
      <c r="BXA10" s="10"/>
      <c r="BXB10" s="10"/>
      <c r="BXC10" s="10"/>
      <c r="BXD10" s="10"/>
      <c r="BXE10" s="10"/>
      <c r="BXF10" s="10"/>
      <c r="BXG10" s="10"/>
      <c r="BXH10" s="10"/>
      <c r="BXI10" s="10"/>
      <c r="BXJ10" s="10"/>
      <c r="BXK10" s="10"/>
      <c r="BXL10" s="10"/>
      <c r="BXM10" s="10"/>
      <c r="BXN10" s="10"/>
      <c r="BXO10" s="10"/>
      <c r="BXP10" s="10"/>
      <c r="BXQ10" s="10"/>
      <c r="BXR10" s="10"/>
      <c r="BXS10" s="10"/>
      <c r="BXT10" s="10"/>
      <c r="BXU10" s="10"/>
      <c r="BXV10" s="10"/>
      <c r="BXW10" s="10"/>
      <c r="BXX10" s="10"/>
      <c r="BXY10" s="10"/>
      <c r="BXZ10" s="10"/>
      <c r="BYA10" s="10"/>
      <c r="BYB10" s="10"/>
      <c r="BYC10" s="10"/>
      <c r="BYD10" s="10"/>
      <c r="BYE10" s="10"/>
      <c r="BYF10" s="10"/>
      <c r="BYG10" s="10"/>
      <c r="BYH10" s="10"/>
      <c r="BYI10" s="10"/>
      <c r="BYJ10" s="10"/>
      <c r="BYK10" s="10"/>
      <c r="BYL10" s="10"/>
      <c r="BYM10" s="10"/>
      <c r="BYN10" s="10"/>
      <c r="BYO10" s="10"/>
      <c r="BYP10" s="10"/>
      <c r="BYQ10" s="10"/>
      <c r="BYR10" s="10"/>
      <c r="BYS10" s="10"/>
      <c r="BYT10" s="10"/>
      <c r="BYU10" s="10"/>
      <c r="BYV10" s="10"/>
      <c r="BYW10" s="10"/>
      <c r="BYX10" s="10"/>
      <c r="BYY10" s="10"/>
      <c r="BYZ10" s="10"/>
      <c r="BZA10" s="10"/>
      <c r="BZB10" s="10"/>
      <c r="BZC10" s="10"/>
      <c r="BZD10" s="10"/>
      <c r="BZE10" s="10"/>
      <c r="BZF10" s="10"/>
      <c r="BZG10" s="10"/>
      <c r="BZH10" s="10"/>
      <c r="BZI10" s="10"/>
      <c r="BZJ10" s="10"/>
      <c r="BZK10" s="10"/>
      <c r="BZL10" s="10"/>
      <c r="BZM10" s="10"/>
      <c r="BZN10" s="10"/>
      <c r="BZO10" s="10"/>
      <c r="BZP10" s="10"/>
      <c r="BZQ10" s="10"/>
      <c r="BZR10" s="10"/>
      <c r="BZS10" s="10"/>
      <c r="BZT10" s="10"/>
      <c r="BZU10" s="10"/>
      <c r="BZV10" s="10"/>
      <c r="BZW10" s="10"/>
      <c r="BZX10" s="10"/>
      <c r="BZY10" s="10"/>
      <c r="BZZ10" s="10"/>
      <c r="CAA10" s="10"/>
      <c r="CAB10" s="10"/>
      <c r="CAC10" s="10"/>
      <c r="CAD10" s="10"/>
      <c r="CAE10" s="10"/>
      <c r="CAF10" s="10"/>
      <c r="CAG10" s="10"/>
      <c r="CAH10" s="10"/>
      <c r="CAI10" s="10"/>
      <c r="CAJ10" s="10"/>
      <c r="CAK10" s="10"/>
      <c r="CAL10" s="10"/>
      <c r="CAM10" s="10"/>
      <c r="CAN10" s="10"/>
      <c r="CAO10" s="10"/>
      <c r="CAP10" s="10"/>
      <c r="CAQ10" s="10"/>
      <c r="CAR10" s="10"/>
      <c r="CAS10" s="10"/>
      <c r="CAT10" s="10"/>
      <c r="CAU10" s="10"/>
      <c r="CAV10" s="10"/>
      <c r="CAW10" s="10"/>
      <c r="CAX10" s="10"/>
      <c r="CAY10" s="10"/>
      <c r="CAZ10" s="10"/>
      <c r="CBA10" s="10"/>
      <c r="CBB10" s="10"/>
      <c r="CBC10" s="10"/>
      <c r="CBD10" s="10"/>
      <c r="CBE10" s="10"/>
      <c r="CBF10" s="10"/>
      <c r="CBG10" s="10"/>
      <c r="CBH10" s="10"/>
      <c r="CBI10" s="10"/>
      <c r="CBJ10" s="10"/>
      <c r="CBK10" s="10"/>
      <c r="CBL10" s="10"/>
      <c r="CBM10" s="10"/>
      <c r="CBN10" s="10"/>
      <c r="CBO10" s="10"/>
      <c r="CBP10" s="10"/>
      <c r="CBQ10" s="10"/>
      <c r="CBR10" s="10"/>
      <c r="CBS10" s="10"/>
      <c r="CBT10" s="10"/>
      <c r="CBU10" s="10"/>
      <c r="CBV10" s="10"/>
      <c r="CBW10" s="10"/>
      <c r="CBX10" s="10"/>
      <c r="CBY10" s="10"/>
      <c r="CBZ10" s="10"/>
      <c r="CCA10" s="10"/>
      <c r="CCB10" s="10"/>
      <c r="CCC10" s="10"/>
      <c r="CCD10" s="10"/>
      <c r="CCE10" s="10"/>
      <c r="CCF10" s="10"/>
      <c r="CCG10" s="10"/>
      <c r="CCH10" s="10"/>
      <c r="CCI10" s="10"/>
      <c r="CCJ10" s="10"/>
      <c r="CCK10" s="10"/>
      <c r="CCL10" s="10"/>
      <c r="CCM10" s="10"/>
      <c r="CCN10" s="10"/>
      <c r="CCO10" s="10"/>
      <c r="CCP10" s="10"/>
      <c r="CCQ10" s="10"/>
      <c r="CCR10" s="10"/>
      <c r="CCS10" s="10"/>
      <c r="CCT10" s="10"/>
      <c r="CCU10" s="10"/>
      <c r="CCV10" s="10"/>
      <c r="CCW10" s="10"/>
      <c r="CCX10" s="10"/>
      <c r="CCY10" s="10"/>
      <c r="CCZ10" s="10"/>
      <c r="CDA10" s="10"/>
      <c r="CDB10" s="10"/>
      <c r="CDC10" s="10"/>
      <c r="CDD10" s="10"/>
      <c r="CDE10" s="10"/>
      <c r="CDF10" s="10"/>
      <c r="CDG10" s="10"/>
      <c r="CDH10" s="10"/>
      <c r="CDI10" s="10"/>
      <c r="CDJ10" s="10"/>
      <c r="CDK10" s="10"/>
      <c r="CDL10" s="10"/>
      <c r="CDM10" s="10"/>
      <c r="CDN10" s="10"/>
      <c r="CDO10" s="10"/>
      <c r="CDP10" s="10"/>
      <c r="CDQ10" s="10"/>
      <c r="CDR10" s="10"/>
      <c r="CDS10" s="10"/>
      <c r="CDT10" s="10"/>
      <c r="CDU10" s="10"/>
      <c r="CDV10" s="10"/>
      <c r="CDW10" s="10"/>
      <c r="CDX10" s="10"/>
      <c r="CDY10" s="10"/>
      <c r="CDZ10" s="10"/>
      <c r="CEA10" s="10"/>
      <c r="CEB10" s="10"/>
      <c r="CEC10" s="10"/>
      <c r="CED10" s="10"/>
      <c r="CEE10" s="10"/>
      <c r="CEF10" s="10"/>
      <c r="CEG10" s="10"/>
      <c r="CEH10" s="10"/>
      <c r="CEI10" s="10"/>
      <c r="CEJ10" s="10"/>
      <c r="CEK10" s="10"/>
      <c r="CEL10" s="10"/>
      <c r="CEM10" s="10"/>
      <c r="CEN10" s="10"/>
      <c r="CEO10" s="10"/>
      <c r="CEP10" s="10"/>
      <c r="CEQ10" s="10"/>
      <c r="CER10" s="10"/>
      <c r="CES10" s="10"/>
      <c r="CET10" s="10"/>
      <c r="CEU10" s="10"/>
      <c r="CEV10" s="10"/>
      <c r="CEW10" s="10"/>
      <c r="CEX10" s="10"/>
      <c r="CEY10" s="10"/>
      <c r="CEZ10" s="10"/>
      <c r="CFA10" s="10"/>
      <c r="CFB10" s="10"/>
      <c r="CFC10" s="10"/>
      <c r="CFD10" s="10"/>
      <c r="CFE10" s="10"/>
      <c r="CFF10" s="10"/>
      <c r="CFG10" s="10"/>
      <c r="CFH10" s="10"/>
      <c r="CFI10" s="10"/>
      <c r="CFJ10" s="10"/>
      <c r="CFK10" s="10"/>
      <c r="CFL10" s="10"/>
      <c r="CFM10" s="10"/>
      <c r="CFN10" s="10"/>
      <c r="CFO10" s="10"/>
      <c r="CFP10" s="10"/>
      <c r="CFQ10" s="10"/>
      <c r="CFR10" s="10"/>
      <c r="CFS10" s="10"/>
      <c r="CFT10" s="10"/>
      <c r="CFU10" s="10"/>
      <c r="CFV10" s="10"/>
      <c r="CFW10" s="10"/>
      <c r="CFX10" s="10"/>
      <c r="CFY10" s="10"/>
      <c r="CFZ10" s="10"/>
      <c r="CGA10" s="10"/>
      <c r="CGB10" s="10"/>
      <c r="CGC10" s="10"/>
      <c r="CGD10" s="10"/>
      <c r="CGE10" s="10"/>
      <c r="CGF10" s="10"/>
      <c r="CGG10" s="10"/>
      <c r="CGH10" s="10"/>
      <c r="CGI10" s="10"/>
      <c r="CGJ10" s="10"/>
      <c r="CGK10" s="10"/>
      <c r="CGL10" s="10"/>
      <c r="CGM10" s="10"/>
      <c r="CGN10" s="10"/>
      <c r="CGO10" s="10"/>
      <c r="CGP10" s="10"/>
      <c r="CGQ10" s="10"/>
      <c r="CGR10" s="10"/>
      <c r="CGS10" s="10"/>
      <c r="CGT10" s="10"/>
      <c r="CGU10" s="10"/>
      <c r="CGV10" s="10"/>
      <c r="CGW10" s="10"/>
      <c r="CGX10" s="10"/>
      <c r="CGY10" s="10"/>
      <c r="CGZ10" s="10"/>
      <c r="CHA10" s="10"/>
      <c r="CHB10" s="10"/>
      <c r="CHC10" s="10"/>
      <c r="CHD10" s="10"/>
      <c r="CHE10" s="10"/>
      <c r="CHF10" s="10"/>
      <c r="CHG10" s="10"/>
      <c r="CHH10" s="10"/>
      <c r="CHI10" s="10"/>
      <c r="CHJ10" s="10"/>
      <c r="CHK10" s="10"/>
      <c r="CHL10" s="10"/>
      <c r="CHM10" s="10"/>
      <c r="CHN10" s="10"/>
      <c r="CHO10" s="10"/>
      <c r="CHP10" s="10"/>
      <c r="CHQ10" s="10"/>
      <c r="CHR10" s="10"/>
      <c r="CHS10" s="10"/>
      <c r="CHT10" s="10"/>
      <c r="CHU10" s="10"/>
      <c r="CHV10" s="10"/>
      <c r="CHW10" s="10"/>
      <c r="CHX10" s="10"/>
      <c r="CHY10" s="10"/>
      <c r="CHZ10" s="10"/>
      <c r="CIA10" s="10"/>
      <c r="CIB10" s="10"/>
      <c r="CIC10" s="10"/>
      <c r="CID10" s="10"/>
      <c r="CIE10" s="10"/>
      <c r="CIF10" s="10"/>
      <c r="CIG10" s="10"/>
      <c r="CIH10" s="10"/>
      <c r="CII10" s="10"/>
      <c r="CIJ10" s="10"/>
      <c r="CIK10" s="10"/>
      <c r="CIL10" s="10"/>
      <c r="CIM10" s="10"/>
      <c r="CIN10" s="10"/>
      <c r="CIO10" s="10"/>
      <c r="CIP10" s="10"/>
      <c r="CIQ10" s="10"/>
      <c r="CIR10" s="10"/>
      <c r="CIS10" s="10"/>
      <c r="CIT10" s="10"/>
      <c r="CIU10" s="10"/>
      <c r="CIV10" s="10"/>
      <c r="CIW10" s="10"/>
      <c r="CIX10" s="10"/>
      <c r="CIY10" s="10"/>
      <c r="CIZ10" s="10"/>
      <c r="CJA10" s="10"/>
      <c r="CJB10" s="10"/>
      <c r="CJC10" s="10"/>
      <c r="CJD10" s="10"/>
      <c r="CJE10" s="10"/>
      <c r="CJF10" s="10"/>
      <c r="CJG10" s="10"/>
      <c r="CJH10" s="10"/>
      <c r="CJI10" s="10"/>
      <c r="CJJ10" s="10"/>
      <c r="CJK10" s="10"/>
      <c r="CJL10" s="10"/>
      <c r="CJM10" s="10"/>
      <c r="CJN10" s="10"/>
      <c r="CJO10" s="10"/>
      <c r="CJP10" s="10"/>
      <c r="CJQ10" s="10"/>
      <c r="CJR10" s="10"/>
      <c r="CJS10" s="10"/>
      <c r="CJT10" s="10"/>
      <c r="CJU10" s="10"/>
      <c r="CJV10" s="10"/>
      <c r="CJW10" s="10"/>
      <c r="CJX10" s="10"/>
      <c r="CJY10" s="10"/>
      <c r="CJZ10" s="10"/>
      <c r="CKA10" s="10"/>
      <c r="CKB10" s="10"/>
      <c r="CKC10" s="10"/>
      <c r="CKD10" s="10"/>
      <c r="CKE10" s="10"/>
      <c r="CKF10" s="10"/>
      <c r="CKG10" s="10"/>
      <c r="CKH10" s="10"/>
      <c r="CKI10" s="10"/>
      <c r="CKJ10" s="10"/>
      <c r="CKK10" s="10"/>
      <c r="CKL10" s="10"/>
      <c r="CKM10" s="10"/>
      <c r="CKN10" s="10"/>
      <c r="CKO10" s="10"/>
      <c r="CKP10" s="10"/>
      <c r="CKQ10" s="10"/>
      <c r="CKR10" s="10"/>
      <c r="CKS10" s="10"/>
      <c r="CKT10" s="10"/>
      <c r="CKU10" s="10"/>
      <c r="CKV10" s="10"/>
      <c r="CKW10" s="10"/>
      <c r="CKX10" s="10"/>
      <c r="CKY10" s="10"/>
      <c r="CKZ10" s="10"/>
      <c r="CLA10" s="10"/>
      <c r="CLB10" s="10"/>
      <c r="CLC10" s="10"/>
      <c r="CLD10" s="10"/>
      <c r="CLE10" s="10"/>
      <c r="CLF10" s="10"/>
      <c r="CLG10" s="10"/>
      <c r="CLH10" s="10"/>
      <c r="CLI10" s="10"/>
      <c r="CLJ10" s="10"/>
      <c r="CLK10" s="10"/>
      <c r="CLL10" s="10"/>
      <c r="CLM10" s="10"/>
      <c r="CLN10" s="10"/>
      <c r="CLO10" s="10"/>
      <c r="CLP10" s="10"/>
      <c r="CLQ10" s="10"/>
      <c r="CLR10" s="10"/>
      <c r="CLS10" s="10"/>
      <c r="CLT10" s="10"/>
      <c r="CLU10" s="10"/>
      <c r="CLV10" s="10"/>
      <c r="CLW10" s="10"/>
      <c r="CLX10" s="10"/>
      <c r="CLY10" s="10"/>
      <c r="CLZ10" s="10"/>
      <c r="CMA10" s="10"/>
      <c r="CMB10" s="10"/>
      <c r="CMC10" s="10"/>
      <c r="CMD10" s="10"/>
      <c r="CME10" s="10"/>
      <c r="CMF10" s="10"/>
      <c r="CMG10" s="10"/>
      <c r="CMH10" s="10"/>
      <c r="CMI10" s="10"/>
      <c r="CMJ10" s="10"/>
      <c r="CMK10" s="10"/>
      <c r="CML10" s="10"/>
      <c r="CMM10" s="10"/>
      <c r="CMN10" s="10"/>
      <c r="CMO10" s="10"/>
      <c r="CMP10" s="10"/>
      <c r="CMQ10" s="10"/>
      <c r="CMR10" s="10"/>
      <c r="CMS10" s="10"/>
      <c r="CMT10" s="10"/>
      <c r="CMU10" s="10"/>
      <c r="CMV10" s="10"/>
      <c r="CMW10" s="10"/>
      <c r="CMX10" s="10"/>
      <c r="CMY10" s="10"/>
      <c r="CMZ10" s="10"/>
      <c r="CNA10" s="10"/>
      <c r="CNB10" s="10"/>
      <c r="CNC10" s="10"/>
      <c r="CND10" s="10"/>
      <c r="CNE10" s="10"/>
      <c r="CNF10" s="10"/>
      <c r="CNG10" s="10"/>
      <c r="CNH10" s="10"/>
      <c r="CNI10" s="10"/>
      <c r="CNJ10" s="10"/>
      <c r="CNK10" s="10"/>
      <c r="CNL10" s="10"/>
      <c r="CNM10" s="10"/>
      <c r="CNN10" s="10"/>
      <c r="CNO10" s="10"/>
      <c r="CNP10" s="10"/>
      <c r="CNQ10" s="10"/>
      <c r="CNR10" s="10"/>
      <c r="CNS10" s="10"/>
      <c r="CNT10" s="10"/>
      <c r="CNU10" s="10"/>
      <c r="CNV10" s="10"/>
      <c r="CNW10" s="10"/>
      <c r="CNX10" s="10"/>
      <c r="CNY10" s="10"/>
      <c r="CNZ10" s="10"/>
      <c r="COA10" s="10"/>
      <c r="COB10" s="10"/>
      <c r="COC10" s="10"/>
      <c r="COD10" s="10"/>
      <c r="COE10" s="10"/>
      <c r="COF10" s="10"/>
      <c r="COG10" s="10"/>
      <c r="COH10" s="10"/>
      <c r="COI10" s="10"/>
      <c r="COJ10" s="10"/>
      <c r="COK10" s="10"/>
      <c r="COL10" s="10"/>
      <c r="COM10" s="10"/>
      <c r="CON10" s="10"/>
      <c r="COO10" s="10"/>
      <c r="COP10" s="10"/>
      <c r="COQ10" s="10"/>
      <c r="COR10" s="10"/>
      <c r="COS10" s="10"/>
      <c r="COT10" s="10"/>
      <c r="COU10" s="10"/>
      <c r="COV10" s="10"/>
      <c r="COW10" s="10"/>
      <c r="COX10" s="10"/>
      <c r="COY10" s="10"/>
      <c r="COZ10" s="10"/>
      <c r="CPA10" s="10"/>
      <c r="CPB10" s="10"/>
      <c r="CPC10" s="10"/>
      <c r="CPD10" s="10"/>
      <c r="CPE10" s="10"/>
      <c r="CPF10" s="10"/>
      <c r="CPG10" s="10"/>
      <c r="CPH10" s="10"/>
      <c r="CPI10" s="10"/>
      <c r="CPJ10" s="10"/>
      <c r="CPK10" s="10"/>
      <c r="CPL10" s="10"/>
      <c r="CPM10" s="10"/>
      <c r="CPN10" s="10"/>
      <c r="CPO10" s="10"/>
      <c r="CPP10" s="10"/>
      <c r="CPQ10" s="10"/>
      <c r="CPR10" s="10"/>
      <c r="CPS10" s="10"/>
      <c r="CPT10" s="10"/>
      <c r="CPU10" s="10"/>
      <c r="CPV10" s="10"/>
      <c r="CPW10" s="10"/>
      <c r="CPX10" s="10"/>
      <c r="CPY10" s="10"/>
      <c r="CPZ10" s="10"/>
      <c r="CQA10" s="10"/>
      <c r="CQB10" s="10"/>
      <c r="CQC10" s="10"/>
      <c r="CQD10" s="10"/>
      <c r="CQE10" s="10"/>
      <c r="CQF10" s="10"/>
      <c r="CQG10" s="10"/>
      <c r="CQH10" s="10"/>
      <c r="CQI10" s="10"/>
      <c r="CQJ10" s="10"/>
      <c r="CQK10" s="10"/>
      <c r="CQL10" s="10"/>
      <c r="CQM10" s="10"/>
      <c r="CQN10" s="10"/>
      <c r="CQO10" s="10"/>
      <c r="CQP10" s="10"/>
      <c r="CQQ10" s="10"/>
      <c r="CQR10" s="10"/>
      <c r="CQS10" s="10"/>
      <c r="CQT10" s="10"/>
      <c r="CQU10" s="10"/>
      <c r="CQV10" s="10"/>
      <c r="CQW10" s="10"/>
      <c r="CQX10" s="10"/>
      <c r="CQY10" s="10"/>
      <c r="CQZ10" s="10"/>
      <c r="CRA10" s="10"/>
      <c r="CRB10" s="10"/>
      <c r="CRC10" s="10"/>
      <c r="CRD10" s="10"/>
      <c r="CRE10" s="10"/>
      <c r="CRF10" s="10"/>
      <c r="CRG10" s="10"/>
      <c r="CRH10" s="10"/>
      <c r="CRI10" s="10"/>
      <c r="CRJ10" s="10"/>
      <c r="CRK10" s="10"/>
      <c r="CRL10" s="10"/>
      <c r="CRM10" s="10"/>
      <c r="CRN10" s="10"/>
      <c r="CRO10" s="10"/>
      <c r="CRP10" s="10"/>
      <c r="CRQ10" s="10"/>
      <c r="CRR10" s="10"/>
      <c r="CRS10" s="10"/>
      <c r="CRT10" s="10"/>
      <c r="CRU10" s="10"/>
      <c r="CRV10" s="10"/>
      <c r="CRW10" s="10"/>
      <c r="CRX10" s="10"/>
      <c r="CRY10" s="10"/>
      <c r="CRZ10" s="10"/>
      <c r="CSA10" s="10"/>
      <c r="CSB10" s="10"/>
      <c r="CSC10" s="10"/>
      <c r="CSD10" s="10"/>
      <c r="CSE10" s="10"/>
      <c r="CSF10" s="10"/>
      <c r="CSG10" s="10"/>
      <c r="CSH10" s="10"/>
      <c r="CSI10" s="10"/>
      <c r="CSJ10" s="10"/>
      <c r="CSK10" s="10"/>
      <c r="CSL10" s="10"/>
      <c r="CSM10" s="10"/>
      <c r="CSN10" s="10"/>
      <c r="CSO10" s="10"/>
      <c r="CSP10" s="10"/>
      <c r="CSQ10" s="10"/>
      <c r="CSR10" s="10"/>
      <c r="CSS10" s="10"/>
      <c r="CST10" s="10"/>
      <c r="CSU10" s="10"/>
      <c r="CSV10" s="10"/>
      <c r="CSW10" s="10"/>
      <c r="CSX10" s="10"/>
      <c r="CSY10" s="10"/>
      <c r="CSZ10" s="10"/>
      <c r="CTA10" s="10"/>
      <c r="CTB10" s="10"/>
      <c r="CTC10" s="10"/>
      <c r="CTD10" s="10"/>
      <c r="CTE10" s="10"/>
      <c r="CTF10" s="10"/>
      <c r="CTG10" s="10"/>
      <c r="CTH10" s="10"/>
      <c r="CTI10" s="10"/>
      <c r="CTJ10" s="10"/>
      <c r="CTK10" s="10"/>
      <c r="CTL10" s="10"/>
      <c r="CTM10" s="10"/>
      <c r="CTN10" s="10"/>
      <c r="CTO10" s="10"/>
      <c r="CTP10" s="10"/>
      <c r="CTQ10" s="10"/>
      <c r="CTR10" s="10"/>
      <c r="CTS10" s="10"/>
      <c r="CTT10" s="10"/>
      <c r="CTU10" s="10"/>
      <c r="CTV10" s="10"/>
      <c r="CTW10" s="10"/>
      <c r="CTX10" s="10"/>
      <c r="CTY10" s="10"/>
      <c r="CTZ10" s="10"/>
      <c r="CUA10" s="10"/>
      <c r="CUB10" s="10"/>
      <c r="CUC10" s="10"/>
      <c r="CUD10" s="10"/>
      <c r="CUE10" s="10"/>
      <c r="CUF10" s="10"/>
      <c r="CUG10" s="10"/>
      <c r="CUH10" s="10"/>
      <c r="CUI10" s="10"/>
      <c r="CUJ10" s="10"/>
      <c r="CUK10" s="10"/>
      <c r="CUL10" s="10"/>
      <c r="CUM10" s="10"/>
      <c r="CUN10" s="10"/>
      <c r="CUO10" s="10"/>
      <c r="CUP10" s="10"/>
      <c r="CUQ10" s="10"/>
      <c r="CUR10" s="10"/>
      <c r="CUS10" s="10"/>
      <c r="CUT10" s="10"/>
      <c r="CUU10" s="10"/>
      <c r="CUV10" s="10"/>
      <c r="CUW10" s="10"/>
      <c r="CUX10" s="10"/>
      <c r="CUY10" s="10"/>
      <c r="CUZ10" s="10"/>
      <c r="CVA10" s="10"/>
      <c r="CVB10" s="10"/>
      <c r="CVC10" s="10"/>
      <c r="CVD10" s="10"/>
      <c r="CVE10" s="10"/>
      <c r="CVF10" s="10"/>
      <c r="CVG10" s="10"/>
      <c r="CVH10" s="10"/>
      <c r="CVI10" s="10"/>
      <c r="CVJ10" s="10"/>
      <c r="CVK10" s="10"/>
      <c r="CVL10" s="10"/>
      <c r="CVM10" s="10"/>
      <c r="CVN10" s="10"/>
      <c r="CVO10" s="10"/>
      <c r="CVP10" s="10"/>
      <c r="CVQ10" s="10"/>
      <c r="CVR10" s="10"/>
      <c r="CVS10" s="10"/>
      <c r="CVT10" s="10"/>
      <c r="CVU10" s="10"/>
      <c r="CVV10" s="10"/>
      <c r="CVW10" s="10"/>
      <c r="CVX10" s="10"/>
      <c r="CVY10" s="10"/>
      <c r="CVZ10" s="10"/>
      <c r="CWA10" s="10"/>
      <c r="CWB10" s="10"/>
      <c r="CWC10" s="10"/>
      <c r="CWD10" s="10"/>
      <c r="CWE10" s="10"/>
      <c r="CWF10" s="10"/>
      <c r="CWG10" s="10"/>
      <c r="CWH10" s="10"/>
      <c r="CWI10" s="10"/>
      <c r="CWJ10" s="10"/>
      <c r="CWK10" s="10"/>
      <c r="CWL10" s="10"/>
      <c r="CWM10" s="10"/>
      <c r="CWN10" s="10"/>
      <c r="CWO10" s="10"/>
      <c r="CWP10" s="10"/>
      <c r="CWQ10" s="10"/>
      <c r="CWR10" s="10"/>
      <c r="CWS10" s="10"/>
      <c r="CWT10" s="10"/>
      <c r="CWU10" s="10"/>
      <c r="CWV10" s="10"/>
      <c r="CWW10" s="10"/>
      <c r="CWX10" s="10"/>
      <c r="CWY10" s="10"/>
      <c r="CWZ10" s="10"/>
      <c r="CXA10" s="10"/>
      <c r="CXB10" s="10"/>
      <c r="CXC10" s="10"/>
      <c r="CXD10" s="10"/>
      <c r="CXE10" s="10"/>
      <c r="CXF10" s="10"/>
      <c r="CXG10" s="10"/>
      <c r="CXH10" s="10"/>
      <c r="CXI10" s="10"/>
      <c r="CXJ10" s="10"/>
      <c r="CXK10" s="10"/>
      <c r="CXL10" s="10"/>
      <c r="CXM10" s="10"/>
      <c r="CXN10" s="10"/>
      <c r="CXO10" s="10"/>
      <c r="CXP10" s="10"/>
      <c r="CXQ10" s="10"/>
      <c r="CXR10" s="10"/>
      <c r="CXS10" s="10"/>
      <c r="CXT10" s="10"/>
      <c r="CXU10" s="10"/>
      <c r="CXV10" s="10"/>
      <c r="CXW10" s="10"/>
      <c r="CXX10" s="10"/>
      <c r="CXY10" s="10"/>
      <c r="CXZ10" s="10"/>
      <c r="CYA10" s="10"/>
      <c r="CYB10" s="10"/>
      <c r="CYC10" s="10"/>
      <c r="CYD10" s="10"/>
      <c r="CYE10" s="10"/>
      <c r="CYF10" s="10"/>
      <c r="CYG10" s="10"/>
      <c r="CYH10" s="10"/>
      <c r="CYI10" s="10"/>
      <c r="CYJ10" s="10"/>
      <c r="CYK10" s="10"/>
      <c r="CYL10" s="10"/>
      <c r="CYM10" s="10"/>
      <c r="CYN10" s="10"/>
      <c r="CYO10" s="10"/>
      <c r="CYP10" s="10"/>
      <c r="CYQ10" s="10"/>
      <c r="CYR10" s="10"/>
      <c r="CYS10" s="10"/>
      <c r="CYT10" s="10"/>
      <c r="CYU10" s="10"/>
      <c r="CYV10" s="10"/>
      <c r="CYW10" s="10"/>
      <c r="CYX10" s="10"/>
      <c r="CYY10" s="10"/>
      <c r="CYZ10" s="10"/>
      <c r="CZA10" s="10"/>
      <c r="CZB10" s="10"/>
      <c r="CZC10" s="10"/>
      <c r="CZD10" s="10"/>
      <c r="CZE10" s="10"/>
      <c r="CZF10" s="10"/>
      <c r="CZG10" s="10"/>
      <c r="CZH10" s="10"/>
      <c r="CZI10" s="10"/>
      <c r="CZJ10" s="10"/>
      <c r="CZK10" s="10"/>
      <c r="CZL10" s="10"/>
      <c r="CZM10" s="10"/>
      <c r="CZN10" s="10"/>
      <c r="CZO10" s="10"/>
      <c r="CZP10" s="10"/>
      <c r="CZQ10" s="10"/>
      <c r="CZR10" s="10"/>
      <c r="CZS10" s="10"/>
      <c r="CZT10" s="10"/>
      <c r="CZU10" s="10"/>
      <c r="CZV10" s="10"/>
      <c r="CZW10" s="10"/>
      <c r="CZX10" s="10"/>
      <c r="CZY10" s="10"/>
      <c r="CZZ10" s="10"/>
      <c r="DAA10" s="10"/>
      <c r="DAB10" s="10"/>
      <c r="DAC10" s="10"/>
      <c r="DAD10" s="10"/>
      <c r="DAE10" s="10"/>
      <c r="DAF10" s="10"/>
      <c r="DAG10" s="10"/>
      <c r="DAH10" s="10"/>
      <c r="DAI10" s="10"/>
      <c r="DAJ10" s="10"/>
      <c r="DAK10" s="10"/>
      <c r="DAL10" s="10"/>
      <c r="DAM10" s="10"/>
      <c r="DAN10" s="10"/>
      <c r="DAO10" s="10"/>
      <c r="DAP10" s="10"/>
      <c r="DAQ10" s="10"/>
      <c r="DAR10" s="10"/>
      <c r="DAS10" s="10"/>
      <c r="DAT10" s="10"/>
      <c r="DAU10" s="10"/>
      <c r="DAV10" s="10"/>
      <c r="DAW10" s="10"/>
      <c r="DAX10" s="10"/>
      <c r="DAY10" s="10"/>
      <c r="DAZ10" s="10"/>
      <c r="DBA10" s="10"/>
      <c r="DBB10" s="10"/>
      <c r="DBC10" s="10"/>
      <c r="DBD10" s="10"/>
      <c r="DBE10" s="10"/>
      <c r="DBF10" s="10"/>
      <c r="DBG10" s="10"/>
      <c r="DBH10" s="10"/>
      <c r="DBI10" s="10"/>
      <c r="DBJ10" s="10"/>
      <c r="DBK10" s="10"/>
      <c r="DBL10" s="10"/>
      <c r="DBM10" s="10"/>
      <c r="DBN10" s="10"/>
      <c r="DBO10" s="10"/>
      <c r="DBP10" s="10"/>
      <c r="DBQ10" s="10"/>
      <c r="DBR10" s="10"/>
      <c r="DBS10" s="10"/>
      <c r="DBT10" s="10"/>
      <c r="DBU10" s="10"/>
      <c r="DBV10" s="10"/>
      <c r="DBW10" s="10"/>
      <c r="DBX10" s="10"/>
      <c r="DBY10" s="10"/>
      <c r="DBZ10" s="10"/>
      <c r="DCA10" s="10"/>
      <c r="DCB10" s="10"/>
      <c r="DCC10" s="10"/>
      <c r="DCD10" s="10"/>
      <c r="DCE10" s="10"/>
      <c r="DCF10" s="10"/>
      <c r="DCG10" s="10"/>
      <c r="DCH10" s="10"/>
      <c r="DCI10" s="10"/>
      <c r="DCJ10" s="10"/>
      <c r="DCK10" s="10"/>
      <c r="DCL10" s="10"/>
      <c r="DCM10" s="10"/>
      <c r="DCN10" s="10"/>
      <c r="DCO10" s="10"/>
      <c r="DCP10" s="10"/>
      <c r="DCQ10" s="10"/>
      <c r="DCR10" s="10"/>
      <c r="DCS10" s="10"/>
      <c r="DCT10" s="10"/>
      <c r="DCU10" s="10"/>
      <c r="DCV10" s="10"/>
      <c r="DCW10" s="10"/>
      <c r="DCX10" s="10"/>
      <c r="DCY10" s="10"/>
      <c r="DCZ10" s="10"/>
      <c r="DDA10" s="10"/>
      <c r="DDB10" s="10"/>
      <c r="DDC10" s="10"/>
      <c r="DDD10" s="10"/>
      <c r="DDE10" s="10"/>
      <c r="DDF10" s="10"/>
      <c r="DDG10" s="10"/>
      <c r="DDH10" s="10"/>
      <c r="DDI10" s="10"/>
      <c r="DDJ10" s="10"/>
      <c r="DDK10" s="10"/>
      <c r="DDL10" s="10"/>
      <c r="DDM10" s="10"/>
      <c r="DDN10" s="10"/>
      <c r="DDO10" s="10"/>
      <c r="DDP10" s="10"/>
      <c r="DDQ10" s="10"/>
      <c r="DDR10" s="10"/>
      <c r="DDS10" s="10"/>
      <c r="DDT10" s="10"/>
      <c r="DDU10" s="10"/>
      <c r="DDV10" s="10"/>
      <c r="DDW10" s="10"/>
      <c r="DDX10" s="10"/>
      <c r="DDY10" s="10"/>
      <c r="DDZ10" s="10"/>
      <c r="DEA10" s="10"/>
      <c r="DEB10" s="10"/>
      <c r="DEC10" s="10"/>
      <c r="DED10" s="10"/>
      <c r="DEE10" s="10"/>
      <c r="DEF10" s="10"/>
      <c r="DEG10" s="10"/>
      <c r="DEH10" s="10"/>
      <c r="DEI10" s="10"/>
      <c r="DEJ10" s="10"/>
      <c r="DEK10" s="10"/>
      <c r="DEL10" s="10"/>
      <c r="DEM10" s="10"/>
      <c r="DEN10" s="10"/>
      <c r="DEO10" s="10"/>
      <c r="DEP10" s="10"/>
      <c r="DEQ10" s="10"/>
      <c r="DER10" s="10"/>
      <c r="DES10" s="10"/>
      <c r="DET10" s="10"/>
      <c r="DEU10" s="10"/>
      <c r="DEV10" s="10"/>
      <c r="DEW10" s="10"/>
      <c r="DEX10" s="10"/>
      <c r="DEY10" s="10"/>
      <c r="DEZ10" s="10"/>
      <c r="DFA10" s="10"/>
      <c r="DFB10" s="10"/>
      <c r="DFC10" s="10"/>
      <c r="DFD10" s="10"/>
      <c r="DFE10" s="10"/>
      <c r="DFF10" s="10"/>
      <c r="DFG10" s="10"/>
      <c r="DFH10" s="10"/>
      <c r="DFI10" s="10"/>
      <c r="DFJ10" s="10"/>
      <c r="DFK10" s="10"/>
      <c r="DFL10" s="10"/>
      <c r="DFM10" s="10"/>
      <c r="DFN10" s="10"/>
      <c r="DFO10" s="10"/>
      <c r="DFP10" s="10"/>
      <c r="DFQ10" s="10"/>
      <c r="DFR10" s="10"/>
      <c r="DFS10" s="10"/>
      <c r="DFT10" s="10"/>
      <c r="DFU10" s="10"/>
      <c r="DFV10" s="10"/>
      <c r="DFW10" s="10"/>
      <c r="DFX10" s="10"/>
      <c r="DFY10" s="10"/>
      <c r="DFZ10" s="10"/>
      <c r="DGA10" s="10"/>
      <c r="DGB10" s="10"/>
      <c r="DGC10" s="10"/>
      <c r="DGD10" s="10"/>
      <c r="DGE10" s="10"/>
      <c r="DGF10" s="10"/>
      <c r="DGG10" s="10"/>
      <c r="DGH10" s="10"/>
      <c r="DGI10" s="10"/>
      <c r="DGJ10" s="10"/>
      <c r="DGK10" s="10"/>
      <c r="DGL10" s="10"/>
      <c r="DGM10" s="10"/>
      <c r="DGN10" s="10"/>
      <c r="DGO10" s="10"/>
      <c r="DGP10" s="10"/>
      <c r="DGQ10" s="10"/>
      <c r="DGR10" s="10"/>
      <c r="DGS10" s="10"/>
      <c r="DGT10" s="10"/>
      <c r="DGU10" s="10"/>
      <c r="DGV10" s="10"/>
      <c r="DGW10" s="10"/>
      <c r="DGX10" s="10"/>
      <c r="DGY10" s="10"/>
      <c r="DGZ10" s="10"/>
      <c r="DHA10" s="10"/>
      <c r="DHB10" s="10"/>
      <c r="DHC10" s="10"/>
      <c r="DHD10" s="10"/>
      <c r="DHE10" s="10"/>
      <c r="DHF10" s="10"/>
      <c r="DHG10" s="10"/>
      <c r="DHH10" s="10"/>
      <c r="DHI10" s="10"/>
      <c r="DHJ10" s="10"/>
      <c r="DHK10" s="10"/>
      <c r="DHL10" s="10"/>
      <c r="DHM10" s="10"/>
      <c r="DHN10" s="10"/>
      <c r="DHO10" s="10"/>
      <c r="DHP10" s="10"/>
      <c r="DHQ10" s="10"/>
      <c r="DHR10" s="10"/>
      <c r="DHS10" s="10"/>
      <c r="DHT10" s="10"/>
      <c r="DHU10" s="10"/>
      <c r="DHV10" s="10"/>
      <c r="DHW10" s="10"/>
      <c r="DHX10" s="10"/>
      <c r="DHY10" s="10"/>
      <c r="DHZ10" s="10"/>
      <c r="DIA10" s="10"/>
      <c r="DIB10" s="10"/>
      <c r="DIC10" s="10"/>
      <c r="DID10" s="10"/>
      <c r="DIE10" s="10"/>
      <c r="DIF10" s="10"/>
      <c r="DIG10" s="10"/>
      <c r="DIH10" s="10"/>
      <c r="DII10" s="10"/>
      <c r="DIJ10" s="10"/>
      <c r="DIK10" s="10"/>
      <c r="DIL10" s="10"/>
      <c r="DIM10" s="10"/>
      <c r="DIN10" s="10"/>
      <c r="DIO10" s="10"/>
      <c r="DIP10" s="10"/>
      <c r="DIQ10" s="10"/>
      <c r="DIR10" s="10"/>
      <c r="DIS10" s="10"/>
      <c r="DIT10" s="10"/>
      <c r="DIU10" s="10"/>
      <c r="DIV10" s="10"/>
      <c r="DIW10" s="10"/>
      <c r="DIX10" s="10"/>
      <c r="DIY10" s="10"/>
      <c r="DIZ10" s="10"/>
      <c r="DJA10" s="10"/>
      <c r="DJB10" s="10"/>
      <c r="DJC10" s="10"/>
      <c r="DJD10" s="10"/>
      <c r="DJE10" s="10"/>
      <c r="DJF10" s="10"/>
      <c r="DJG10" s="10"/>
      <c r="DJH10" s="10"/>
      <c r="DJI10" s="10"/>
      <c r="DJJ10" s="10"/>
      <c r="DJK10" s="10"/>
      <c r="DJL10" s="10"/>
      <c r="DJM10" s="10"/>
      <c r="DJN10" s="10"/>
      <c r="DJO10" s="10"/>
      <c r="DJP10" s="10"/>
      <c r="DJQ10" s="10"/>
      <c r="DJR10" s="10"/>
      <c r="DJS10" s="10"/>
      <c r="DJT10" s="10"/>
      <c r="DJU10" s="10"/>
      <c r="DJV10" s="10"/>
      <c r="DJW10" s="10"/>
      <c r="DJX10" s="10"/>
      <c r="DJY10" s="10"/>
      <c r="DJZ10" s="10"/>
      <c r="DKA10" s="10"/>
      <c r="DKB10" s="10"/>
      <c r="DKC10" s="10"/>
      <c r="DKD10" s="10"/>
      <c r="DKE10" s="10"/>
      <c r="DKF10" s="10"/>
      <c r="DKG10" s="10"/>
      <c r="DKH10" s="10"/>
      <c r="DKI10" s="10"/>
      <c r="DKJ10" s="10"/>
      <c r="DKK10" s="10"/>
      <c r="DKL10" s="10"/>
      <c r="DKM10" s="10"/>
      <c r="DKN10" s="10"/>
      <c r="DKO10" s="10"/>
      <c r="DKP10" s="10"/>
      <c r="DKQ10" s="10"/>
      <c r="DKR10" s="10"/>
      <c r="DKS10" s="10"/>
      <c r="DKT10" s="10"/>
      <c r="DKU10" s="10"/>
      <c r="DKV10" s="10"/>
      <c r="DKW10" s="10"/>
      <c r="DKX10" s="10"/>
      <c r="DKY10" s="10"/>
      <c r="DKZ10" s="10"/>
      <c r="DLA10" s="10"/>
      <c r="DLB10" s="10"/>
      <c r="DLC10" s="10"/>
      <c r="DLD10" s="10"/>
      <c r="DLE10" s="10"/>
      <c r="DLF10" s="10"/>
      <c r="DLG10" s="10"/>
      <c r="DLH10" s="10"/>
      <c r="DLI10" s="10"/>
      <c r="DLJ10" s="10"/>
      <c r="DLK10" s="10"/>
      <c r="DLL10" s="10"/>
      <c r="DLM10" s="10"/>
      <c r="DLN10" s="10"/>
      <c r="DLO10" s="10"/>
      <c r="DLP10" s="10"/>
      <c r="DLQ10" s="10"/>
      <c r="DLR10" s="10"/>
      <c r="DLS10" s="10"/>
      <c r="DLT10" s="10"/>
      <c r="DLU10" s="10"/>
      <c r="DLV10" s="10"/>
      <c r="DLW10" s="10"/>
      <c r="DLX10" s="10"/>
      <c r="DLY10" s="10"/>
      <c r="DLZ10" s="10"/>
      <c r="DMA10" s="10"/>
      <c r="DMB10" s="10"/>
      <c r="DMC10" s="10"/>
      <c r="DMD10" s="10"/>
      <c r="DME10" s="10"/>
      <c r="DMF10" s="10"/>
      <c r="DMG10" s="10"/>
      <c r="DMH10" s="10"/>
      <c r="DMI10" s="10"/>
      <c r="DMJ10" s="10"/>
      <c r="DMK10" s="10"/>
      <c r="DML10" s="10"/>
      <c r="DMM10" s="10"/>
      <c r="DMN10" s="10"/>
      <c r="DMO10" s="10"/>
      <c r="DMP10" s="10"/>
      <c r="DMQ10" s="10"/>
      <c r="DMR10" s="10"/>
      <c r="DMS10" s="10"/>
      <c r="DMT10" s="10"/>
      <c r="DMU10" s="10"/>
      <c r="DMV10" s="10"/>
      <c r="DMW10" s="10"/>
      <c r="DMX10" s="10"/>
      <c r="DMY10" s="10"/>
      <c r="DMZ10" s="10"/>
      <c r="DNA10" s="10"/>
      <c r="DNB10" s="10"/>
      <c r="DNC10" s="10"/>
      <c r="DND10" s="10"/>
      <c r="DNE10" s="10"/>
      <c r="DNF10" s="10"/>
      <c r="DNG10" s="10"/>
      <c r="DNH10" s="10"/>
      <c r="DNI10" s="10"/>
      <c r="DNJ10" s="10"/>
      <c r="DNK10" s="10"/>
      <c r="DNL10" s="10"/>
      <c r="DNM10" s="10"/>
      <c r="DNN10" s="10"/>
      <c r="DNO10" s="10"/>
      <c r="DNP10" s="10"/>
      <c r="DNQ10" s="10"/>
      <c r="DNR10" s="10"/>
      <c r="DNS10" s="10"/>
      <c r="DNT10" s="10"/>
      <c r="DNU10" s="10"/>
      <c r="DNV10" s="10"/>
      <c r="DNW10" s="10"/>
      <c r="DNX10" s="10"/>
      <c r="DNY10" s="10"/>
      <c r="DNZ10" s="10"/>
      <c r="DOA10" s="10"/>
      <c r="DOB10" s="10"/>
      <c r="DOC10" s="10"/>
      <c r="DOD10" s="10"/>
      <c r="DOE10" s="10"/>
      <c r="DOF10" s="10"/>
      <c r="DOG10" s="10"/>
      <c r="DOH10" s="10"/>
      <c r="DOI10" s="10"/>
      <c r="DOJ10" s="10"/>
      <c r="DOK10" s="10"/>
      <c r="DOL10" s="10"/>
      <c r="DOM10" s="10"/>
      <c r="DON10" s="10"/>
      <c r="DOO10" s="10"/>
      <c r="DOP10" s="10"/>
      <c r="DOQ10" s="10"/>
      <c r="DOR10" s="10"/>
      <c r="DOS10" s="10"/>
      <c r="DOT10" s="10"/>
      <c r="DOU10" s="10"/>
      <c r="DOV10" s="10"/>
      <c r="DOW10" s="10"/>
      <c r="DOX10" s="10"/>
      <c r="DOY10" s="10"/>
      <c r="DOZ10" s="10"/>
      <c r="DPA10" s="10"/>
      <c r="DPB10" s="10"/>
      <c r="DPC10" s="10"/>
      <c r="DPD10" s="10"/>
      <c r="DPE10" s="10"/>
      <c r="DPF10" s="10"/>
      <c r="DPG10" s="10"/>
      <c r="DPH10" s="10"/>
      <c r="DPI10" s="10"/>
      <c r="DPJ10" s="10"/>
      <c r="DPK10" s="10"/>
      <c r="DPL10" s="10"/>
      <c r="DPM10" s="10"/>
      <c r="DPN10" s="10"/>
      <c r="DPO10" s="10"/>
      <c r="DPP10" s="10"/>
      <c r="DPQ10" s="10"/>
      <c r="DPR10" s="10"/>
      <c r="DPS10" s="10"/>
      <c r="DPT10" s="10"/>
      <c r="DPU10" s="10"/>
      <c r="DPV10" s="10"/>
      <c r="DPW10" s="10"/>
      <c r="DPX10" s="10"/>
      <c r="DPY10" s="10"/>
      <c r="DPZ10" s="10"/>
      <c r="DQA10" s="10"/>
      <c r="DQB10" s="10"/>
      <c r="DQC10" s="10"/>
      <c r="DQD10" s="10"/>
      <c r="DQE10" s="10"/>
      <c r="DQF10" s="10"/>
      <c r="DQG10" s="10"/>
      <c r="DQH10" s="10"/>
      <c r="DQI10" s="10"/>
      <c r="DQJ10" s="10"/>
      <c r="DQK10" s="10"/>
      <c r="DQL10" s="10"/>
      <c r="DQM10" s="10"/>
      <c r="DQN10" s="10"/>
      <c r="DQO10" s="10"/>
      <c r="DQP10" s="10"/>
      <c r="DQQ10" s="10"/>
      <c r="DQR10" s="10"/>
      <c r="DQS10" s="10"/>
      <c r="DQT10" s="10"/>
      <c r="DQU10" s="10"/>
      <c r="DQV10" s="10"/>
      <c r="DQW10" s="10"/>
      <c r="DQX10" s="10"/>
      <c r="DQY10" s="10"/>
      <c r="DQZ10" s="10"/>
      <c r="DRA10" s="10"/>
      <c r="DRB10" s="10"/>
      <c r="DRC10" s="10"/>
      <c r="DRD10" s="10"/>
      <c r="DRE10" s="10"/>
      <c r="DRF10" s="10"/>
      <c r="DRG10" s="10"/>
      <c r="DRH10" s="10"/>
      <c r="DRI10" s="10"/>
      <c r="DRJ10" s="10"/>
      <c r="DRK10" s="10"/>
      <c r="DRL10" s="10"/>
      <c r="DRM10" s="10"/>
      <c r="DRN10" s="10"/>
      <c r="DRO10" s="10"/>
      <c r="DRP10" s="10"/>
      <c r="DRQ10" s="10"/>
      <c r="DRR10" s="10"/>
      <c r="DRS10" s="10"/>
      <c r="DRT10" s="10"/>
      <c r="DRU10" s="10"/>
      <c r="DRV10" s="10"/>
      <c r="DRW10" s="10"/>
      <c r="DRX10" s="10"/>
      <c r="DRY10" s="10"/>
      <c r="DRZ10" s="10"/>
      <c r="DSA10" s="10"/>
      <c r="DSB10" s="10"/>
      <c r="DSC10" s="10"/>
      <c r="DSD10" s="10"/>
      <c r="DSE10" s="10"/>
      <c r="DSF10" s="10"/>
      <c r="DSG10" s="10"/>
      <c r="DSH10" s="10"/>
      <c r="DSI10" s="10"/>
      <c r="DSJ10" s="10"/>
      <c r="DSK10" s="10"/>
      <c r="DSL10" s="10"/>
      <c r="DSM10" s="10"/>
      <c r="DSN10" s="10"/>
      <c r="DSO10" s="10"/>
      <c r="DSP10" s="10"/>
      <c r="DSQ10" s="10"/>
      <c r="DSR10" s="10"/>
      <c r="DSS10" s="10"/>
      <c r="DST10" s="10"/>
      <c r="DSU10" s="10"/>
      <c r="DSV10" s="10"/>
      <c r="DSW10" s="10"/>
      <c r="DSX10" s="10"/>
      <c r="DSY10" s="10"/>
      <c r="DSZ10" s="10"/>
      <c r="DTA10" s="10"/>
      <c r="DTB10" s="10"/>
      <c r="DTC10" s="10"/>
      <c r="DTD10" s="10"/>
      <c r="DTE10" s="10"/>
      <c r="DTF10" s="10"/>
      <c r="DTG10" s="10"/>
      <c r="DTH10" s="10"/>
      <c r="DTI10" s="10"/>
      <c r="DTJ10" s="10"/>
      <c r="DTK10" s="10"/>
      <c r="DTL10" s="10"/>
      <c r="DTM10" s="10"/>
      <c r="DTN10" s="10"/>
      <c r="DTO10" s="10"/>
      <c r="DTP10" s="10"/>
      <c r="DTQ10" s="10"/>
      <c r="DTR10" s="10"/>
      <c r="DTS10" s="10"/>
      <c r="DTT10" s="10"/>
      <c r="DTU10" s="10"/>
      <c r="DTV10" s="10"/>
      <c r="DTW10" s="10"/>
      <c r="DTX10" s="10"/>
      <c r="DTY10" s="10"/>
      <c r="DTZ10" s="10"/>
      <c r="DUA10" s="10"/>
      <c r="DUB10" s="10"/>
      <c r="DUC10" s="10"/>
      <c r="DUD10" s="10"/>
      <c r="DUE10" s="10"/>
      <c r="DUF10" s="10"/>
      <c r="DUG10" s="10"/>
      <c r="DUH10" s="10"/>
      <c r="DUI10" s="10"/>
      <c r="DUJ10" s="10"/>
      <c r="DUK10" s="10"/>
      <c r="DUL10" s="10"/>
      <c r="DUM10" s="10"/>
      <c r="DUN10" s="10"/>
      <c r="DUO10" s="10"/>
      <c r="DUP10" s="10"/>
      <c r="DUQ10" s="10"/>
      <c r="DUR10" s="10"/>
      <c r="DUS10" s="10"/>
      <c r="DUT10" s="10"/>
      <c r="DUU10" s="10"/>
      <c r="DUV10" s="10"/>
      <c r="DUW10" s="10"/>
      <c r="DUX10" s="10"/>
      <c r="DUY10" s="10"/>
      <c r="DUZ10" s="10"/>
      <c r="DVA10" s="10"/>
      <c r="DVB10" s="10"/>
      <c r="DVC10" s="10"/>
      <c r="DVD10" s="10"/>
      <c r="DVE10" s="10"/>
      <c r="DVF10" s="10"/>
      <c r="DVG10" s="10"/>
      <c r="DVH10" s="10"/>
      <c r="DVI10" s="10"/>
      <c r="DVJ10" s="10"/>
      <c r="DVK10" s="10"/>
      <c r="DVL10" s="10"/>
      <c r="DVM10" s="10"/>
      <c r="DVN10" s="10"/>
      <c r="DVO10" s="10"/>
      <c r="DVP10" s="10"/>
      <c r="DVQ10" s="10"/>
      <c r="DVR10" s="10"/>
      <c r="DVS10" s="10"/>
      <c r="DVT10" s="10"/>
      <c r="DVU10" s="10"/>
      <c r="DVV10" s="10"/>
      <c r="DVW10" s="10"/>
      <c r="DVX10" s="10"/>
      <c r="DVY10" s="10"/>
      <c r="DVZ10" s="10"/>
      <c r="DWA10" s="10"/>
      <c r="DWB10" s="10"/>
      <c r="DWC10" s="10"/>
      <c r="DWD10" s="10"/>
      <c r="DWE10" s="10"/>
      <c r="DWF10" s="10"/>
      <c r="DWG10" s="10"/>
      <c r="DWH10" s="10"/>
      <c r="DWI10" s="10"/>
      <c r="DWJ10" s="10"/>
      <c r="DWK10" s="10"/>
      <c r="DWL10" s="10"/>
      <c r="DWM10" s="10"/>
      <c r="DWN10" s="10"/>
      <c r="DWO10" s="10"/>
      <c r="DWP10" s="10"/>
      <c r="DWQ10" s="10"/>
      <c r="DWR10" s="10"/>
      <c r="DWS10" s="10"/>
      <c r="DWT10" s="10"/>
      <c r="DWU10" s="10"/>
      <c r="DWV10" s="10"/>
      <c r="DWW10" s="10"/>
      <c r="DWX10" s="10"/>
      <c r="DWY10" s="10"/>
      <c r="DWZ10" s="10"/>
      <c r="DXA10" s="10"/>
      <c r="DXB10" s="10"/>
      <c r="DXC10" s="10"/>
      <c r="DXD10" s="10"/>
      <c r="DXE10" s="10"/>
      <c r="DXF10" s="10"/>
      <c r="DXG10" s="10"/>
      <c r="DXH10" s="10"/>
      <c r="DXI10" s="10"/>
      <c r="DXJ10" s="10"/>
      <c r="DXK10" s="10"/>
      <c r="DXL10" s="10"/>
      <c r="DXM10" s="10"/>
      <c r="DXN10" s="10"/>
      <c r="DXO10" s="10"/>
      <c r="DXP10" s="10"/>
      <c r="DXQ10" s="10"/>
      <c r="DXR10" s="10"/>
      <c r="DXS10" s="10"/>
      <c r="DXT10" s="10"/>
      <c r="DXU10" s="10"/>
      <c r="DXV10" s="10"/>
      <c r="DXW10" s="10"/>
      <c r="DXX10" s="10"/>
      <c r="DXY10" s="10"/>
      <c r="DXZ10" s="10"/>
      <c r="DYA10" s="10"/>
      <c r="DYB10" s="10"/>
      <c r="DYC10" s="10"/>
      <c r="DYD10" s="10"/>
      <c r="DYE10" s="10"/>
      <c r="DYF10" s="10"/>
      <c r="DYG10" s="10"/>
      <c r="DYH10" s="10"/>
      <c r="DYI10" s="10"/>
      <c r="DYJ10" s="10"/>
      <c r="DYK10" s="10"/>
      <c r="DYL10" s="10"/>
      <c r="DYM10" s="10"/>
      <c r="DYN10" s="10"/>
      <c r="DYO10" s="10"/>
      <c r="DYP10" s="10"/>
      <c r="DYQ10" s="10"/>
      <c r="DYR10" s="10"/>
      <c r="DYS10" s="10"/>
      <c r="DYT10" s="10"/>
      <c r="DYU10" s="10"/>
      <c r="DYV10" s="10"/>
      <c r="DYW10" s="10"/>
      <c r="DYX10" s="10"/>
      <c r="DYY10" s="10"/>
      <c r="DYZ10" s="10"/>
      <c r="DZA10" s="10"/>
      <c r="DZB10" s="10"/>
      <c r="DZC10" s="10"/>
      <c r="DZD10" s="10"/>
      <c r="DZE10" s="10"/>
      <c r="DZF10" s="10"/>
      <c r="DZG10" s="10"/>
      <c r="DZH10" s="10"/>
      <c r="DZI10" s="10"/>
      <c r="DZJ10" s="10"/>
      <c r="DZK10" s="10"/>
      <c r="DZL10" s="10"/>
      <c r="DZM10" s="10"/>
      <c r="DZN10" s="10"/>
      <c r="DZO10" s="10"/>
      <c r="DZP10" s="10"/>
      <c r="DZQ10" s="10"/>
      <c r="DZR10" s="10"/>
      <c r="DZS10" s="10"/>
      <c r="DZT10" s="10"/>
      <c r="DZU10" s="10"/>
      <c r="DZV10" s="10"/>
      <c r="DZW10" s="10"/>
      <c r="DZX10" s="10"/>
      <c r="DZY10" s="10"/>
      <c r="DZZ10" s="10"/>
      <c r="EAA10" s="10"/>
      <c r="EAB10" s="10"/>
      <c r="EAC10" s="10"/>
      <c r="EAD10" s="10"/>
      <c r="EAE10" s="10"/>
      <c r="EAF10" s="10"/>
      <c r="EAG10" s="10"/>
      <c r="EAH10" s="10"/>
      <c r="EAI10" s="10"/>
      <c r="EAJ10" s="10"/>
      <c r="EAK10" s="10"/>
      <c r="EAL10" s="10"/>
      <c r="EAM10" s="10"/>
      <c r="EAN10" s="10"/>
      <c r="EAO10" s="10"/>
      <c r="EAP10" s="10"/>
      <c r="EAQ10" s="10"/>
      <c r="EAR10" s="10"/>
      <c r="EAS10" s="10"/>
      <c r="EAT10" s="10"/>
      <c r="EAU10" s="10"/>
      <c r="EAV10" s="10"/>
      <c r="EAW10" s="10"/>
      <c r="EAX10" s="10"/>
      <c r="EAY10" s="10"/>
      <c r="EAZ10" s="10"/>
      <c r="EBA10" s="10"/>
      <c r="EBB10" s="10"/>
      <c r="EBC10" s="10"/>
      <c r="EBD10" s="10"/>
      <c r="EBE10" s="10"/>
      <c r="EBF10" s="10"/>
      <c r="EBG10" s="10"/>
      <c r="EBH10" s="10"/>
      <c r="EBI10" s="10"/>
      <c r="EBJ10" s="10"/>
      <c r="EBK10" s="10"/>
      <c r="EBL10" s="10"/>
      <c r="EBM10" s="10"/>
      <c r="EBN10" s="10"/>
      <c r="EBO10" s="10"/>
      <c r="EBP10" s="10"/>
      <c r="EBQ10" s="10"/>
      <c r="EBR10" s="10"/>
      <c r="EBS10" s="10"/>
      <c r="EBT10" s="10"/>
      <c r="EBU10" s="10"/>
      <c r="EBV10" s="10"/>
      <c r="EBW10" s="10"/>
      <c r="EBX10" s="10"/>
      <c r="EBY10" s="10"/>
      <c r="EBZ10" s="10"/>
      <c r="ECA10" s="10"/>
      <c r="ECB10" s="10"/>
      <c r="ECC10" s="10"/>
      <c r="ECD10" s="10"/>
      <c r="ECE10" s="10"/>
      <c r="ECF10" s="10"/>
      <c r="ECG10" s="10"/>
      <c r="ECH10" s="10"/>
      <c r="ECI10" s="10"/>
      <c r="ECJ10" s="10"/>
      <c r="ECK10" s="10"/>
      <c r="ECL10" s="10"/>
      <c r="ECM10" s="10"/>
      <c r="ECN10" s="10"/>
      <c r="ECO10" s="10"/>
      <c r="ECP10" s="10"/>
      <c r="ECQ10" s="10"/>
      <c r="ECR10" s="10"/>
      <c r="ECS10" s="10"/>
      <c r="ECT10" s="10"/>
      <c r="ECU10" s="10"/>
      <c r="ECV10" s="10"/>
      <c r="ECW10" s="10"/>
      <c r="ECX10" s="10"/>
      <c r="ECY10" s="10"/>
      <c r="ECZ10" s="10"/>
      <c r="EDA10" s="10"/>
      <c r="EDB10" s="10"/>
      <c r="EDC10" s="10"/>
      <c r="EDD10" s="10"/>
      <c r="EDE10" s="10"/>
      <c r="EDF10" s="10"/>
      <c r="EDG10" s="10"/>
      <c r="EDH10" s="10"/>
      <c r="EDI10" s="10"/>
      <c r="EDJ10" s="10"/>
      <c r="EDK10" s="10"/>
      <c r="EDL10" s="10"/>
      <c r="EDM10" s="10"/>
      <c r="EDN10" s="10"/>
      <c r="EDO10" s="10"/>
      <c r="EDP10" s="10"/>
      <c r="EDQ10" s="10"/>
      <c r="EDR10" s="10"/>
      <c r="EDS10" s="10"/>
      <c r="EDT10" s="10"/>
      <c r="EDU10" s="10"/>
      <c r="EDV10" s="10"/>
      <c r="EDW10" s="10"/>
      <c r="EDX10" s="10"/>
      <c r="EDY10" s="10"/>
      <c r="EDZ10" s="10"/>
      <c r="EEA10" s="10"/>
      <c r="EEB10" s="10"/>
      <c r="EEC10" s="10"/>
      <c r="EED10" s="10"/>
      <c r="EEE10" s="10"/>
      <c r="EEF10" s="10"/>
      <c r="EEG10" s="10"/>
      <c r="EEH10" s="10"/>
      <c r="EEI10" s="10"/>
      <c r="EEJ10" s="10"/>
      <c r="EEK10" s="10"/>
      <c r="EEL10" s="10"/>
      <c r="EEM10" s="10"/>
      <c r="EEN10" s="10"/>
      <c r="EEO10" s="10"/>
      <c r="EEP10" s="10"/>
      <c r="EEQ10" s="10"/>
      <c r="EER10" s="10"/>
      <c r="EES10" s="10"/>
      <c r="EET10" s="10"/>
      <c r="EEU10" s="10"/>
      <c r="EEV10" s="10"/>
      <c r="EEW10" s="10"/>
      <c r="EEX10" s="10"/>
      <c r="EEY10" s="10"/>
      <c r="EEZ10" s="10"/>
      <c r="EFA10" s="10"/>
      <c r="EFB10" s="10"/>
      <c r="EFC10" s="10"/>
      <c r="EFD10" s="10"/>
      <c r="EFE10" s="10"/>
      <c r="EFF10" s="10"/>
      <c r="EFG10" s="10"/>
      <c r="EFH10" s="10"/>
      <c r="EFI10" s="10"/>
      <c r="EFJ10" s="10"/>
      <c r="EFK10" s="10"/>
      <c r="EFL10" s="10"/>
      <c r="EFM10" s="10"/>
      <c r="EFN10" s="10"/>
      <c r="EFO10" s="10"/>
      <c r="EFP10" s="10"/>
      <c r="EFQ10" s="10"/>
      <c r="EFR10" s="10"/>
      <c r="EFS10" s="10"/>
      <c r="EFT10" s="10"/>
      <c r="EFU10" s="10"/>
      <c r="EFV10" s="10"/>
      <c r="EFW10" s="10"/>
      <c r="EFX10" s="10"/>
      <c r="EFY10" s="10"/>
      <c r="EFZ10" s="10"/>
      <c r="EGA10" s="10"/>
      <c r="EGB10" s="10"/>
      <c r="EGC10" s="10"/>
      <c r="EGD10" s="10"/>
      <c r="EGE10" s="10"/>
      <c r="EGF10" s="10"/>
      <c r="EGG10" s="10"/>
      <c r="EGH10" s="10"/>
      <c r="EGI10" s="10"/>
      <c r="EGJ10" s="10"/>
      <c r="EGK10" s="10"/>
      <c r="EGL10" s="10"/>
      <c r="EGM10" s="10"/>
      <c r="EGN10" s="10"/>
      <c r="EGO10" s="10"/>
      <c r="EGP10" s="10"/>
      <c r="EGQ10" s="10"/>
      <c r="EGR10" s="10"/>
      <c r="EGS10" s="10"/>
      <c r="EGT10" s="10"/>
      <c r="EGU10" s="10"/>
      <c r="EGV10" s="10"/>
      <c r="EGW10" s="10"/>
      <c r="EGX10" s="10"/>
      <c r="EGY10" s="10"/>
      <c r="EGZ10" s="10"/>
      <c r="EHA10" s="10"/>
      <c r="EHB10" s="10"/>
      <c r="EHC10" s="10"/>
      <c r="EHD10" s="10"/>
      <c r="EHE10" s="10"/>
      <c r="EHF10" s="10"/>
      <c r="EHG10" s="10"/>
      <c r="EHH10" s="10"/>
      <c r="EHI10" s="10"/>
      <c r="EHJ10" s="10"/>
      <c r="EHK10" s="10"/>
      <c r="EHL10" s="10"/>
      <c r="EHM10" s="10"/>
      <c r="EHN10" s="10"/>
      <c r="EHO10" s="10"/>
      <c r="EHP10" s="10"/>
      <c r="EHQ10" s="10"/>
      <c r="EHR10" s="10"/>
      <c r="EHS10" s="10"/>
      <c r="EHT10" s="10"/>
      <c r="EHU10" s="10"/>
      <c r="EHV10" s="10"/>
      <c r="EHW10" s="10"/>
      <c r="EHX10" s="10"/>
      <c r="EHY10" s="10"/>
      <c r="EHZ10" s="10"/>
      <c r="EIA10" s="10"/>
      <c r="EIB10" s="10"/>
      <c r="EIC10" s="10"/>
      <c r="EID10" s="10"/>
      <c r="EIE10" s="10"/>
      <c r="EIF10" s="10"/>
      <c r="EIG10" s="10"/>
      <c r="EIH10" s="10"/>
      <c r="EII10" s="10"/>
      <c r="EIJ10" s="10"/>
      <c r="EIK10" s="10"/>
      <c r="EIL10" s="10"/>
      <c r="EIM10" s="10"/>
      <c r="EIN10" s="10"/>
      <c r="EIO10" s="10"/>
      <c r="EIP10" s="10"/>
      <c r="EIQ10" s="10"/>
      <c r="EIR10" s="10"/>
      <c r="EIS10" s="10"/>
      <c r="EIT10" s="10"/>
      <c r="EIU10" s="10"/>
      <c r="EIV10" s="10"/>
      <c r="EIW10" s="10"/>
      <c r="EIX10" s="10"/>
      <c r="EIY10" s="10"/>
      <c r="EIZ10" s="10"/>
      <c r="EJA10" s="10"/>
      <c r="EJB10" s="10"/>
      <c r="EJC10" s="10"/>
      <c r="EJD10" s="10"/>
      <c r="EJE10" s="10"/>
      <c r="EJF10" s="10"/>
      <c r="EJG10" s="10"/>
      <c r="EJH10" s="10"/>
      <c r="EJI10" s="10"/>
      <c r="EJJ10" s="10"/>
      <c r="EJK10" s="10"/>
      <c r="EJL10" s="10"/>
      <c r="EJM10" s="10"/>
      <c r="EJN10" s="10"/>
      <c r="EJO10" s="10"/>
      <c r="EJP10" s="10"/>
      <c r="EJQ10" s="10"/>
      <c r="EJR10" s="10"/>
      <c r="EJS10" s="10"/>
      <c r="EJT10" s="10"/>
      <c r="EJU10" s="10"/>
      <c r="EJV10" s="10"/>
      <c r="EJW10" s="10"/>
      <c r="EJX10" s="10"/>
      <c r="EJY10" s="10"/>
      <c r="EJZ10" s="10"/>
      <c r="EKA10" s="10"/>
      <c r="EKB10" s="10"/>
      <c r="EKC10" s="10"/>
      <c r="EKD10" s="10"/>
      <c r="EKE10" s="10"/>
      <c r="EKF10" s="10"/>
      <c r="EKG10" s="10"/>
      <c r="EKH10" s="10"/>
      <c r="EKI10" s="10"/>
      <c r="EKJ10" s="10"/>
      <c r="EKK10" s="10"/>
      <c r="EKL10" s="10"/>
      <c r="EKM10" s="10"/>
      <c r="EKN10" s="10"/>
      <c r="EKO10" s="10"/>
      <c r="EKP10" s="10"/>
      <c r="EKQ10" s="10"/>
      <c r="EKR10" s="10"/>
      <c r="EKS10" s="10"/>
      <c r="EKT10" s="10"/>
      <c r="EKU10" s="10"/>
      <c r="EKV10" s="10"/>
      <c r="EKW10" s="10"/>
      <c r="EKX10" s="10"/>
      <c r="EKY10" s="10"/>
      <c r="EKZ10" s="10"/>
      <c r="ELA10" s="10"/>
      <c r="ELB10" s="10"/>
      <c r="ELC10" s="10"/>
      <c r="ELD10" s="10"/>
      <c r="ELE10" s="10"/>
      <c r="ELF10" s="10"/>
      <c r="ELG10" s="10"/>
      <c r="ELH10" s="10"/>
      <c r="ELI10" s="10"/>
      <c r="ELJ10" s="10"/>
      <c r="ELK10" s="10"/>
      <c r="ELL10" s="10"/>
      <c r="ELM10" s="10"/>
      <c r="ELN10" s="10"/>
      <c r="ELO10" s="10"/>
      <c r="ELP10" s="10"/>
      <c r="ELQ10" s="10"/>
      <c r="ELR10" s="10"/>
      <c r="ELS10" s="10"/>
      <c r="ELT10" s="10"/>
      <c r="ELU10" s="10"/>
      <c r="ELV10" s="10"/>
      <c r="ELW10" s="10"/>
      <c r="ELX10" s="10"/>
      <c r="ELY10" s="10"/>
      <c r="ELZ10" s="10"/>
      <c r="EMA10" s="10"/>
      <c r="EMB10" s="10"/>
      <c r="EMC10" s="10"/>
      <c r="EMD10" s="10"/>
      <c r="EME10" s="10"/>
      <c r="EMF10" s="10"/>
      <c r="EMG10" s="10"/>
      <c r="EMH10" s="10"/>
      <c r="EMI10" s="10"/>
      <c r="EMJ10" s="10"/>
      <c r="EMK10" s="10"/>
      <c r="EML10" s="10"/>
      <c r="EMM10" s="10"/>
      <c r="EMN10" s="10"/>
      <c r="EMO10" s="10"/>
      <c r="EMP10" s="10"/>
      <c r="EMQ10" s="10"/>
      <c r="EMR10" s="10"/>
      <c r="EMS10" s="10"/>
      <c r="EMT10" s="10"/>
      <c r="EMU10" s="10"/>
      <c r="EMV10" s="10"/>
      <c r="EMW10" s="10"/>
      <c r="EMX10" s="10"/>
      <c r="EMY10" s="10"/>
      <c r="EMZ10" s="10"/>
      <c r="ENA10" s="10"/>
      <c r="ENB10" s="10"/>
      <c r="ENC10" s="10"/>
      <c r="END10" s="10"/>
      <c r="ENE10" s="10"/>
      <c r="ENF10" s="10"/>
      <c r="ENG10" s="10"/>
      <c r="ENH10" s="10"/>
      <c r="ENI10" s="10"/>
      <c r="ENJ10" s="10"/>
      <c r="ENK10" s="10"/>
      <c r="ENL10" s="10"/>
      <c r="ENM10" s="10"/>
      <c r="ENN10" s="10"/>
      <c r="ENO10" s="10"/>
      <c r="ENP10" s="10"/>
      <c r="ENQ10" s="10"/>
      <c r="ENR10" s="10"/>
      <c r="ENS10" s="10"/>
      <c r="ENT10" s="10"/>
      <c r="ENU10" s="10"/>
      <c r="ENV10" s="10"/>
      <c r="ENW10" s="10"/>
      <c r="ENX10" s="10"/>
      <c r="ENY10" s="10"/>
      <c r="ENZ10" s="10"/>
      <c r="EOA10" s="10"/>
      <c r="EOB10" s="10"/>
      <c r="EOC10" s="10"/>
      <c r="EOD10" s="10"/>
      <c r="EOE10" s="10"/>
      <c r="EOF10" s="10"/>
      <c r="EOG10" s="10"/>
      <c r="EOH10" s="10"/>
      <c r="EOI10" s="10"/>
      <c r="EOJ10" s="10"/>
      <c r="EOK10" s="10"/>
      <c r="EOL10" s="10"/>
      <c r="EOM10" s="10"/>
      <c r="EON10" s="10"/>
      <c r="EOO10" s="10"/>
      <c r="EOP10" s="10"/>
      <c r="EOQ10" s="10"/>
      <c r="EOR10" s="10"/>
      <c r="EOS10" s="10"/>
      <c r="EOT10" s="10"/>
      <c r="EOU10" s="10"/>
      <c r="EOV10" s="10"/>
      <c r="EOW10" s="10"/>
      <c r="EOX10" s="10"/>
      <c r="EOY10" s="10"/>
      <c r="EOZ10" s="10"/>
      <c r="EPA10" s="10"/>
      <c r="EPB10" s="10"/>
      <c r="EPC10" s="10"/>
      <c r="EPD10" s="10"/>
      <c r="EPE10" s="10"/>
      <c r="EPF10" s="10"/>
      <c r="EPG10" s="10"/>
      <c r="EPH10" s="10"/>
      <c r="EPI10" s="10"/>
      <c r="EPJ10" s="10"/>
      <c r="EPK10" s="10"/>
      <c r="EPL10" s="10"/>
      <c r="EPM10" s="10"/>
      <c r="EPN10" s="10"/>
      <c r="EPO10" s="10"/>
      <c r="EPP10" s="10"/>
      <c r="EPQ10" s="10"/>
      <c r="EPR10" s="10"/>
      <c r="EPS10" s="10"/>
      <c r="EPT10" s="10"/>
      <c r="EPU10" s="10"/>
      <c r="EPV10" s="10"/>
      <c r="EPW10" s="10"/>
      <c r="EPX10" s="10"/>
      <c r="EPY10" s="10"/>
      <c r="EPZ10" s="10"/>
      <c r="EQA10" s="10"/>
      <c r="EQB10" s="10"/>
      <c r="EQC10" s="10"/>
      <c r="EQD10" s="10"/>
      <c r="EQE10" s="10"/>
      <c r="EQF10" s="10"/>
      <c r="EQG10" s="10"/>
      <c r="EQH10" s="10"/>
      <c r="EQI10" s="10"/>
      <c r="EQJ10" s="10"/>
      <c r="EQK10" s="10"/>
      <c r="EQL10" s="10"/>
      <c r="EQM10" s="10"/>
      <c r="EQN10" s="10"/>
      <c r="EQO10" s="10"/>
      <c r="EQP10" s="10"/>
      <c r="EQQ10" s="10"/>
      <c r="EQR10" s="10"/>
      <c r="EQS10" s="10"/>
      <c r="EQT10" s="10"/>
      <c r="EQU10" s="10"/>
      <c r="EQV10" s="10"/>
      <c r="EQW10" s="10"/>
      <c r="EQX10" s="10"/>
      <c r="EQY10" s="10"/>
      <c r="EQZ10" s="10"/>
      <c r="ERA10" s="10"/>
      <c r="ERB10" s="10"/>
      <c r="ERC10" s="10"/>
      <c r="ERD10" s="10"/>
      <c r="ERE10" s="10"/>
      <c r="ERF10" s="10"/>
      <c r="ERG10" s="10"/>
      <c r="ERH10" s="10"/>
      <c r="ERI10" s="10"/>
      <c r="ERJ10" s="10"/>
      <c r="ERK10" s="10"/>
      <c r="ERL10" s="10"/>
      <c r="ERM10" s="10"/>
      <c r="ERN10" s="10"/>
      <c r="ERO10" s="10"/>
      <c r="ERP10" s="10"/>
      <c r="ERQ10" s="10"/>
      <c r="ERR10" s="10"/>
      <c r="ERS10" s="10"/>
      <c r="ERT10" s="10"/>
      <c r="ERU10" s="10"/>
      <c r="ERV10" s="10"/>
      <c r="ERW10" s="10"/>
      <c r="ERX10" s="10"/>
      <c r="ERY10" s="10"/>
      <c r="ERZ10" s="10"/>
      <c r="ESA10" s="10"/>
      <c r="ESB10" s="10"/>
      <c r="ESC10" s="10"/>
      <c r="ESD10" s="10"/>
      <c r="ESE10" s="10"/>
      <c r="ESF10" s="10"/>
      <c r="ESG10" s="10"/>
      <c r="ESH10" s="10"/>
      <c r="ESI10" s="10"/>
      <c r="ESJ10" s="10"/>
      <c r="ESK10" s="10"/>
      <c r="ESL10" s="10"/>
      <c r="ESM10" s="10"/>
      <c r="ESN10" s="10"/>
      <c r="ESO10" s="10"/>
      <c r="ESP10" s="10"/>
      <c r="ESQ10" s="10"/>
      <c r="ESR10" s="10"/>
      <c r="ESS10" s="10"/>
      <c r="EST10" s="10"/>
      <c r="ESU10" s="10"/>
      <c r="ESV10" s="10"/>
      <c r="ESW10" s="10"/>
      <c r="ESX10" s="10"/>
      <c r="ESY10" s="10"/>
      <c r="ESZ10" s="10"/>
      <c r="ETA10" s="10"/>
      <c r="ETB10" s="10"/>
      <c r="ETC10" s="10"/>
      <c r="ETD10" s="10"/>
      <c r="ETE10" s="10"/>
      <c r="ETF10" s="10"/>
      <c r="ETG10" s="10"/>
      <c r="ETH10" s="10"/>
      <c r="ETI10" s="10"/>
      <c r="ETJ10" s="10"/>
      <c r="ETK10" s="10"/>
      <c r="ETL10" s="10"/>
      <c r="ETM10" s="10"/>
      <c r="ETN10" s="10"/>
      <c r="ETO10" s="10"/>
      <c r="ETP10" s="10"/>
      <c r="ETQ10" s="10"/>
      <c r="ETR10" s="10"/>
      <c r="ETS10" s="10"/>
      <c r="ETT10" s="10"/>
      <c r="ETU10" s="10"/>
      <c r="ETV10" s="10"/>
      <c r="ETW10" s="10"/>
      <c r="ETX10" s="10"/>
      <c r="ETY10" s="10"/>
      <c r="ETZ10" s="10"/>
      <c r="EUA10" s="10"/>
      <c r="EUB10" s="10"/>
      <c r="EUC10" s="10"/>
      <c r="EUD10" s="10"/>
      <c r="EUE10" s="10"/>
      <c r="EUF10" s="10"/>
      <c r="EUG10" s="10"/>
      <c r="EUH10" s="10"/>
      <c r="EUI10" s="10"/>
      <c r="EUJ10" s="10"/>
      <c r="EUK10" s="10"/>
      <c r="EUL10" s="10"/>
      <c r="EUM10" s="10"/>
      <c r="EUN10" s="10"/>
      <c r="EUO10" s="10"/>
      <c r="EUP10" s="10"/>
      <c r="EUQ10" s="10"/>
      <c r="EUR10" s="10"/>
      <c r="EUS10" s="10"/>
      <c r="EUT10" s="10"/>
      <c r="EUU10" s="10"/>
      <c r="EUV10" s="10"/>
      <c r="EUW10" s="10"/>
      <c r="EUX10" s="10"/>
      <c r="EUY10" s="10"/>
      <c r="EUZ10" s="10"/>
      <c r="EVA10" s="10"/>
      <c r="EVB10" s="10"/>
      <c r="EVC10" s="10"/>
      <c r="EVD10" s="10"/>
      <c r="EVE10" s="10"/>
      <c r="EVF10" s="10"/>
      <c r="EVG10" s="10"/>
      <c r="EVH10" s="10"/>
      <c r="EVI10" s="10"/>
      <c r="EVJ10" s="10"/>
      <c r="EVK10" s="10"/>
      <c r="EVL10" s="10"/>
      <c r="EVM10" s="10"/>
      <c r="EVN10" s="10"/>
      <c r="EVO10" s="10"/>
      <c r="EVP10" s="10"/>
      <c r="EVQ10" s="10"/>
      <c r="EVR10" s="10"/>
      <c r="EVS10" s="10"/>
      <c r="EVT10" s="10"/>
      <c r="EVU10" s="10"/>
      <c r="EVV10" s="10"/>
      <c r="EVW10" s="10"/>
      <c r="EVX10" s="10"/>
      <c r="EVY10" s="10"/>
      <c r="EVZ10" s="10"/>
      <c r="EWA10" s="10"/>
      <c r="EWB10" s="10"/>
      <c r="EWC10" s="10"/>
      <c r="EWD10" s="10"/>
      <c r="EWE10" s="10"/>
      <c r="EWF10" s="10"/>
      <c r="EWG10" s="10"/>
      <c r="EWH10" s="10"/>
      <c r="EWI10" s="10"/>
      <c r="EWJ10" s="10"/>
      <c r="EWK10" s="10"/>
      <c r="EWL10" s="10"/>
      <c r="EWM10" s="10"/>
      <c r="EWN10" s="10"/>
      <c r="EWO10" s="10"/>
      <c r="EWP10" s="10"/>
      <c r="EWQ10" s="10"/>
      <c r="EWR10" s="10"/>
      <c r="EWS10" s="10"/>
      <c r="EWT10" s="10"/>
      <c r="EWU10" s="10"/>
      <c r="EWV10" s="10"/>
      <c r="EWW10" s="10"/>
      <c r="EWX10" s="10"/>
      <c r="EWY10" s="10"/>
      <c r="EWZ10" s="10"/>
      <c r="EXA10" s="10"/>
      <c r="EXB10" s="10"/>
      <c r="EXC10" s="10"/>
      <c r="EXD10" s="10"/>
      <c r="EXE10" s="10"/>
      <c r="EXF10" s="10"/>
      <c r="EXG10" s="10"/>
      <c r="EXH10" s="10"/>
      <c r="EXI10" s="10"/>
      <c r="EXJ10" s="10"/>
      <c r="EXK10" s="10"/>
      <c r="EXL10" s="10"/>
      <c r="EXM10" s="10"/>
      <c r="EXN10" s="10"/>
      <c r="EXO10" s="10"/>
      <c r="EXP10" s="10"/>
      <c r="EXQ10" s="10"/>
      <c r="EXR10" s="10"/>
      <c r="EXS10" s="10"/>
      <c r="EXT10" s="10"/>
      <c r="EXU10" s="10"/>
      <c r="EXV10" s="10"/>
      <c r="EXW10" s="10"/>
      <c r="EXX10" s="10"/>
      <c r="EXY10" s="10"/>
      <c r="EXZ10" s="10"/>
      <c r="EYA10" s="10"/>
      <c r="EYB10" s="10"/>
      <c r="EYC10" s="10"/>
      <c r="EYD10" s="10"/>
      <c r="EYE10" s="10"/>
      <c r="EYF10" s="10"/>
      <c r="EYG10" s="10"/>
      <c r="EYH10" s="10"/>
      <c r="EYI10" s="10"/>
      <c r="EYJ10" s="10"/>
      <c r="EYK10" s="10"/>
      <c r="EYL10" s="10"/>
      <c r="EYM10" s="10"/>
      <c r="EYN10" s="10"/>
      <c r="EYO10" s="10"/>
      <c r="EYP10" s="10"/>
      <c r="EYQ10" s="10"/>
      <c r="EYR10" s="10"/>
      <c r="EYS10" s="10"/>
      <c r="EYT10" s="10"/>
      <c r="EYU10" s="10"/>
      <c r="EYV10" s="10"/>
      <c r="EYW10" s="10"/>
      <c r="EYX10" s="10"/>
      <c r="EYY10" s="10"/>
      <c r="EYZ10" s="10"/>
      <c r="EZA10" s="10"/>
      <c r="EZB10" s="10"/>
      <c r="EZC10" s="10"/>
      <c r="EZD10" s="10"/>
      <c r="EZE10" s="10"/>
      <c r="EZF10" s="10"/>
      <c r="EZG10" s="10"/>
      <c r="EZH10" s="10"/>
      <c r="EZI10" s="10"/>
      <c r="EZJ10" s="10"/>
      <c r="EZK10" s="10"/>
      <c r="EZL10" s="10"/>
      <c r="EZM10" s="10"/>
      <c r="EZN10" s="10"/>
      <c r="EZO10" s="10"/>
      <c r="EZP10" s="10"/>
      <c r="EZQ10" s="10"/>
      <c r="EZR10" s="10"/>
      <c r="EZS10" s="10"/>
      <c r="EZT10" s="10"/>
      <c r="EZU10" s="10"/>
      <c r="EZV10" s="10"/>
      <c r="EZW10" s="10"/>
      <c r="EZX10" s="10"/>
      <c r="EZY10" s="10"/>
      <c r="EZZ10" s="10"/>
      <c r="FAA10" s="10"/>
      <c r="FAB10" s="10"/>
      <c r="FAC10" s="10"/>
      <c r="FAD10" s="10"/>
      <c r="FAE10" s="10"/>
      <c r="FAF10" s="10"/>
      <c r="FAG10" s="10"/>
      <c r="FAH10" s="10"/>
      <c r="FAI10" s="10"/>
      <c r="FAJ10" s="10"/>
      <c r="FAK10" s="10"/>
      <c r="FAL10" s="10"/>
      <c r="FAM10" s="10"/>
      <c r="FAN10" s="10"/>
      <c r="FAO10" s="10"/>
      <c r="FAP10" s="10"/>
      <c r="FAQ10" s="10"/>
      <c r="FAR10" s="10"/>
      <c r="FAS10" s="10"/>
      <c r="FAT10" s="10"/>
      <c r="FAU10" s="10"/>
      <c r="FAV10" s="10"/>
      <c r="FAW10" s="10"/>
      <c r="FAX10" s="10"/>
      <c r="FAY10" s="10"/>
      <c r="FAZ10" s="10"/>
      <c r="FBA10" s="10"/>
      <c r="FBB10" s="10"/>
      <c r="FBC10" s="10"/>
      <c r="FBD10" s="10"/>
      <c r="FBE10" s="10"/>
      <c r="FBF10" s="10"/>
      <c r="FBG10" s="10"/>
      <c r="FBH10" s="10"/>
      <c r="FBI10" s="10"/>
      <c r="FBJ10" s="10"/>
      <c r="FBK10" s="10"/>
      <c r="FBL10" s="10"/>
      <c r="FBM10" s="10"/>
      <c r="FBN10" s="10"/>
      <c r="FBO10" s="10"/>
      <c r="FBP10" s="10"/>
      <c r="FBQ10" s="10"/>
      <c r="FBR10" s="10"/>
      <c r="FBS10" s="10"/>
      <c r="FBT10" s="10"/>
      <c r="FBU10" s="10"/>
      <c r="FBV10" s="10"/>
      <c r="FBW10" s="10"/>
      <c r="FBX10" s="10"/>
      <c r="FBY10" s="10"/>
      <c r="FBZ10" s="10"/>
      <c r="FCA10" s="10"/>
      <c r="FCB10" s="10"/>
      <c r="FCC10" s="10"/>
      <c r="FCD10" s="10"/>
      <c r="FCE10" s="10"/>
      <c r="FCF10" s="10"/>
      <c r="FCG10" s="10"/>
      <c r="FCH10" s="10"/>
      <c r="FCI10" s="10"/>
      <c r="FCJ10" s="10"/>
      <c r="FCK10" s="10"/>
      <c r="FCL10" s="10"/>
      <c r="FCM10" s="10"/>
      <c r="FCN10" s="10"/>
      <c r="FCO10" s="10"/>
      <c r="FCP10" s="10"/>
      <c r="FCQ10" s="10"/>
      <c r="FCR10" s="10"/>
      <c r="FCS10" s="10"/>
      <c r="FCT10" s="10"/>
      <c r="FCU10" s="10"/>
      <c r="FCV10" s="10"/>
      <c r="FCW10" s="10"/>
      <c r="FCX10" s="10"/>
      <c r="FCY10" s="10"/>
      <c r="FCZ10" s="10"/>
      <c r="FDA10" s="10"/>
      <c r="FDB10" s="10"/>
      <c r="FDC10" s="10"/>
      <c r="FDD10" s="10"/>
      <c r="FDE10" s="10"/>
      <c r="FDF10" s="10"/>
      <c r="FDG10" s="10"/>
      <c r="FDH10" s="10"/>
      <c r="FDI10" s="10"/>
      <c r="FDJ10" s="10"/>
      <c r="FDK10" s="10"/>
      <c r="FDL10" s="10"/>
      <c r="FDM10" s="10"/>
      <c r="FDN10" s="10"/>
      <c r="FDO10" s="10"/>
      <c r="FDP10" s="10"/>
      <c r="FDQ10" s="10"/>
      <c r="FDR10" s="10"/>
      <c r="FDS10" s="10"/>
      <c r="FDT10" s="10"/>
      <c r="FDU10" s="10"/>
      <c r="FDV10" s="10"/>
      <c r="FDW10" s="10"/>
      <c r="FDX10" s="10"/>
      <c r="FDY10" s="10"/>
      <c r="FDZ10" s="10"/>
      <c r="FEA10" s="10"/>
      <c r="FEB10" s="10"/>
      <c r="FEC10" s="10"/>
      <c r="FED10" s="10"/>
      <c r="FEE10" s="10"/>
      <c r="FEF10" s="10"/>
      <c r="FEG10" s="10"/>
      <c r="FEH10" s="10"/>
      <c r="FEI10" s="10"/>
      <c r="FEJ10" s="10"/>
      <c r="FEK10" s="10"/>
      <c r="FEL10" s="10"/>
      <c r="FEM10" s="10"/>
      <c r="FEN10" s="10"/>
      <c r="FEO10" s="10"/>
      <c r="FEP10" s="10"/>
      <c r="FEQ10" s="10"/>
      <c r="FER10" s="10"/>
      <c r="FES10" s="10"/>
      <c r="FET10" s="10"/>
      <c r="FEU10" s="10"/>
      <c r="FEV10" s="10"/>
      <c r="FEW10" s="10"/>
      <c r="FEX10" s="10"/>
      <c r="FEY10" s="10"/>
      <c r="FEZ10" s="10"/>
      <c r="FFA10" s="10"/>
      <c r="FFB10" s="10"/>
      <c r="FFC10" s="10"/>
      <c r="FFD10" s="10"/>
      <c r="FFE10" s="10"/>
      <c r="FFF10" s="10"/>
      <c r="FFG10" s="10"/>
      <c r="FFH10" s="10"/>
      <c r="FFI10" s="10"/>
      <c r="FFJ10" s="10"/>
      <c r="FFK10" s="10"/>
      <c r="FFL10" s="10"/>
      <c r="FFM10" s="10"/>
      <c r="FFN10" s="10"/>
      <c r="FFO10" s="10"/>
      <c r="FFP10" s="10"/>
      <c r="FFQ10" s="10"/>
      <c r="FFR10" s="10"/>
      <c r="FFS10" s="10"/>
      <c r="FFT10" s="10"/>
      <c r="FFU10" s="10"/>
      <c r="FFV10" s="10"/>
      <c r="FFW10" s="10"/>
      <c r="FFX10" s="10"/>
      <c r="FFY10" s="10"/>
      <c r="FFZ10" s="10"/>
      <c r="FGA10" s="10"/>
      <c r="FGB10" s="10"/>
      <c r="FGC10" s="10"/>
      <c r="FGD10" s="10"/>
      <c r="FGE10" s="10"/>
      <c r="FGF10" s="10"/>
      <c r="FGG10" s="10"/>
      <c r="FGH10" s="10"/>
      <c r="FGI10" s="10"/>
      <c r="FGJ10" s="10"/>
      <c r="FGK10" s="10"/>
      <c r="FGL10" s="10"/>
      <c r="FGM10" s="10"/>
      <c r="FGN10" s="10"/>
      <c r="FGO10" s="10"/>
      <c r="FGP10" s="10"/>
      <c r="FGQ10" s="10"/>
      <c r="FGR10" s="10"/>
      <c r="FGS10" s="10"/>
      <c r="FGT10" s="10"/>
      <c r="FGU10" s="10"/>
      <c r="FGV10" s="10"/>
      <c r="FGW10" s="10"/>
      <c r="FGX10" s="10"/>
      <c r="FGY10" s="10"/>
      <c r="FGZ10" s="10"/>
      <c r="FHA10" s="10"/>
      <c r="FHB10" s="10"/>
      <c r="FHC10" s="10"/>
      <c r="FHD10" s="10"/>
      <c r="FHE10" s="10"/>
      <c r="FHF10" s="10"/>
      <c r="FHG10" s="10"/>
      <c r="FHH10" s="10"/>
      <c r="FHI10" s="10"/>
      <c r="FHJ10" s="10"/>
      <c r="FHK10" s="10"/>
      <c r="FHL10" s="10"/>
      <c r="FHM10" s="10"/>
      <c r="FHN10" s="10"/>
      <c r="FHO10" s="10"/>
      <c r="FHP10" s="10"/>
      <c r="FHQ10" s="10"/>
      <c r="FHR10" s="10"/>
      <c r="FHS10" s="10"/>
      <c r="FHT10" s="10"/>
      <c r="FHU10" s="10"/>
      <c r="FHV10" s="10"/>
      <c r="FHW10" s="10"/>
      <c r="FHX10" s="10"/>
      <c r="FHY10" s="10"/>
      <c r="FHZ10" s="10"/>
      <c r="FIA10" s="10"/>
      <c r="FIB10" s="10"/>
      <c r="FIC10" s="10"/>
      <c r="FID10" s="10"/>
      <c r="FIE10" s="10"/>
      <c r="FIF10" s="10"/>
      <c r="FIG10" s="10"/>
      <c r="FIH10" s="10"/>
      <c r="FII10" s="10"/>
      <c r="FIJ10" s="10"/>
      <c r="FIK10" s="10"/>
      <c r="FIL10" s="10"/>
      <c r="FIM10" s="10"/>
      <c r="FIN10" s="10"/>
      <c r="FIO10" s="10"/>
      <c r="FIP10" s="10"/>
      <c r="FIQ10" s="10"/>
      <c r="FIR10" s="10"/>
      <c r="FIS10" s="10"/>
      <c r="FIT10" s="10"/>
      <c r="FIU10" s="10"/>
      <c r="FIV10" s="10"/>
      <c r="FIW10" s="10"/>
      <c r="FIX10" s="10"/>
      <c r="FIY10" s="10"/>
      <c r="FIZ10" s="10"/>
      <c r="FJA10" s="10"/>
      <c r="FJB10" s="10"/>
      <c r="FJC10" s="10"/>
      <c r="FJD10" s="10"/>
      <c r="FJE10" s="10"/>
      <c r="FJF10" s="10"/>
      <c r="FJG10" s="10"/>
      <c r="FJH10" s="10"/>
      <c r="FJI10" s="10"/>
      <c r="FJJ10" s="10"/>
      <c r="FJK10" s="10"/>
      <c r="FJL10" s="10"/>
      <c r="FJM10" s="10"/>
      <c r="FJN10" s="10"/>
      <c r="FJO10" s="10"/>
      <c r="FJP10" s="10"/>
      <c r="FJQ10" s="10"/>
      <c r="FJR10" s="10"/>
      <c r="FJS10" s="10"/>
      <c r="FJT10" s="10"/>
      <c r="FJU10" s="10"/>
      <c r="FJV10" s="10"/>
      <c r="FJW10" s="10"/>
      <c r="FJX10" s="10"/>
      <c r="FJY10" s="10"/>
      <c r="FJZ10" s="10"/>
      <c r="FKA10" s="10"/>
      <c r="FKB10" s="10"/>
      <c r="FKC10" s="10"/>
      <c r="FKD10" s="10"/>
      <c r="FKE10" s="10"/>
      <c r="FKF10" s="10"/>
      <c r="FKG10" s="10"/>
      <c r="FKH10" s="10"/>
      <c r="FKI10" s="10"/>
      <c r="FKJ10" s="10"/>
      <c r="FKK10" s="10"/>
      <c r="FKL10" s="10"/>
      <c r="FKM10" s="10"/>
      <c r="FKN10" s="10"/>
      <c r="FKO10" s="10"/>
      <c r="FKP10" s="10"/>
      <c r="FKQ10" s="10"/>
      <c r="FKR10" s="10"/>
      <c r="FKS10" s="10"/>
      <c r="FKT10" s="10"/>
      <c r="FKU10" s="10"/>
      <c r="FKV10" s="10"/>
      <c r="FKW10" s="10"/>
      <c r="FKX10" s="10"/>
      <c r="FKY10" s="10"/>
      <c r="FKZ10" s="10"/>
      <c r="FLA10" s="10"/>
      <c r="FLB10" s="10"/>
      <c r="FLC10" s="10"/>
      <c r="FLD10" s="10"/>
      <c r="FLE10" s="10"/>
      <c r="FLF10" s="10"/>
      <c r="FLG10" s="10"/>
      <c r="FLH10" s="10"/>
      <c r="FLI10" s="10"/>
      <c r="FLJ10" s="10"/>
      <c r="FLK10" s="10"/>
      <c r="FLL10" s="10"/>
      <c r="FLM10" s="10"/>
      <c r="FLN10" s="10"/>
      <c r="FLO10" s="10"/>
      <c r="FLP10" s="10"/>
      <c r="FLQ10" s="10"/>
      <c r="FLR10" s="10"/>
      <c r="FLS10" s="10"/>
      <c r="FLT10" s="10"/>
      <c r="FLU10" s="10"/>
      <c r="FLV10" s="10"/>
      <c r="FLW10" s="10"/>
      <c r="FLX10" s="10"/>
      <c r="FLY10" s="10"/>
      <c r="FLZ10" s="10"/>
      <c r="FMA10" s="10"/>
      <c r="FMB10" s="10"/>
      <c r="FMC10" s="10"/>
      <c r="FMD10" s="10"/>
      <c r="FME10" s="10"/>
      <c r="FMF10" s="10"/>
      <c r="FMG10" s="10"/>
      <c r="FMH10" s="10"/>
      <c r="FMI10" s="10"/>
      <c r="FMJ10" s="10"/>
      <c r="FMK10" s="10"/>
      <c r="FML10" s="10"/>
      <c r="FMM10" s="10"/>
      <c r="FMN10" s="10"/>
      <c r="FMO10" s="10"/>
      <c r="FMP10" s="10"/>
      <c r="FMQ10" s="10"/>
      <c r="FMR10" s="10"/>
      <c r="FMS10" s="10"/>
      <c r="FMT10" s="10"/>
      <c r="FMU10" s="10"/>
      <c r="FMV10" s="10"/>
      <c r="FMW10" s="10"/>
      <c r="FMX10" s="10"/>
      <c r="FMY10" s="10"/>
      <c r="FMZ10" s="10"/>
      <c r="FNA10" s="10"/>
      <c r="FNB10" s="10"/>
      <c r="FNC10" s="10"/>
      <c r="FND10" s="10"/>
      <c r="FNE10" s="10"/>
      <c r="FNF10" s="10"/>
      <c r="FNG10" s="10"/>
      <c r="FNH10" s="10"/>
      <c r="FNI10" s="10"/>
      <c r="FNJ10" s="10"/>
      <c r="FNK10" s="10"/>
      <c r="FNL10" s="10"/>
      <c r="FNM10" s="10"/>
      <c r="FNN10" s="10"/>
      <c r="FNO10" s="10"/>
      <c r="FNP10" s="10"/>
      <c r="FNQ10" s="10"/>
      <c r="FNR10" s="10"/>
      <c r="FNS10" s="10"/>
      <c r="FNT10" s="10"/>
      <c r="FNU10" s="10"/>
      <c r="FNV10" s="10"/>
      <c r="FNW10" s="10"/>
      <c r="FNX10" s="10"/>
      <c r="FNY10" s="10"/>
      <c r="FNZ10" s="10"/>
      <c r="FOA10" s="10"/>
      <c r="FOB10" s="10"/>
      <c r="FOC10" s="10"/>
      <c r="FOD10" s="10"/>
      <c r="FOE10" s="10"/>
      <c r="FOF10" s="10"/>
      <c r="FOG10" s="10"/>
      <c r="FOH10" s="10"/>
      <c r="FOI10" s="10"/>
      <c r="FOJ10" s="10"/>
      <c r="FOK10" s="10"/>
      <c r="FOL10" s="10"/>
      <c r="FOM10" s="10"/>
      <c r="FON10" s="10"/>
      <c r="FOO10" s="10"/>
      <c r="FOP10" s="10"/>
      <c r="FOQ10" s="10"/>
      <c r="FOR10" s="10"/>
      <c r="FOS10" s="10"/>
      <c r="FOT10" s="10"/>
      <c r="FOU10" s="10"/>
      <c r="FOV10" s="10"/>
      <c r="FOW10" s="10"/>
      <c r="FOX10" s="10"/>
      <c r="FOY10" s="10"/>
      <c r="FOZ10" s="10"/>
      <c r="FPA10" s="10"/>
      <c r="FPB10" s="10"/>
      <c r="FPC10" s="10"/>
      <c r="FPD10" s="10"/>
      <c r="FPE10" s="10"/>
      <c r="FPF10" s="10"/>
      <c r="FPG10" s="10"/>
      <c r="FPH10" s="10"/>
      <c r="FPI10" s="10"/>
      <c r="FPJ10" s="10"/>
      <c r="FPK10" s="10"/>
      <c r="FPL10" s="10"/>
      <c r="FPM10" s="10"/>
      <c r="FPN10" s="10"/>
      <c r="FPO10" s="10"/>
      <c r="FPP10" s="10"/>
      <c r="FPQ10" s="10"/>
      <c r="FPR10" s="10"/>
      <c r="FPS10" s="10"/>
      <c r="FPT10" s="10"/>
      <c r="FPU10" s="10"/>
      <c r="FPV10" s="10"/>
      <c r="FPW10" s="10"/>
      <c r="FPX10" s="10"/>
      <c r="FPY10" s="10"/>
      <c r="FPZ10" s="10"/>
      <c r="FQA10" s="10"/>
      <c r="FQB10" s="10"/>
      <c r="FQC10" s="10"/>
      <c r="FQD10" s="10"/>
      <c r="FQE10" s="10"/>
      <c r="FQF10" s="10"/>
      <c r="FQG10" s="10"/>
      <c r="FQH10" s="10"/>
      <c r="FQI10" s="10"/>
      <c r="FQJ10" s="10"/>
      <c r="FQK10" s="10"/>
      <c r="FQL10" s="10"/>
      <c r="FQM10" s="10"/>
      <c r="FQN10" s="10"/>
      <c r="FQO10" s="10"/>
      <c r="FQP10" s="10"/>
      <c r="FQQ10" s="10"/>
      <c r="FQR10" s="10"/>
      <c r="FQS10" s="10"/>
      <c r="FQT10" s="10"/>
      <c r="FQU10" s="10"/>
      <c r="FQV10" s="10"/>
      <c r="FQW10" s="10"/>
      <c r="FQX10" s="10"/>
      <c r="FQY10" s="10"/>
      <c r="FQZ10" s="10"/>
      <c r="FRA10" s="10"/>
      <c r="FRB10" s="10"/>
      <c r="FRC10" s="10"/>
      <c r="FRD10" s="10"/>
      <c r="FRE10" s="10"/>
      <c r="FRF10" s="10"/>
      <c r="FRG10" s="10"/>
      <c r="FRH10" s="10"/>
      <c r="FRI10" s="10"/>
      <c r="FRJ10" s="10"/>
      <c r="FRK10" s="10"/>
      <c r="FRL10" s="10"/>
      <c r="FRM10" s="10"/>
      <c r="FRN10" s="10"/>
      <c r="FRO10" s="10"/>
      <c r="FRP10" s="10"/>
      <c r="FRQ10" s="10"/>
      <c r="FRR10" s="10"/>
      <c r="FRS10" s="10"/>
      <c r="FRT10" s="10"/>
      <c r="FRU10" s="10"/>
      <c r="FRV10" s="10"/>
      <c r="FRW10" s="10"/>
      <c r="FRX10" s="10"/>
      <c r="FRY10" s="10"/>
      <c r="FRZ10" s="10"/>
      <c r="FSA10" s="10"/>
      <c r="FSB10" s="10"/>
      <c r="FSC10" s="10"/>
      <c r="FSD10" s="10"/>
      <c r="FSE10" s="10"/>
      <c r="FSF10" s="10"/>
      <c r="FSG10" s="10"/>
      <c r="FSH10" s="10"/>
      <c r="FSI10" s="10"/>
      <c r="FSJ10" s="10"/>
      <c r="FSK10" s="10"/>
      <c r="FSL10" s="10"/>
      <c r="FSM10" s="10"/>
      <c r="FSN10" s="10"/>
      <c r="FSO10" s="10"/>
      <c r="FSP10" s="10"/>
      <c r="FSQ10" s="10"/>
      <c r="FSR10" s="10"/>
      <c r="FSS10" s="10"/>
      <c r="FST10" s="10"/>
      <c r="FSU10" s="10"/>
      <c r="FSV10" s="10"/>
      <c r="FSW10" s="10"/>
      <c r="FSX10" s="10"/>
      <c r="FSY10" s="10"/>
      <c r="FSZ10" s="10"/>
      <c r="FTA10" s="10"/>
      <c r="FTB10" s="10"/>
      <c r="FTC10" s="10"/>
      <c r="FTD10" s="10"/>
      <c r="FTE10" s="10"/>
      <c r="FTF10" s="10"/>
      <c r="FTG10" s="10"/>
      <c r="FTH10" s="10"/>
      <c r="FTI10" s="10"/>
      <c r="FTJ10" s="10"/>
      <c r="FTK10" s="10"/>
      <c r="FTL10" s="10"/>
      <c r="FTM10" s="10"/>
      <c r="FTN10" s="10"/>
      <c r="FTO10" s="10"/>
      <c r="FTP10" s="10"/>
      <c r="FTQ10" s="10"/>
      <c r="FTR10" s="10"/>
      <c r="FTS10" s="10"/>
      <c r="FTT10" s="10"/>
      <c r="FTU10" s="10"/>
      <c r="FTV10" s="10"/>
      <c r="FTW10" s="10"/>
      <c r="FTX10" s="10"/>
      <c r="FTY10" s="10"/>
      <c r="FTZ10" s="10"/>
      <c r="FUA10" s="10"/>
      <c r="FUB10" s="10"/>
      <c r="FUC10" s="10"/>
      <c r="FUD10" s="10"/>
      <c r="FUE10" s="10"/>
      <c r="FUF10" s="10"/>
      <c r="FUG10" s="10"/>
      <c r="FUH10" s="10"/>
      <c r="FUI10" s="10"/>
      <c r="FUJ10" s="10"/>
      <c r="FUK10" s="10"/>
      <c r="FUL10" s="10"/>
      <c r="FUM10" s="10"/>
      <c r="FUN10" s="10"/>
      <c r="FUO10" s="10"/>
      <c r="FUP10" s="10"/>
      <c r="FUQ10" s="10"/>
      <c r="FUR10" s="10"/>
      <c r="FUS10" s="10"/>
      <c r="FUT10" s="10"/>
      <c r="FUU10" s="10"/>
      <c r="FUV10" s="10"/>
      <c r="FUW10" s="10"/>
      <c r="FUX10" s="10"/>
      <c r="FUY10" s="10"/>
      <c r="FUZ10" s="10"/>
      <c r="FVA10" s="10"/>
      <c r="FVB10" s="10"/>
      <c r="FVC10" s="10"/>
      <c r="FVD10" s="10"/>
      <c r="FVE10" s="10"/>
      <c r="FVF10" s="10"/>
      <c r="FVG10" s="10"/>
      <c r="FVH10" s="10"/>
      <c r="FVI10" s="10"/>
      <c r="FVJ10" s="10"/>
      <c r="FVK10" s="10"/>
      <c r="FVL10" s="10"/>
      <c r="FVM10" s="10"/>
      <c r="FVN10" s="10"/>
      <c r="FVO10" s="10"/>
      <c r="FVP10" s="10"/>
      <c r="FVQ10" s="10"/>
      <c r="FVR10" s="10"/>
      <c r="FVS10" s="10"/>
      <c r="FVT10" s="10"/>
      <c r="FVU10" s="10"/>
      <c r="FVV10" s="10"/>
      <c r="FVW10" s="10"/>
      <c r="FVX10" s="10"/>
      <c r="FVY10" s="10"/>
      <c r="FVZ10" s="10"/>
      <c r="FWA10" s="10"/>
      <c r="FWB10" s="10"/>
      <c r="FWC10" s="10"/>
      <c r="FWD10" s="10"/>
      <c r="FWE10" s="10"/>
      <c r="FWF10" s="10"/>
      <c r="FWG10" s="10"/>
      <c r="FWH10" s="10"/>
      <c r="FWI10" s="10"/>
      <c r="FWJ10" s="10"/>
      <c r="FWK10" s="10"/>
      <c r="FWL10" s="10"/>
      <c r="FWM10" s="10"/>
      <c r="FWN10" s="10"/>
      <c r="FWO10" s="10"/>
      <c r="FWP10" s="10"/>
      <c r="FWQ10" s="10"/>
      <c r="FWR10" s="10"/>
      <c r="FWS10" s="10"/>
      <c r="FWT10" s="10"/>
      <c r="FWU10" s="10"/>
      <c r="FWV10" s="10"/>
      <c r="FWW10" s="10"/>
      <c r="FWX10" s="10"/>
      <c r="FWY10" s="10"/>
      <c r="FWZ10" s="10"/>
      <c r="FXA10" s="10"/>
      <c r="FXB10" s="10"/>
      <c r="FXC10" s="10"/>
      <c r="FXD10" s="10"/>
      <c r="FXE10" s="10"/>
      <c r="FXF10" s="10"/>
      <c r="FXG10" s="10"/>
      <c r="FXH10" s="10"/>
      <c r="FXI10" s="10"/>
      <c r="FXJ10" s="10"/>
      <c r="FXK10" s="10"/>
      <c r="FXL10" s="10"/>
      <c r="FXM10" s="10"/>
      <c r="FXN10" s="10"/>
      <c r="FXO10" s="10"/>
      <c r="FXP10" s="10"/>
      <c r="FXQ10" s="10"/>
      <c r="FXR10" s="10"/>
      <c r="FXS10" s="10"/>
      <c r="FXT10" s="10"/>
      <c r="FXU10" s="10"/>
      <c r="FXV10" s="10"/>
      <c r="FXW10" s="10"/>
      <c r="FXX10" s="10"/>
      <c r="FXY10" s="10"/>
      <c r="FXZ10" s="10"/>
      <c r="FYA10" s="10"/>
      <c r="FYB10" s="10"/>
      <c r="FYC10" s="10"/>
      <c r="FYD10" s="10"/>
      <c r="FYE10" s="10"/>
      <c r="FYF10" s="10"/>
      <c r="FYG10" s="10"/>
      <c r="FYH10" s="10"/>
      <c r="FYI10" s="10"/>
      <c r="FYJ10" s="10"/>
      <c r="FYK10" s="10"/>
      <c r="FYL10" s="10"/>
      <c r="FYM10" s="10"/>
      <c r="FYN10" s="10"/>
      <c r="FYO10" s="10"/>
      <c r="FYP10" s="10"/>
      <c r="FYQ10" s="10"/>
      <c r="FYR10" s="10"/>
      <c r="FYS10" s="10"/>
      <c r="FYT10" s="10"/>
      <c r="FYU10" s="10"/>
      <c r="FYV10" s="10"/>
      <c r="FYW10" s="10"/>
      <c r="FYX10" s="10"/>
      <c r="FYY10" s="10"/>
      <c r="FYZ10" s="10"/>
      <c r="FZA10" s="10"/>
      <c r="FZB10" s="10"/>
      <c r="FZC10" s="10"/>
      <c r="FZD10" s="10"/>
      <c r="FZE10" s="10"/>
      <c r="FZF10" s="10"/>
      <c r="FZG10" s="10"/>
      <c r="FZH10" s="10"/>
      <c r="FZI10" s="10"/>
      <c r="FZJ10" s="10"/>
      <c r="FZK10" s="10"/>
      <c r="FZL10" s="10"/>
      <c r="FZM10" s="10"/>
      <c r="FZN10" s="10"/>
      <c r="FZO10" s="10"/>
      <c r="FZP10" s="10"/>
      <c r="FZQ10" s="10"/>
      <c r="FZR10" s="10"/>
      <c r="FZS10" s="10"/>
      <c r="FZT10" s="10"/>
      <c r="FZU10" s="10"/>
      <c r="FZV10" s="10"/>
      <c r="FZW10" s="10"/>
      <c r="FZX10" s="10"/>
      <c r="FZY10" s="10"/>
      <c r="FZZ10" s="10"/>
      <c r="GAA10" s="10"/>
      <c r="GAB10" s="10"/>
      <c r="GAC10" s="10"/>
      <c r="GAD10" s="10"/>
      <c r="GAE10" s="10"/>
      <c r="GAF10" s="10"/>
      <c r="GAG10" s="10"/>
      <c r="GAH10" s="10"/>
      <c r="GAI10" s="10"/>
      <c r="GAJ10" s="10"/>
      <c r="GAK10" s="10"/>
      <c r="GAL10" s="10"/>
      <c r="GAM10" s="10"/>
      <c r="GAN10" s="10"/>
      <c r="GAO10" s="10"/>
      <c r="GAP10" s="10"/>
      <c r="GAQ10" s="10"/>
      <c r="GAR10" s="10"/>
      <c r="GAS10" s="10"/>
      <c r="GAT10" s="10"/>
      <c r="GAU10" s="10"/>
      <c r="GAV10" s="10"/>
      <c r="GAW10" s="10"/>
      <c r="GAX10" s="10"/>
      <c r="GAY10" s="10"/>
      <c r="GAZ10" s="10"/>
      <c r="GBA10" s="10"/>
      <c r="GBB10" s="10"/>
      <c r="GBC10" s="10"/>
      <c r="GBD10" s="10"/>
      <c r="GBE10" s="10"/>
      <c r="GBF10" s="10"/>
      <c r="GBG10" s="10"/>
      <c r="GBH10" s="10"/>
      <c r="GBI10" s="10"/>
      <c r="GBJ10" s="10"/>
      <c r="GBK10" s="10"/>
      <c r="GBL10" s="10"/>
      <c r="GBM10" s="10"/>
      <c r="GBN10" s="10"/>
      <c r="GBO10" s="10"/>
      <c r="GBP10" s="10"/>
      <c r="GBQ10" s="10"/>
      <c r="GBR10" s="10"/>
      <c r="GBS10" s="10"/>
      <c r="GBT10" s="10"/>
      <c r="GBU10" s="10"/>
      <c r="GBV10" s="10"/>
      <c r="GBW10" s="10"/>
      <c r="GBX10" s="10"/>
      <c r="GBY10" s="10"/>
      <c r="GBZ10" s="10"/>
      <c r="GCA10" s="10"/>
      <c r="GCB10" s="10"/>
      <c r="GCC10" s="10"/>
      <c r="GCD10" s="10"/>
      <c r="GCE10" s="10"/>
      <c r="GCF10" s="10"/>
      <c r="GCG10" s="10"/>
      <c r="GCH10" s="10"/>
      <c r="GCI10" s="10"/>
      <c r="GCJ10" s="10"/>
      <c r="GCK10" s="10"/>
      <c r="GCL10" s="10"/>
      <c r="GCM10" s="10"/>
      <c r="GCN10" s="10"/>
      <c r="GCO10" s="10"/>
      <c r="GCP10" s="10"/>
      <c r="GCQ10" s="10"/>
      <c r="GCR10" s="10"/>
      <c r="GCS10" s="10"/>
      <c r="GCT10" s="10"/>
      <c r="GCU10" s="10"/>
      <c r="GCV10" s="10"/>
      <c r="GCW10" s="10"/>
      <c r="GCX10" s="10"/>
      <c r="GCY10" s="10"/>
      <c r="GCZ10" s="10"/>
      <c r="GDA10" s="10"/>
      <c r="GDB10" s="10"/>
      <c r="GDC10" s="10"/>
      <c r="GDD10" s="10"/>
      <c r="GDE10" s="10"/>
      <c r="GDF10" s="10"/>
      <c r="GDG10" s="10"/>
      <c r="GDH10" s="10"/>
      <c r="GDI10" s="10"/>
      <c r="GDJ10" s="10"/>
      <c r="GDK10" s="10"/>
      <c r="GDL10" s="10"/>
      <c r="GDM10" s="10"/>
      <c r="GDN10" s="10"/>
      <c r="GDO10" s="10"/>
      <c r="GDP10" s="10"/>
      <c r="GDQ10" s="10"/>
      <c r="GDR10" s="10"/>
      <c r="GDS10" s="10"/>
      <c r="GDT10" s="10"/>
      <c r="GDU10" s="10"/>
      <c r="GDV10" s="10"/>
      <c r="GDW10" s="10"/>
      <c r="GDX10" s="10"/>
      <c r="GDY10" s="10"/>
      <c r="GDZ10" s="10"/>
      <c r="GEA10" s="10"/>
      <c r="GEB10" s="10"/>
      <c r="GEC10" s="10"/>
      <c r="GED10" s="10"/>
      <c r="GEE10" s="10"/>
      <c r="GEF10" s="10"/>
      <c r="GEG10" s="10"/>
      <c r="GEH10" s="10"/>
      <c r="GEI10" s="10"/>
      <c r="GEJ10" s="10"/>
      <c r="GEK10" s="10"/>
      <c r="GEL10" s="10"/>
      <c r="GEM10" s="10"/>
      <c r="GEN10" s="10"/>
      <c r="GEO10" s="10"/>
      <c r="GEP10" s="10"/>
      <c r="GEQ10" s="10"/>
      <c r="GER10" s="10"/>
      <c r="GES10" s="10"/>
      <c r="GET10" s="10"/>
      <c r="GEU10" s="10"/>
      <c r="GEV10" s="10"/>
      <c r="GEW10" s="10"/>
      <c r="GEX10" s="10"/>
      <c r="GEY10" s="10"/>
      <c r="GEZ10" s="10"/>
      <c r="GFA10" s="10"/>
      <c r="GFB10" s="10"/>
      <c r="GFC10" s="10"/>
      <c r="GFD10" s="10"/>
      <c r="GFE10" s="10"/>
      <c r="GFF10" s="10"/>
      <c r="GFG10" s="10"/>
      <c r="GFH10" s="10"/>
      <c r="GFI10" s="10"/>
      <c r="GFJ10" s="10"/>
      <c r="GFK10" s="10"/>
      <c r="GFL10" s="10"/>
      <c r="GFM10" s="10"/>
      <c r="GFN10" s="10"/>
      <c r="GFO10" s="10"/>
      <c r="GFP10" s="10"/>
      <c r="GFQ10" s="10"/>
      <c r="GFR10" s="10"/>
      <c r="GFS10" s="10"/>
      <c r="GFT10" s="10"/>
      <c r="GFU10" s="10"/>
      <c r="GFV10" s="10"/>
      <c r="GFW10" s="10"/>
      <c r="GFX10" s="10"/>
      <c r="GFY10" s="10"/>
      <c r="GFZ10" s="10"/>
      <c r="GGA10" s="10"/>
      <c r="GGB10" s="10"/>
      <c r="GGC10" s="10"/>
      <c r="GGD10" s="10"/>
      <c r="GGE10" s="10"/>
      <c r="GGF10" s="10"/>
      <c r="GGG10" s="10"/>
      <c r="GGH10" s="10"/>
      <c r="GGI10" s="10"/>
      <c r="GGJ10" s="10"/>
      <c r="GGK10" s="10"/>
      <c r="GGL10" s="10"/>
      <c r="GGM10" s="10"/>
      <c r="GGN10" s="10"/>
      <c r="GGO10" s="10"/>
      <c r="GGP10" s="10"/>
      <c r="GGQ10" s="10"/>
      <c r="GGR10" s="10"/>
      <c r="GGS10" s="10"/>
      <c r="GGT10" s="10"/>
      <c r="GGU10" s="10"/>
      <c r="GGV10" s="10"/>
      <c r="GGW10" s="10"/>
      <c r="GGX10" s="10"/>
      <c r="GGY10" s="10"/>
      <c r="GGZ10" s="10"/>
      <c r="GHA10" s="10"/>
      <c r="GHB10" s="10"/>
      <c r="GHC10" s="10"/>
      <c r="GHD10" s="10"/>
      <c r="GHE10" s="10"/>
      <c r="GHF10" s="10"/>
      <c r="GHG10" s="10"/>
      <c r="GHH10" s="10"/>
      <c r="GHI10" s="10"/>
      <c r="GHJ10" s="10"/>
      <c r="GHK10" s="10"/>
      <c r="GHL10" s="10"/>
      <c r="GHM10" s="10"/>
      <c r="GHN10" s="10"/>
      <c r="GHO10" s="10"/>
      <c r="GHP10" s="10"/>
      <c r="GHQ10" s="10"/>
      <c r="GHR10" s="10"/>
      <c r="GHS10" s="10"/>
      <c r="GHT10" s="10"/>
      <c r="GHU10" s="10"/>
      <c r="GHV10" s="10"/>
      <c r="GHW10" s="10"/>
      <c r="GHX10" s="10"/>
      <c r="GHY10" s="10"/>
      <c r="GHZ10" s="10"/>
      <c r="GIA10" s="10"/>
      <c r="GIB10" s="10"/>
      <c r="GIC10" s="10"/>
      <c r="GID10" s="10"/>
      <c r="GIE10" s="10"/>
      <c r="GIF10" s="10"/>
      <c r="GIG10" s="10"/>
      <c r="GIH10" s="10"/>
      <c r="GII10" s="10"/>
      <c r="GIJ10" s="10"/>
      <c r="GIK10" s="10"/>
      <c r="GIL10" s="10"/>
      <c r="GIM10" s="10"/>
      <c r="GIN10" s="10"/>
      <c r="GIO10" s="10"/>
      <c r="GIP10" s="10"/>
      <c r="GIQ10" s="10"/>
      <c r="GIR10" s="10"/>
      <c r="GIS10" s="10"/>
      <c r="GIT10" s="10"/>
      <c r="GIU10" s="10"/>
      <c r="GIV10" s="10"/>
      <c r="GIW10" s="10"/>
      <c r="GIX10" s="10"/>
      <c r="GIY10" s="10"/>
      <c r="GIZ10" s="10"/>
      <c r="GJA10" s="10"/>
      <c r="GJB10" s="10"/>
      <c r="GJC10" s="10"/>
      <c r="GJD10" s="10"/>
      <c r="GJE10" s="10"/>
      <c r="GJF10" s="10"/>
      <c r="GJG10" s="10"/>
      <c r="GJH10" s="10"/>
      <c r="GJI10" s="10"/>
      <c r="GJJ10" s="10"/>
      <c r="GJK10" s="10"/>
      <c r="GJL10" s="10"/>
      <c r="GJM10" s="10"/>
      <c r="GJN10" s="10"/>
      <c r="GJO10" s="10"/>
      <c r="GJP10" s="10"/>
      <c r="GJQ10" s="10"/>
      <c r="GJR10" s="10"/>
      <c r="GJS10" s="10"/>
      <c r="GJT10" s="10"/>
      <c r="GJU10" s="10"/>
      <c r="GJV10" s="10"/>
      <c r="GJW10" s="10"/>
      <c r="GJX10" s="10"/>
      <c r="GJY10" s="10"/>
      <c r="GJZ10" s="10"/>
      <c r="GKA10" s="10"/>
      <c r="GKB10" s="10"/>
      <c r="GKC10" s="10"/>
      <c r="GKD10" s="10"/>
      <c r="GKE10" s="10"/>
      <c r="GKF10" s="10"/>
      <c r="GKG10" s="10"/>
      <c r="GKH10" s="10"/>
      <c r="GKI10" s="10"/>
      <c r="GKJ10" s="10"/>
      <c r="GKK10" s="10"/>
      <c r="GKL10" s="10"/>
      <c r="GKM10" s="10"/>
      <c r="GKN10" s="10"/>
      <c r="GKO10" s="10"/>
      <c r="GKP10" s="10"/>
      <c r="GKQ10" s="10"/>
      <c r="GKR10" s="10"/>
      <c r="GKS10" s="10"/>
      <c r="GKT10" s="10"/>
      <c r="GKU10" s="10"/>
      <c r="GKV10" s="10"/>
      <c r="GKW10" s="10"/>
      <c r="GKX10" s="10"/>
      <c r="GKY10" s="10"/>
      <c r="GKZ10" s="10"/>
      <c r="GLA10" s="10"/>
      <c r="GLB10" s="10"/>
      <c r="GLC10" s="10"/>
      <c r="GLD10" s="10"/>
      <c r="GLE10" s="10"/>
      <c r="GLF10" s="10"/>
      <c r="GLG10" s="10"/>
      <c r="GLH10" s="10"/>
      <c r="GLI10" s="10"/>
      <c r="GLJ10" s="10"/>
      <c r="GLK10" s="10"/>
      <c r="GLL10" s="10"/>
      <c r="GLM10" s="10"/>
      <c r="GLN10" s="10"/>
      <c r="GLO10" s="10"/>
      <c r="GLP10" s="10"/>
      <c r="GLQ10" s="10"/>
      <c r="GLR10" s="10"/>
      <c r="GLS10" s="10"/>
      <c r="GLT10" s="10"/>
      <c r="GLU10" s="10"/>
      <c r="GLV10" s="10"/>
      <c r="GLW10" s="10"/>
      <c r="GLX10" s="10"/>
      <c r="GLY10" s="10"/>
      <c r="GLZ10" s="10"/>
      <c r="GMA10" s="10"/>
      <c r="GMB10" s="10"/>
      <c r="GMC10" s="10"/>
      <c r="GMD10" s="10"/>
      <c r="GME10" s="10"/>
      <c r="GMF10" s="10"/>
      <c r="GMG10" s="10"/>
      <c r="GMH10" s="10"/>
      <c r="GMI10" s="10"/>
      <c r="GMJ10" s="10"/>
      <c r="GMK10" s="10"/>
      <c r="GML10" s="10"/>
      <c r="GMM10" s="10"/>
      <c r="GMN10" s="10"/>
      <c r="GMO10" s="10"/>
      <c r="GMP10" s="10"/>
      <c r="GMQ10" s="10"/>
      <c r="GMR10" s="10"/>
      <c r="GMS10" s="10"/>
      <c r="GMT10" s="10"/>
      <c r="GMU10" s="10"/>
      <c r="GMV10" s="10"/>
      <c r="GMW10" s="10"/>
      <c r="GMX10" s="10"/>
      <c r="GMY10" s="10"/>
      <c r="GMZ10" s="10"/>
      <c r="GNA10" s="10"/>
      <c r="GNB10" s="10"/>
      <c r="GNC10" s="10"/>
      <c r="GND10" s="10"/>
      <c r="GNE10" s="10"/>
      <c r="GNF10" s="10"/>
      <c r="GNG10" s="10"/>
      <c r="GNH10" s="10"/>
      <c r="GNI10" s="10"/>
      <c r="GNJ10" s="10"/>
      <c r="GNK10" s="10"/>
      <c r="GNL10" s="10"/>
      <c r="GNM10" s="10"/>
      <c r="GNN10" s="10"/>
      <c r="GNO10" s="10"/>
      <c r="GNP10" s="10"/>
      <c r="GNQ10" s="10"/>
      <c r="GNR10" s="10"/>
      <c r="GNS10" s="10"/>
      <c r="GNT10" s="10"/>
      <c r="GNU10" s="10"/>
      <c r="GNV10" s="10"/>
      <c r="GNW10" s="10"/>
      <c r="GNX10" s="10"/>
      <c r="GNY10" s="10"/>
      <c r="GNZ10" s="10"/>
      <c r="GOA10" s="10"/>
      <c r="GOB10" s="10"/>
      <c r="GOC10" s="10"/>
      <c r="GOD10" s="10"/>
      <c r="GOE10" s="10"/>
      <c r="GOF10" s="10"/>
      <c r="GOG10" s="10"/>
      <c r="GOH10" s="10"/>
      <c r="GOI10" s="10"/>
      <c r="GOJ10" s="10"/>
      <c r="GOK10" s="10"/>
      <c r="GOL10" s="10"/>
      <c r="GOM10" s="10"/>
      <c r="GON10" s="10"/>
      <c r="GOO10" s="10"/>
      <c r="GOP10" s="10"/>
      <c r="GOQ10" s="10"/>
      <c r="GOR10" s="10"/>
      <c r="GOS10" s="10"/>
      <c r="GOT10" s="10"/>
      <c r="GOU10" s="10"/>
      <c r="GOV10" s="10"/>
      <c r="GOW10" s="10"/>
      <c r="GOX10" s="10"/>
      <c r="GOY10" s="10"/>
      <c r="GOZ10" s="10"/>
      <c r="GPA10" s="10"/>
      <c r="GPB10" s="10"/>
      <c r="GPC10" s="10"/>
      <c r="GPD10" s="10"/>
      <c r="GPE10" s="10"/>
      <c r="GPF10" s="10"/>
      <c r="GPG10" s="10"/>
      <c r="GPH10" s="10"/>
      <c r="GPI10" s="10"/>
      <c r="GPJ10" s="10"/>
      <c r="GPK10" s="10"/>
      <c r="GPL10" s="10"/>
      <c r="GPM10" s="10"/>
      <c r="GPN10" s="10"/>
      <c r="GPO10" s="10"/>
      <c r="GPP10" s="10"/>
      <c r="GPQ10" s="10"/>
      <c r="GPR10" s="10"/>
      <c r="GPS10" s="10"/>
      <c r="GPT10" s="10"/>
      <c r="GPU10" s="10"/>
      <c r="GPV10" s="10"/>
      <c r="GPW10" s="10"/>
      <c r="GPX10" s="10"/>
      <c r="GPY10" s="10"/>
      <c r="GPZ10" s="10"/>
      <c r="GQA10" s="10"/>
      <c r="GQB10" s="10"/>
      <c r="GQC10" s="10"/>
      <c r="GQD10" s="10"/>
      <c r="GQE10" s="10"/>
      <c r="GQF10" s="10"/>
      <c r="GQG10" s="10"/>
      <c r="GQH10" s="10"/>
      <c r="GQI10" s="10"/>
      <c r="GQJ10" s="10"/>
      <c r="GQK10" s="10"/>
      <c r="GQL10" s="10"/>
      <c r="GQM10" s="10"/>
      <c r="GQN10" s="10"/>
      <c r="GQO10" s="10"/>
      <c r="GQP10" s="10"/>
      <c r="GQQ10" s="10"/>
      <c r="GQR10" s="10"/>
      <c r="GQS10" s="10"/>
      <c r="GQT10" s="10"/>
      <c r="GQU10" s="10"/>
      <c r="GQV10" s="10"/>
      <c r="GQW10" s="10"/>
      <c r="GQX10" s="10"/>
      <c r="GQY10" s="10"/>
      <c r="GQZ10" s="10"/>
      <c r="GRA10" s="10"/>
      <c r="GRB10" s="10"/>
      <c r="GRC10" s="10"/>
      <c r="GRD10" s="10"/>
      <c r="GRE10" s="10"/>
      <c r="GRF10" s="10"/>
      <c r="GRG10" s="10"/>
      <c r="GRH10" s="10"/>
      <c r="GRI10" s="10"/>
      <c r="GRJ10" s="10"/>
      <c r="GRK10" s="10"/>
      <c r="GRL10" s="10"/>
      <c r="GRM10" s="10"/>
      <c r="GRN10" s="10"/>
      <c r="GRO10" s="10"/>
      <c r="GRP10" s="10"/>
      <c r="GRQ10" s="10"/>
      <c r="GRR10" s="10"/>
      <c r="GRS10" s="10"/>
      <c r="GRT10" s="10"/>
      <c r="GRU10" s="10"/>
      <c r="GRV10" s="10"/>
      <c r="GRW10" s="10"/>
      <c r="GRX10" s="10"/>
      <c r="GRY10" s="10"/>
      <c r="GRZ10" s="10"/>
      <c r="GSA10" s="10"/>
      <c r="GSB10" s="10"/>
      <c r="GSC10" s="10"/>
      <c r="GSD10" s="10"/>
      <c r="GSE10" s="10"/>
      <c r="GSF10" s="10"/>
      <c r="GSG10" s="10"/>
      <c r="GSH10" s="10"/>
      <c r="GSI10" s="10"/>
      <c r="GSJ10" s="10"/>
      <c r="GSK10" s="10"/>
      <c r="GSL10" s="10"/>
      <c r="GSM10" s="10"/>
      <c r="GSN10" s="10"/>
      <c r="GSO10" s="10"/>
      <c r="GSP10" s="10"/>
      <c r="GSQ10" s="10"/>
      <c r="GSR10" s="10"/>
      <c r="GSS10" s="10"/>
      <c r="GST10" s="10"/>
      <c r="GSU10" s="10"/>
      <c r="GSV10" s="10"/>
      <c r="GSW10" s="10"/>
      <c r="GSX10" s="10"/>
      <c r="GSY10" s="10"/>
      <c r="GSZ10" s="10"/>
      <c r="GTA10" s="10"/>
      <c r="GTB10" s="10"/>
      <c r="GTC10" s="10"/>
      <c r="GTD10" s="10"/>
      <c r="GTE10" s="10"/>
      <c r="GTF10" s="10"/>
      <c r="GTG10" s="10"/>
      <c r="GTH10" s="10"/>
      <c r="GTI10" s="10"/>
      <c r="GTJ10" s="10"/>
      <c r="GTK10" s="10"/>
      <c r="GTL10" s="10"/>
      <c r="GTM10" s="10"/>
      <c r="GTN10" s="10"/>
      <c r="GTO10" s="10"/>
      <c r="GTP10" s="10"/>
      <c r="GTQ10" s="10"/>
      <c r="GTR10" s="10"/>
      <c r="GTS10" s="10"/>
      <c r="GTT10" s="10"/>
      <c r="GTU10" s="10"/>
      <c r="GTV10" s="10"/>
      <c r="GTW10" s="10"/>
      <c r="GTX10" s="10"/>
      <c r="GTY10" s="10"/>
      <c r="GTZ10" s="10"/>
      <c r="GUA10" s="10"/>
      <c r="GUB10" s="10"/>
      <c r="GUC10" s="10"/>
      <c r="GUD10" s="10"/>
      <c r="GUE10" s="10"/>
      <c r="GUF10" s="10"/>
      <c r="GUG10" s="10"/>
      <c r="GUH10" s="10"/>
      <c r="GUI10" s="10"/>
      <c r="GUJ10" s="10"/>
      <c r="GUK10" s="10"/>
      <c r="GUL10" s="10"/>
      <c r="GUM10" s="10"/>
      <c r="GUN10" s="10"/>
      <c r="GUO10" s="10"/>
      <c r="GUP10" s="10"/>
      <c r="GUQ10" s="10"/>
      <c r="GUR10" s="10"/>
      <c r="GUS10" s="10"/>
      <c r="GUT10" s="10"/>
      <c r="GUU10" s="10"/>
      <c r="GUV10" s="10"/>
      <c r="GUW10" s="10"/>
      <c r="GUX10" s="10"/>
      <c r="GUY10" s="10"/>
      <c r="GUZ10" s="10"/>
      <c r="GVA10" s="10"/>
      <c r="GVB10" s="10"/>
      <c r="GVC10" s="10"/>
      <c r="GVD10" s="10"/>
      <c r="GVE10" s="10"/>
      <c r="GVF10" s="10"/>
      <c r="GVG10" s="10"/>
      <c r="GVH10" s="10"/>
      <c r="GVI10" s="10"/>
      <c r="GVJ10" s="10"/>
      <c r="GVK10" s="10"/>
      <c r="GVL10" s="10"/>
      <c r="GVM10" s="10"/>
      <c r="GVN10" s="10"/>
      <c r="GVO10" s="10"/>
      <c r="GVP10" s="10"/>
      <c r="GVQ10" s="10"/>
      <c r="GVR10" s="10"/>
      <c r="GVS10" s="10"/>
      <c r="GVT10" s="10"/>
      <c r="GVU10" s="10"/>
      <c r="GVV10" s="10"/>
      <c r="GVW10" s="10"/>
      <c r="GVX10" s="10"/>
      <c r="GVY10" s="10"/>
      <c r="GVZ10" s="10"/>
      <c r="GWA10" s="10"/>
      <c r="GWB10" s="10"/>
      <c r="GWC10" s="10"/>
      <c r="GWD10" s="10"/>
      <c r="GWE10" s="10"/>
      <c r="GWF10" s="10"/>
      <c r="GWG10" s="10"/>
      <c r="GWH10" s="10"/>
      <c r="GWI10" s="10"/>
      <c r="GWJ10" s="10"/>
      <c r="GWK10" s="10"/>
      <c r="GWL10" s="10"/>
      <c r="GWM10" s="10"/>
      <c r="GWN10" s="10"/>
      <c r="GWO10" s="10"/>
      <c r="GWP10" s="10"/>
      <c r="GWQ10" s="10"/>
      <c r="GWR10" s="10"/>
      <c r="GWS10" s="10"/>
      <c r="GWT10" s="10"/>
      <c r="GWU10" s="10"/>
      <c r="GWV10" s="10"/>
      <c r="GWW10" s="10"/>
    </row>
    <row r="11" spans="1:5353" s="101" customFormat="1" ht="15.95" customHeight="1">
      <c r="A11" s="10"/>
      <c r="B11" s="109" t="s">
        <v>65</v>
      </c>
      <c r="C11" s="27">
        <v>129.19744299999999</v>
      </c>
      <c r="D11" s="27">
        <v>135.16548299999999</v>
      </c>
      <c r="E11" s="27">
        <v>131.86129800000001</v>
      </c>
      <c r="F11" s="27">
        <v>233.92352299999999</v>
      </c>
      <c r="G11" s="28">
        <v>270.88030099999997</v>
      </c>
      <c r="H11" s="29">
        <v>0.15798658264906518</v>
      </c>
      <c r="I11" s="27">
        <v>165.44</v>
      </c>
      <c r="J11" s="27">
        <v>192.488</v>
      </c>
      <c r="K11" s="27">
        <v>233.92352299999999</v>
      </c>
      <c r="L11" s="27">
        <v>223.102384</v>
      </c>
      <c r="M11" s="27">
        <v>228.48130699999999</v>
      </c>
      <c r="N11" s="27">
        <v>244.43062699999999</v>
      </c>
      <c r="O11" s="27">
        <v>270.88030099999997</v>
      </c>
      <c r="P11" s="27">
        <v>245.758478</v>
      </c>
      <c r="Q11" s="28">
        <v>266.29414100000002</v>
      </c>
      <c r="R11" s="29">
        <v>8.3560344152196597E-2</v>
      </c>
      <c r="S11" s="29">
        <v>-1.6930577760986609E-2</v>
      </c>
      <c r="T11" s="110">
        <v>0.16549640098128493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  <c r="CX11" s="10"/>
      <c r="CY11" s="10"/>
      <c r="CZ11" s="10"/>
      <c r="DA11" s="10"/>
      <c r="DB11" s="10"/>
      <c r="DC11" s="10"/>
      <c r="DD11" s="10"/>
      <c r="DE11" s="10"/>
      <c r="DF11" s="10"/>
      <c r="DG11" s="10"/>
      <c r="DH11" s="10"/>
      <c r="DI11" s="10"/>
      <c r="DJ11" s="10"/>
      <c r="DK11" s="10"/>
      <c r="DL11" s="10"/>
      <c r="DM11" s="10"/>
      <c r="DN11" s="10"/>
      <c r="DO11" s="10"/>
      <c r="DP11" s="10"/>
      <c r="DQ11" s="10"/>
      <c r="DR11" s="10"/>
      <c r="DS11" s="10"/>
      <c r="DT11" s="10"/>
      <c r="DU11" s="10"/>
      <c r="DV11" s="10"/>
      <c r="DW11" s="10"/>
      <c r="DX11" s="10"/>
      <c r="DY11" s="10"/>
      <c r="DZ11" s="10"/>
      <c r="EA11" s="10"/>
      <c r="EB11" s="10"/>
      <c r="EC11" s="10"/>
      <c r="ED11" s="10"/>
      <c r="EE11" s="10"/>
      <c r="EF11" s="10"/>
      <c r="EG11" s="10"/>
      <c r="EH11" s="10"/>
      <c r="EI11" s="10"/>
      <c r="EJ11" s="10"/>
      <c r="EK11" s="10"/>
      <c r="EL11" s="10"/>
      <c r="EM11" s="10"/>
      <c r="EN11" s="10"/>
      <c r="EO11" s="10"/>
      <c r="EP11" s="10"/>
      <c r="EQ11" s="10"/>
      <c r="ER11" s="10"/>
      <c r="ES11" s="10"/>
      <c r="ET11" s="10"/>
      <c r="EU11" s="10"/>
      <c r="EV11" s="10"/>
      <c r="EW11" s="10"/>
      <c r="EX11" s="10"/>
      <c r="EY11" s="10"/>
      <c r="EZ11" s="10"/>
      <c r="FA11" s="10"/>
      <c r="FB11" s="10"/>
      <c r="FC11" s="10"/>
      <c r="FD11" s="10"/>
      <c r="FE11" s="10"/>
      <c r="FF11" s="10"/>
      <c r="FG11" s="10"/>
      <c r="FH11" s="10"/>
      <c r="FI11" s="10"/>
      <c r="FJ11" s="10"/>
      <c r="FK11" s="10"/>
      <c r="FL11" s="10"/>
      <c r="FM11" s="10"/>
      <c r="FN11" s="10"/>
      <c r="FO11" s="10"/>
      <c r="FP11" s="10"/>
      <c r="FQ11" s="10"/>
      <c r="FR11" s="10"/>
      <c r="FS11" s="10"/>
      <c r="FT11" s="10"/>
      <c r="FU11" s="10"/>
      <c r="FV11" s="10"/>
      <c r="FW11" s="10"/>
      <c r="FX11" s="10"/>
      <c r="FY11" s="10"/>
      <c r="FZ11" s="10"/>
      <c r="GA11" s="10"/>
      <c r="GB11" s="10"/>
      <c r="GC11" s="10"/>
      <c r="GD11" s="10"/>
      <c r="GE11" s="10"/>
      <c r="GF11" s="10"/>
      <c r="GG11" s="10"/>
      <c r="GH11" s="10"/>
      <c r="GI11" s="10"/>
      <c r="GJ11" s="10"/>
      <c r="GK11" s="10"/>
      <c r="GL11" s="10"/>
      <c r="GM11" s="10"/>
      <c r="GN11" s="10"/>
      <c r="GO11" s="10"/>
      <c r="GP11" s="10"/>
      <c r="GQ11" s="10"/>
      <c r="GR11" s="10"/>
      <c r="GS11" s="10"/>
      <c r="GT11" s="10"/>
      <c r="GU11" s="10"/>
      <c r="GV11" s="10"/>
      <c r="GW11" s="10"/>
      <c r="GX11" s="10"/>
      <c r="GY11" s="10"/>
      <c r="GZ11" s="10"/>
      <c r="HA11" s="10"/>
      <c r="HB11" s="10"/>
      <c r="HC11" s="10"/>
      <c r="HD11" s="10"/>
      <c r="HE11" s="10"/>
      <c r="HF11" s="10"/>
      <c r="HG11" s="10"/>
      <c r="HH11" s="10"/>
      <c r="HI11" s="10"/>
      <c r="HJ11" s="10"/>
      <c r="HK11" s="10"/>
      <c r="HL11" s="10"/>
      <c r="HM11" s="10"/>
      <c r="HN11" s="10"/>
      <c r="HO11" s="10"/>
      <c r="HP11" s="10"/>
      <c r="HQ11" s="10"/>
      <c r="HR11" s="10"/>
      <c r="HS11" s="10"/>
      <c r="HT11" s="10"/>
      <c r="HU11" s="10"/>
      <c r="HV11" s="10"/>
      <c r="HW11" s="10"/>
      <c r="HX11" s="10"/>
      <c r="HY11" s="10"/>
      <c r="HZ11" s="10"/>
      <c r="IA11" s="10"/>
      <c r="IB11" s="10"/>
      <c r="IC11" s="10"/>
      <c r="ID11" s="10"/>
      <c r="IE11" s="10"/>
      <c r="IF11" s="10"/>
      <c r="IG11" s="10"/>
      <c r="IH11" s="10"/>
      <c r="II11" s="10"/>
      <c r="IJ11" s="10"/>
      <c r="IK11" s="10"/>
      <c r="IL11" s="10"/>
      <c r="IM11" s="10"/>
      <c r="IN11" s="10"/>
      <c r="IO11" s="10"/>
      <c r="IP11" s="10"/>
      <c r="IQ11" s="10"/>
      <c r="IR11" s="10"/>
      <c r="IS11" s="10"/>
      <c r="IT11" s="10"/>
      <c r="IU11" s="10"/>
      <c r="IV11" s="10"/>
      <c r="IW11" s="10"/>
      <c r="IX11" s="10"/>
      <c r="IY11" s="10"/>
      <c r="IZ11" s="10"/>
      <c r="JA11" s="10"/>
      <c r="JB11" s="10"/>
      <c r="JC11" s="10"/>
      <c r="JD11" s="10"/>
      <c r="JE11" s="10"/>
      <c r="JF11" s="10"/>
      <c r="JG11" s="10"/>
      <c r="JH11" s="10"/>
      <c r="JI11" s="10"/>
      <c r="JJ11" s="10"/>
      <c r="JK11" s="10"/>
      <c r="JL11" s="10"/>
      <c r="JM11" s="10"/>
      <c r="JN11" s="10"/>
      <c r="JO11" s="10"/>
      <c r="JP11" s="10"/>
      <c r="JQ11" s="10"/>
      <c r="JR11" s="10"/>
      <c r="JS11" s="10"/>
      <c r="JT11" s="10"/>
      <c r="JU11" s="10"/>
      <c r="JV11" s="10"/>
      <c r="JW11" s="10"/>
      <c r="JX11" s="10"/>
      <c r="JY11" s="10"/>
      <c r="JZ11" s="10"/>
      <c r="KA11" s="10"/>
      <c r="KB11" s="10"/>
      <c r="KC11" s="10"/>
      <c r="KD11" s="10"/>
      <c r="KE11" s="10"/>
      <c r="KF11" s="10"/>
      <c r="KG11" s="10"/>
      <c r="KH11" s="10"/>
      <c r="KI11" s="10"/>
      <c r="KJ11" s="10"/>
      <c r="KK11" s="10"/>
      <c r="KL11" s="10"/>
      <c r="KM11" s="10"/>
      <c r="KN11" s="10"/>
      <c r="KO11" s="10"/>
      <c r="KP11" s="10"/>
      <c r="KQ11" s="10"/>
      <c r="KR11" s="10"/>
      <c r="KS11" s="10"/>
      <c r="KT11" s="10"/>
      <c r="KU11" s="10"/>
      <c r="KV11" s="10"/>
      <c r="KW11" s="10"/>
      <c r="KX11" s="10"/>
      <c r="KY11" s="10"/>
      <c r="KZ11" s="10"/>
      <c r="LA11" s="10"/>
      <c r="LB11" s="10"/>
      <c r="LC11" s="10"/>
      <c r="LD11" s="10"/>
      <c r="LE11" s="10"/>
      <c r="LF11" s="10"/>
      <c r="LG11" s="10"/>
      <c r="LH11" s="10"/>
      <c r="LI11" s="10"/>
      <c r="LJ11" s="10"/>
      <c r="LK11" s="10"/>
      <c r="LL11" s="10"/>
      <c r="LM11" s="10"/>
      <c r="LN11" s="10"/>
      <c r="LO11" s="10"/>
      <c r="LP11" s="10"/>
      <c r="LQ11" s="10"/>
      <c r="LR11" s="10"/>
      <c r="LS11" s="10"/>
      <c r="LT11" s="10"/>
      <c r="LU11" s="10"/>
      <c r="LV11" s="10"/>
      <c r="LW11" s="10"/>
      <c r="LX11" s="10"/>
      <c r="LY11" s="10"/>
      <c r="LZ11" s="10"/>
      <c r="MA11" s="10"/>
      <c r="MB11" s="10"/>
      <c r="MC11" s="10"/>
      <c r="MD11" s="10"/>
      <c r="ME11" s="10"/>
      <c r="MF11" s="10"/>
      <c r="MG11" s="10"/>
      <c r="MH11" s="10"/>
      <c r="MI11" s="10"/>
      <c r="MJ11" s="10"/>
      <c r="MK11" s="10"/>
      <c r="ML11" s="10"/>
      <c r="MM11" s="10"/>
      <c r="MN11" s="10"/>
      <c r="MO11" s="10"/>
      <c r="MP11" s="10"/>
      <c r="MQ11" s="10"/>
      <c r="MR11" s="10"/>
      <c r="MS11" s="10"/>
      <c r="MT11" s="10"/>
      <c r="MU11" s="10"/>
      <c r="MV11" s="10"/>
      <c r="MW11" s="10"/>
      <c r="MX11" s="10"/>
      <c r="MY11" s="10"/>
      <c r="MZ11" s="10"/>
      <c r="NA11" s="10"/>
      <c r="NB11" s="10"/>
      <c r="NC11" s="10"/>
      <c r="ND11" s="10"/>
      <c r="NE11" s="10"/>
      <c r="NF11" s="10"/>
      <c r="NG11" s="10"/>
      <c r="NH11" s="10"/>
      <c r="NI11" s="10"/>
      <c r="NJ11" s="10"/>
      <c r="NK11" s="10"/>
      <c r="NL11" s="10"/>
      <c r="NM11" s="10"/>
      <c r="NN11" s="10"/>
      <c r="NO11" s="10"/>
      <c r="NP11" s="10"/>
      <c r="NQ11" s="10"/>
      <c r="NR11" s="10"/>
      <c r="NS11" s="10"/>
      <c r="NT11" s="10"/>
      <c r="NU11" s="10"/>
      <c r="NV11" s="10"/>
      <c r="NW11" s="10"/>
      <c r="NX11" s="10"/>
      <c r="NY11" s="10"/>
      <c r="NZ11" s="10"/>
      <c r="OA11" s="10"/>
      <c r="OB11" s="10"/>
      <c r="OC11" s="10"/>
      <c r="OD11" s="10"/>
      <c r="OE11" s="10"/>
      <c r="OF11" s="10"/>
      <c r="OG11" s="10"/>
      <c r="OH11" s="10"/>
      <c r="OI11" s="10"/>
      <c r="OJ11" s="10"/>
      <c r="OK11" s="10"/>
      <c r="OL11" s="10"/>
      <c r="OM11" s="10"/>
      <c r="ON11" s="10"/>
      <c r="OO11" s="10"/>
      <c r="OP11" s="10"/>
      <c r="OQ11" s="10"/>
      <c r="OR11" s="10"/>
      <c r="OS11" s="10"/>
      <c r="OT11" s="10"/>
      <c r="OU11" s="10"/>
      <c r="OV11" s="10"/>
      <c r="OW11" s="10"/>
      <c r="OX11" s="10"/>
      <c r="OY11" s="10"/>
      <c r="OZ11" s="10"/>
      <c r="PA11" s="10"/>
      <c r="PB11" s="10"/>
      <c r="PC11" s="10"/>
      <c r="PD11" s="10"/>
      <c r="PE11" s="10"/>
      <c r="PF11" s="10"/>
      <c r="PG11" s="10"/>
      <c r="PH11" s="10"/>
      <c r="PI11" s="10"/>
      <c r="PJ11" s="10"/>
      <c r="PK11" s="10"/>
      <c r="PL11" s="10"/>
      <c r="PM11" s="10"/>
      <c r="PN11" s="10"/>
      <c r="PO11" s="10"/>
      <c r="PP11" s="10"/>
      <c r="PQ11" s="10"/>
      <c r="PR11" s="10"/>
      <c r="PS11" s="10"/>
      <c r="PT11" s="10"/>
      <c r="PU11" s="10"/>
      <c r="PV11" s="10"/>
      <c r="PW11" s="10"/>
      <c r="PX11" s="10"/>
      <c r="PY11" s="10"/>
      <c r="PZ11" s="10"/>
      <c r="QA11" s="10"/>
      <c r="QB11" s="10"/>
      <c r="QC11" s="10"/>
      <c r="QD11" s="10"/>
      <c r="QE11" s="10"/>
      <c r="QF11" s="10"/>
      <c r="QG11" s="10"/>
      <c r="QH11" s="10"/>
      <c r="QI11" s="10"/>
      <c r="QJ11" s="10"/>
      <c r="QK11" s="10"/>
      <c r="QL11" s="10"/>
      <c r="QM11" s="10"/>
      <c r="QN11" s="10"/>
      <c r="QO11" s="10"/>
      <c r="QP11" s="10"/>
      <c r="QQ11" s="10"/>
      <c r="QR11" s="10"/>
      <c r="QS11" s="10"/>
      <c r="QT11" s="10"/>
      <c r="QU11" s="10"/>
      <c r="QV11" s="10"/>
      <c r="QW11" s="10"/>
      <c r="QX11" s="10"/>
      <c r="QY11" s="10"/>
      <c r="QZ11" s="10"/>
      <c r="RA11" s="10"/>
      <c r="RB11" s="10"/>
      <c r="RC11" s="10"/>
      <c r="RD11" s="10"/>
      <c r="RE11" s="10"/>
      <c r="RF11" s="10"/>
      <c r="RG11" s="10"/>
      <c r="RH11" s="10"/>
      <c r="RI11" s="10"/>
      <c r="RJ11" s="10"/>
      <c r="RK11" s="10"/>
      <c r="RL11" s="10"/>
      <c r="RM11" s="10"/>
      <c r="RN11" s="10"/>
      <c r="RO11" s="10"/>
      <c r="RP11" s="10"/>
      <c r="RQ11" s="10"/>
      <c r="RR11" s="10"/>
      <c r="RS11" s="10"/>
      <c r="RT11" s="10"/>
      <c r="RU11" s="10"/>
      <c r="RV11" s="10"/>
      <c r="RW11" s="10"/>
      <c r="RX11" s="10"/>
      <c r="RY11" s="10"/>
      <c r="RZ11" s="10"/>
      <c r="SA11" s="10"/>
      <c r="SB11" s="10"/>
      <c r="SC11" s="10"/>
      <c r="SD11" s="10"/>
      <c r="SE11" s="10"/>
      <c r="SF11" s="10"/>
      <c r="SG11" s="10"/>
      <c r="SH11" s="10"/>
      <c r="SI11" s="10"/>
      <c r="SJ11" s="10"/>
      <c r="SK11" s="10"/>
      <c r="SL11" s="10"/>
      <c r="SM11" s="10"/>
      <c r="SN11" s="10"/>
      <c r="SO11" s="10"/>
      <c r="SP11" s="10"/>
      <c r="SQ11" s="10"/>
      <c r="SR11" s="10"/>
      <c r="SS11" s="10"/>
      <c r="ST11" s="10"/>
      <c r="SU11" s="10"/>
      <c r="SV11" s="10"/>
      <c r="SW11" s="10"/>
      <c r="SX11" s="10"/>
      <c r="SY11" s="10"/>
      <c r="SZ11" s="10"/>
      <c r="TA11" s="10"/>
      <c r="TB11" s="10"/>
      <c r="TC11" s="10"/>
      <c r="TD11" s="10"/>
      <c r="TE11" s="10"/>
      <c r="TF11" s="10"/>
      <c r="TG11" s="10"/>
      <c r="TH11" s="10"/>
      <c r="TI11" s="10"/>
      <c r="TJ11" s="10"/>
      <c r="TK11" s="10"/>
      <c r="TL11" s="10"/>
      <c r="TM11" s="10"/>
      <c r="TN11" s="10"/>
      <c r="TO11" s="10"/>
      <c r="TP11" s="10"/>
      <c r="TQ11" s="10"/>
      <c r="TR11" s="10"/>
      <c r="TS11" s="10"/>
      <c r="TT11" s="10"/>
      <c r="TU11" s="10"/>
      <c r="TV11" s="10"/>
      <c r="TW11" s="10"/>
      <c r="TX11" s="10"/>
      <c r="TY11" s="10"/>
      <c r="TZ11" s="10"/>
      <c r="UA11" s="10"/>
      <c r="UB11" s="10"/>
      <c r="UC11" s="10"/>
      <c r="UD11" s="10"/>
      <c r="UE11" s="10"/>
      <c r="UF11" s="10"/>
      <c r="UG11" s="10"/>
      <c r="UH11" s="10"/>
      <c r="UI11" s="10"/>
      <c r="UJ11" s="10"/>
      <c r="UK11" s="10"/>
      <c r="UL11" s="10"/>
      <c r="UM11" s="10"/>
      <c r="UN11" s="10"/>
      <c r="UO11" s="10"/>
      <c r="UP11" s="10"/>
      <c r="UQ11" s="10"/>
      <c r="UR11" s="10"/>
      <c r="US11" s="10"/>
      <c r="UT11" s="10"/>
      <c r="UU11" s="10"/>
      <c r="UV11" s="10"/>
      <c r="UW11" s="10"/>
      <c r="UX11" s="10"/>
      <c r="UY11" s="10"/>
      <c r="UZ11" s="10"/>
      <c r="VA11" s="10"/>
      <c r="VB11" s="10"/>
      <c r="VC11" s="10"/>
      <c r="VD11" s="10"/>
      <c r="VE11" s="10"/>
      <c r="VF11" s="10"/>
      <c r="VG11" s="10"/>
      <c r="VH11" s="10"/>
      <c r="VI11" s="10"/>
      <c r="VJ11" s="10"/>
      <c r="VK11" s="10"/>
      <c r="VL11" s="10"/>
      <c r="VM11" s="10"/>
      <c r="VN11" s="10"/>
      <c r="VO11" s="10"/>
      <c r="VP11" s="10"/>
      <c r="VQ11" s="10"/>
      <c r="VR11" s="10"/>
      <c r="VS11" s="10"/>
      <c r="VT11" s="10"/>
      <c r="VU11" s="10"/>
      <c r="VV11" s="10"/>
      <c r="VW11" s="10"/>
      <c r="VX11" s="10"/>
      <c r="VY11" s="10"/>
      <c r="VZ11" s="10"/>
      <c r="WA11" s="10"/>
      <c r="WB11" s="10"/>
      <c r="WC11" s="10"/>
      <c r="WD11" s="10"/>
      <c r="WE11" s="10"/>
      <c r="WF11" s="10"/>
      <c r="WG11" s="10"/>
      <c r="WH11" s="10"/>
      <c r="WI11" s="10"/>
      <c r="WJ11" s="10"/>
      <c r="WK11" s="10"/>
      <c r="WL11" s="10"/>
      <c r="WM11" s="10"/>
      <c r="WN11" s="10"/>
      <c r="WO11" s="10"/>
      <c r="WP11" s="10"/>
      <c r="WQ11" s="10"/>
      <c r="WR11" s="10"/>
      <c r="WS11" s="10"/>
      <c r="WT11" s="10"/>
      <c r="WU11" s="10"/>
      <c r="WV11" s="10"/>
      <c r="WW11" s="10"/>
      <c r="WX11" s="10"/>
      <c r="WY11" s="10"/>
      <c r="WZ11" s="10"/>
      <c r="XA11" s="10"/>
      <c r="XB11" s="10"/>
      <c r="XC11" s="10"/>
      <c r="XD11" s="10"/>
      <c r="XE11" s="10"/>
      <c r="XF11" s="10"/>
      <c r="XG11" s="10"/>
      <c r="XH11" s="10"/>
      <c r="XI11" s="10"/>
      <c r="XJ11" s="10"/>
      <c r="XK11" s="10"/>
      <c r="XL11" s="10"/>
      <c r="XM11" s="10"/>
      <c r="XN11" s="10"/>
      <c r="XO11" s="10"/>
      <c r="XP11" s="10"/>
      <c r="XQ11" s="10"/>
      <c r="XR11" s="10"/>
      <c r="XS11" s="10"/>
      <c r="XT11" s="10"/>
      <c r="XU11" s="10"/>
      <c r="XV11" s="10"/>
      <c r="XW11" s="10"/>
      <c r="XX11" s="10"/>
      <c r="XY11" s="10"/>
      <c r="XZ11" s="10"/>
      <c r="YA11" s="10"/>
      <c r="YB11" s="10"/>
      <c r="YC11" s="10"/>
      <c r="YD11" s="10"/>
      <c r="YE11" s="10"/>
      <c r="YF11" s="10"/>
      <c r="YG11" s="10"/>
      <c r="YH11" s="10"/>
      <c r="YI11" s="10"/>
      <c r="YJ11" s="10"/>
      <c r="YK11" s="10"/>
      <c r="YL11" s="10"/>
      <c r="YM11" s="10"/>
      <c r="YN11" s="10"/>
      <c r="YO11" s="10"/>
      <c r="YP11" s="10"/>
      <c r="YQ11" s="10"/>
      <c r="YR11" s="10"/>
      <c r="YS11" s="10"/>
      <c r="YT11" s="10"/>
      <c r="YU11" s="10"/>
      <c r="YV11" s="10"/>
      <c r="YW11" s="10"/>
      <c r="YX11" s="10"/>
      <c r="YY11" s="10"/>
      <c r="YZ11" s="10"/>
      <c r="ZA11" s="10"/>
      <c r="ZB11" s="10"/>
      <c r="ZC11" s="10"/>
      <c r="ZD11" s="10"/>
      <c r="ZE11" s="10"/>
      <c r="ZF11" s="10"/>
      <c r="ZG11" s="10"/>
      <c r="ZH11" s="10"/>
      <c r="ZI11" s="10"/>
      <c r="ZJ11" s="10"/>
      <c r="ZK11" s="10"/>
      <c r="ZL11" s="10"/>
      <c r="ZM11" s="10"/>
      <c r="ZN11" s="10"/>
      <c r="ZO11" s="10"/>
      <c r="ZP11" s="10"/>
      <c r="ZQ11" s="10"/>
      <c r="ZR11" s="10"/>
      <c r="ZS11" s="10"/>
      <c r="ZT11" s="10"/>
      <c r="ZU11" s="10"/>
      <c r="ZV11" s="10"/>
      <c r="ZW11" s="10"/>
      <c r="ZX11" s="10"/>
      <c r="ZY11" s="10"/>
      <c r="ZZ11" s="10"/>
      <c r="AAA11" s="10"/>
      <c r="AAB11" s="10"/>
      <c r="AAC11" s="10"/>
      <c r="AAD11" s="10"/>
      <c r="AAE11" s="10"/>
      <c r="AAF11" s="10"/>
      <c r="AAG11" s="10"/>
      <c r="AAH11" s="10"/>
      <c r="AAI11" s="10"/>
      <c r="AAJ11" s="10"/>
      <c r="AAK11" s="10"/>
      <c r="AAL11" s="10"/>
      <c r="AAM11" s="10"/>
      <c r="AAN11" s="10"/>
      <c r="AAO11" s="10"/>
      <c r="AAP11" s="10"/>
      <c r="AAQ11" s="10"/>
      <c r="AAR11" s="10"/>
      <c r="AAS11" s="10"/>
      <c r="AAT11" s="10"/>
      <c r="AAU11" s="10"/>
      <c r="AAV11" s="10"/>
      <c r="AAW11" s="10"/>
      <c r="AAX11" s="10"/>
      <c r="AAY11" s="10"/>
      <c r="AAZ11" s="10"/>
      <c r="ABA11" s="10"/>
      <c r="ABB11" s="10"/>
      <c r="ABC11" s="10"/>
      <c r="ABD11" s="10"/>
      <c r="ABE11" s="10"/>
      <c r="ABF11" s="10"/>
      <c r="ABG11" s="10"/>
      <c r="ABH11" s="10"/>
      <c r="ABI11" s="10"/>
      <c r="ABJ11" s="10"/>
      <c r="ABK11" s="10"/>
      <c r="ABL11" s="10"/>
      <c r="ABM11" s="10"/>
      <c r="ABN11" s="10"/>
      <c r="ABO11" s="10"/>
      <c r="ABP11" s="10"/>
      <c r="ABQ11" s="10"/>
      <c r="ABR11" s="10"/>
      <c r="ABS11" s="10"/>
      <c r="ABT11" s="10"/>
      <c r="ABU11" s="10"/>
      <c r="ABV11" s="10"/>
      <c r="ABW11" s="10"/>
      <c r="ABX11" s="10"/>
      <c r="ABY11" s="10"/>
      <c r="ABZ11" s="10"/>
      <c r="ACA11" s="10"/>
      <c r="ACB11" s="10"/>
      <c r="ACC11" s="10"/>
      <c r="ACD11" s="10"/>
      <c r="ACE11" s="10"/>
      <c r="ACF11" s="10"/>
      <c r="ACG11" s="10"/>
      <c r="ACH11" s="10"/>
      <c r="ACI11" s="10"/>
      <c r="ACJ11" s="10"/>
      <c r="ACK11" s="10"/>
      <c r="ACL11" s="10"/>
      <c r="ACM11" s="10"/>
      <c r="ACN11" s="10"/>
      <c r="ACO11" s="10"/>
      <c r="ACP11" s="10"/>
      <c r="ACQ11" s="10"/>
      <c r="ACR11" s="10"/>
      <c r="ACS11" s="10"/>
      <c r="ACT11" s="10"/>
      <c r="ACU11" s="10"/>
      <c r="ACV11" s="10"/>
      <c r="ACW11" s="10"/>
      <c r="ACX11" s="10"/>
      <c r="ACY11" s="10"/>
      <c r="ACZ11" s="10"/>
      <c r="ADA11" s="10"/>
      <c r="ADB11" s="10"/>
      <c r="ADC11" s="10"/>
      <c r="ADD11" s="10"/>
      <c r="ADE11" s="10"/>
      <c r="ADF11" s="10"/>
      <c r="ADG11" s="10"/>
      <c r="ADH11" s="10"/>
      <c r="ADI11" s="10"/>
      <c r="ADJ11" s="10"/>
      <c r="ADK11" s="10"/>
      <c r="ADL11" s="10"/>
      <c r="ADM11" s="10"/>
      <c r="ADN11" s="10"/>
      <c r="ADO11" s="10"/>
      <c r="ADP11" s="10"/>
      <c r="ADQ11" s="10"/>
      <c r="ADR11" s="10"/>
      <c r="ADS11" s="10"/>
      <c r="ADT11" s="10"/>
      <c r="ADU11" s="10"/>
      <c r="ADV11" s="10"/>
      <c r="ADW11" s="10"/>
      <c r="ADX11" s="10"/>
      <c r="ADY11" s="10"/>
      <c r="ADZ11" s="10"/>
      <c r="AEA11" s="10"/>
      <c r="AEB11" s="10"/>
      <c r="AEC11" s="10"/>
      <c r="AED11" s="10"/>
      <c r="AEE11" s="10"/>
      <c r="AEF11" s="10"/>
      <c r="AEG11" s="10"/>
      <c r="AEH11" s="10"/>
      <c r="AEI11" s="10"/>
      <c r="AEJ11" s="10"/>
      <c r="AEK11" s="10"/>
      <c r="AEL11" s="10"/>
      <c r="AEM11" s="10"/>
      <c r="AEN11" s="10"/>
      <c r="AEO11" s="10"/>
      <c r="AEP11" s="10"/>
      <c r="AEQ11" s="10"/>
      <c r="AER11" s="10"/>
      <c r="AES11" s="10"/>
      <c r="AET11" s="10"/>
      <c r="AEU11" s="10"/>
      <c r="AEV11" s="10"/>
      <c r="AEW11" s="10"/>
      <c r="AEX11" s="10"/>
      <c r="AEY11" s="10"/>
      <c r="AEZ11" s="10"/>
      <c r="AFA11" s="10"/>
      <c r="AFB11" s="10"/>
      <c r="AFC11" s="10"/>
      <c r="AFD11" s="10"/>
      <c r="AFE11" s="10"/>
      <c r="AFF11" s="10"/>
      <c r="AFG11" s="10"/>
      <c r="AFH11" s="10"/>
      <c r="AFI11" s="10"/>
      <c r="AFJ11" s="10"/>
      <c r="AFK11" s="10"/>
      <c r="AFL11" s="10"/>
      <c r="AFM11" s="10"/>
      <c r="AFN11" s="10"/>
      <c r="AFO11" s="10"/>
      <c r="AFP11" s="10"/>
      <c r="AFQ11" s="10"/>
      <c r="AFR11" s="10"/>
      <c r="AFS11" s="10"/>
      <c r="AFT11" s="10"/>
      <c r="AFU11" s="10"/>
      <c r="AFV11" s="10"/>
      <c r="AFW11" s="10"/>
      <c r="AFX11" s="10"/>
      <c r="AFY11" s="10"/>
      <c r="AFZ11" s="10"/>
      <c r="AGA11" s="10"/>
      <c r="AGB11" s="10"/>
      <c r="AGC11" s="10"/>
      <c r="AGD11" s="10"/>
      <c r="AGE11" s="10"/>
      <c r="AGF11" s="10"/>
      <c r="AGG11" s="10"/>
      <c r="AGH11" s="10"/>
      <c r="AGI11" s="10"/>
      <c r="AGJ11" s="10"/>
      <c r="AGK11" s="10"/>
      <c r="AGL11" s="10"/>
      <c r="AGM11" s="10"/>
      <c r="AGN11" s="10"/>
      <c r="AGO11" s="10"/>
      <c r="AGP11" s="10"/>
      <c r="AGQ11" s="10"/>
      <c r="AGR11" s="10"/>
      <c r="AGS11" s="10"/>
      <c r="AGT11" s="10"/>
      <c r="AGU11" s="10"/>
      <c r="AGV11" s="10"/>
      <c r="AGW11" s="10"/>
      <c r="AGX11" s="10"/>
      <c r="AGY11" s="10"/>
      <c r="AGZ11" s="10"/>
      <c r="AHA11" s="10"/>
      <c r="AHB11" s="10"/>
      <c r="AHC11" s="10"/>
      <c r="AHD11" s="10"/>
      <c r="AHE11" s="10"/>
      <c r="AHF11" s="10"/>
      <c r="AHG11" s="10"/>
      <c r="AHH11" s="10"/>
      <c r="AHI11" s="10"/>
      <c r="AHJ11" s="10"/>
      <c r="AHK11" s="10"/>
      <c r="AHL11" s="10"/>
      <c r="AHM11" s="10"/>
      <c r="AHN11" s="10"/>
      <c r="AHO11" s="10"/>
      <c r="AHP11" s="10"/>
      <c r="AHQ11" s="10"/>
      <c r="AHR11" s="10"/>
      <c r="AHS11" s="10"/>
      <c r="AHT11" s="10"/>
      <c r="AHU11" s="10"/>
      <c r="AHV11" s="10"/>
      <c r="AHW11" s="10"/>
      <c r="AHX11" s="10"/>
      <c r="AHY11" s="10"/>
      <c r="AHZ11" s="10"/>
      <c r="AIA11" s="10"/>
      <c r="AIB11" s="10"/>
      <c r="AIC11" s="10"/>
      <c r="AID11" s="10"/>
      <c r="AIE11" s="10"/>
      <c r="AIF11" s="10"/>
      <c r="AIG11" s="10"/>
      <c r="AIH11" s="10"/>
      <c r="AII11" s="10"/>
      <c r="AIJ11" s="10"/>
      <c r="AIK11" s="10"/>
      <c r="AIL11" s="10"/>
      <c r="AIM11" s="10"/>
      <c r="AIN11" s="10"/>
      <c r="AIO11" s="10"/>
      <c r="AIP11" s="10"/>
      <c r="AIQ11" s="10"/>
      <c r="AIR11" s="10"/>
      <c r="AIS11" s="10"/>
      <c r="AIT11" s="10"/>
      <c r="AIU11" s="10"/>
      <c r="AIV11" s="10"/>
      <c r="AIW11" s="10"/>
      <c r="AIX11" s="10"/>
      <c r="AIY11" s="10"/>
      <c r="AIZ11" s="10"/>
      <c r="AJA11" s="10"/>
      <c r="AJB11" s="10"/>
      <c r="AJC11" s="10"/>
      <c r="AJD11" s="10"/>
      <c r="AJE11" s="10"/>
      <c r="AJF11" s="10"/>
      <c r="AJG11" s="10"/>
      <c r="AJH11" s="10"/>
      <c r="AJI11" s="10"/>
      <c r="AJJ11" s="10"/>
      <c r="AJK11" s="10"/>
      <c r="AJL11" s="10"/>
      <c r="AJM11" s="10"/>
      <c r="AJN11" s="10"/>
      <c r="AJO11" s="10"/>
      <c r="AJP11" s="10"/>
      <c r="AJQ11" s="10"/>
      <c r="AJR11" s="10"/>
      <c r="AJS11" s="10"/>
      <c r="AJT11" s="10"/>
      <c r="AJU11" s="10"/>
      <c r="AJV11" s="10"/>
      <c r="AJW11" s="10"/>
      <c r="AJX11" s="10"/>
      <c r="AJY11" s="10"/>
      <c r="AJZ11" s="10"/>
      <c r="AKA11" s="10"/>
      <c r="AKB11" s="10"/>
      <c r="AKC11" s="10"/>
      <c r="AKD11" s="10"/>
      <c r="AKE11" s="10"/>
      <c r="AKF11" s="10"/>
      <c r="AKG11" s="10"/>
      <c r="AKH11" s="10"/>
      <c r="AKI11" s="10"/>
      <c r="AKJ11" s="10"/>
      <c r="AKK11" s="10"/>
      <c r="AKL11" s="10"/>
      <c r="AKM11" s="10"/>
      <c r="AKN11" s="10"/>
      <c r="AKO11" s="10"/>
      <c r="AKP11" s="10"/>
      <c r="AKQ11" s="10"/>
      <c r="AKR11" s="10"/>
      <c r="AKS11" s="10"/>
      <c r="AKT11" s="10"/>
      <c r="AKU11" s="10"/>
      <c r="AKV11" s="10"/>
      <c r="AKW11" s="10"/>
      <c r="AKX11" s="10"/>
      <c r="AKY11" s="10"/>
      <c r="AKZ11" s="10"/>
      <c r="ALA11" s="10"/>
      <c r="ALB11" s="10"/>
      <c r="ALC11" s="10"/>
      <c r="ALD11" s="10"/>
      <c r="ALE11" s="10"/>
      <c r="ALF11" s="10"/>
      <c r="ALG11" s="10"/>
      <c r="ALH11" s="10"/>
      <c r="ALI11" s="10"/>
      <c r="ALJ11" s="10"/>
      <c r="ALK11" s="10"/>
      <c r="ALL11" s="10"/>
      <c r="ALM11" s="10"/>
      <c r="ALN11" s="10"/>
      <c r="ALO11" s="10"/>
      <c r="ALP11" s="10"/>
      <c r="ALQ11" s="10"/>
      <c r="ALR11" s="10"/>
      <c r="ALS11" s="10"/>
      <c r="ALT11" s="10"/>
      <c r="ALU11" s="10"/>
      <c r="ALV11" s="10"/>
      <c r="ALW11" s="10"/>
      <c r="ALX11" s="10"/>
      <c r="ALY11" s="10"/>
      <c r="ALZ11" s="10"/>
      <c r="AMA11" s="10"/>
      <c r="AMB11" s="10"/>
      <c r="AMC11" s="10"/>
      <c r="AMD11" s="10"/>
      <c r="AME11" s="10"/>
      <c r="AMF11" s="10"/>
      <c r="AMG11" s="10"/>
      <c r="AMH11" s="10"/>
      <c r="AMI11" s="10"/>
      <c r="AMJ11" s="10"/>
      <c r="AMK11" s="10"/>
      <c r="AML11" s="10"/>
      <c r="AMM11" s="10"/>
      <c r="AMN11" s="10"/>
      <c r="AMO11" s="10"/>
      <c r="AMP11" s="10"/>
      <c r="AMQ11" s="10"/>
      <c r="AMR11" s="10"/>
      <c r="AMS11" s="10"/>
      <c r="AMT11" s="10"/>
      <c r="AMU11" s="10"/>
      <c r="AMV11" s="10"/>
      <c r="AMW11" s="10"/>
      <c r="AMX11" s="10"/>
      <c r="AMY11" s="10"/>
      <c r="AMZ11" s="10"/>
      <c r="ANA11" s="10"/>
      <c r="ANB11" s="10"/>
      <c r="ANC11" s="10"/>
      <c r="AND11" s="10"/>
      <c r="ANE11" s="10"/>
      <c r="ANF11" s="10"/>
      <c r="ANG11" s="10"/>
      <c r="ANH11" s="10"/>
      <c r="ANI11" s="10"/>
      <c r="ANJ11" s="10"/>
      <c r="ANK11" s="10"/>
      <c r="ANL11" s="10"/>
      <c r="ANM11" s="10"/>
      <c r="ANN11" s="10"/>
      <c r="ANO11" s="10"/>
      <c r="ANP11" s="10"/>
      <c r="ANQ11" s="10"/>
      <c r="ANR11" s="10"/>
      <c r="ANS11" s="10"/>
      <c r="ANT11" s="10"/>
      <c r="ANU11" s="10"/>
      <c r="ANV11" s="10"/>
      <c r="ANW11" s="10"/>
      <c r="ANX11" s="10"/>
      <c r="ANY11" s="10"/>
      <c r="ANZ11" s="10"/>
      <c r="AOA11" s="10"/>
      <c r="AOB11" s="10"/>
      <c r="AOC11" s="10"/>
      <c r="AOD11" s="10"/>
      <c r="AOE11" s="10"/>
      <c r="AOF11" s="10"/>
      <c r="AOG11" s="10"/>
      <c r="AOH11" s="10"/>
      <c r="AOI11" s="10"/>
      <c r="AOJ11" s="10"/>
      <c r="AOK11" s="10"/>
      <c r="AOL11" s="10"/>
      <c r="AOM11" s="10"/>
      <c r="AON11" s="10"/>
      <c r="AOO11" s="10"/>
      <c r="AOP11" s="10"/>
      <c r="AOQ11" s="10"/>
      <c r="AOR11" s="10"/>
      <c r="AOS11" s="10"/>
      <c r="AOT11" s="10"/>
      <c r="AOU11" s="10"/>
      <c r="AOV11" s="10"/>
      <c r="AOW11" s="10"/>
      <c r="AOX11" s="10"/>
      <c r="AOY11" s="10"/>
      <c r="AOZ11" s="10"/>
      <c r="APA11" s="10"/>
      <c r="APB11" s="10"/>
      <c r="APC11" s="10"/>
      <c r="APD11" s="10"/>
      <c r="APE11" s="10"/>
      <c r="APF11" s="10"/>
      <c r="APG11" s="10"/>
      <c r="APH11" s="10"/>
      <c r="API11" s="10"/>
      <c r="APJ11" s="10"/>
      <c r="APK11" s="10"/>
      <c r="APL11" s="10"/>
      <c r="APM11" s="10"/>
      <c r="APN11" s="10"/>
      <c r="APO11" s="10"/>
      <c r="APP11" s="10"/>
      <c r="APQ11" s="10"/>
      <c r="APR11" s="10"/>
      <c r="APS11" s="10"/>
      <c r="APT11" s="10"/>
      <c r="APU11" s="10"/>
      <c r="APV11" s="10"/>
      <c r="APW11" s="10"/>
      <c r="APX11" s="10"/>
      <c r="APY11" s="10"/>
      <c r="APZ11" s="10"/>
      <c r="AQA11" s="10"/>
      <c r="AQB11" s="10"/>
      <c r="AQC11" s="10"/>
      <c r="AQD11" s="10"/>
      <c r="AQE11" s="10"/>
      <c r="AQF11" s="10"/>
      <c r="AQG11" s="10"/>
      <c r="AQH11" s="10"/>
      <c r="AQI11" s="10"/>
      <c r="AQJ11" s="10"/>
      <c r="AQK11" s="10"/>
      <c r="AQL11" s="10"/>
      <c r="AQM11" s="10"/>
      <c r="AQN11" s="10"/>
      <c r="AQO11" s="10"/>
      <c r="AQP11" s="10"/>
      <c r="AQQ11" s="10"/>
      <c r="AQR11" s="10"/>
      <c r="AQS11" s="10"/>
      <c r="AQT11" s="10"/>
      <c r="AQU11" s="10"/>
      <c r="AQV11" s="10"/>
      <c r="AQW11" s="10"/>
      <c r="AQX11" s="10"/>
      <c r="AQY11" s="10"/>
      <c r="AQZ11" s="10"/>
      <c r="ARA11" s="10"/>
      <c r="ARB11" s="10"/>
      <c r="ARC11" s="10"/>
      <c r="ARD11" s="10"/>
      <c r="ARE11" s="10"/>
      <c r="ARF11" s="10"/>
      <c r="ARG11" s="10"/>
      <c r="ARH11" s="10"/>
      <c r="ARI11" s="10"/>
      <c r="ARJ11" s="10"/>
      <c r="ARK11" s="10"/>
      <c r="ARL11" s="10"/>
      <c r="ARM11" s="10"/>
      <c r="ARN11" s="10"/>
      <c r="ARO11" s="10"/>
      <c r="ARP11" s="10"/>
      <c r="ARQ11" s="10"/>
      <c r="ARR11" s="10"/>
      <c r="ARS11" s="10"/>
      <c r="ART11" s="10"/>
      <c r="ARU11" s="10"/>
      <c r="ARV11" s="10"/>
      <c r="ARW11" s="10"/>
      <c r="ARX11" s="10"/>
      <c r="ARY11" s="10"/>
      <c r="ARZ11" s="10"/>
      <c r="ASA11" s="10"/>
      <c r="ASB11" s="10"/>
      <c r="ASC11" s="10"/>
      <c r="ASD11" s="10"/>
      <c r="ASE11" s="10"/>
      <c r="ASF11" s="10"/>
      <c r="ASG11" s="10"/>
      <c r="ASH11" s="10"/>
      <c r="ASI11" s="10"/>
      <c r="ASJ11" s="10"/>
      <c r="ASK11" s="10"/>
      <c r="ASL11" s="10"/>
      <c r="ASM11" s="10"/>
      <c r="ASN11" s="10"/>
      <c r="ASO11" s="10"/>
      <c r="ASP11" s="10"/>
      <c r="ASQ11" s="10"/>
      <c r="ASR11" s="10"/>
      <c r="ASS11" s="10"/>
      <c r="AST11" s="10"/>
      <c r="ASU11" s="10"/>
      <c r="ASV11" s="10"/>
      <c r="ASW11" s="10"/>
      <c r="ASX11" s="10"/>
      <c r="ASY11" s="10"/>
      <c r="ASZ11" s="10"/>
      <c r="ATA11" s="10"/>
      <c r="ATB11" s="10"/>
      <c r="ATC11" s="10"/>
      <c r="ATD11" s="10"/>
      <c r="ATE11" s="10"/>
      <c r="ATF11" s="10"/>
      <c r="ATG11" s="10"/>
      <c r="ATH11" s="10"/>
      <c r="ATI11" s="10"/>
      <c r="ATJ11" s="10"/>
      <c r="ATK11" s="10"/>
      <c r="ATL11" s="10"/>
      <c r="ATM11" s="10"/>
      <c r="ATN11" s="10"/>
      <c r="ATO11" s="10"/>
      <c r="ATP11" s="10"/>
      <c r="ATQ11" s="10"/>
      <c r="ATR11" s="10"/>
      <c r="ATS11" s="10"/>
      <c r="ATT11" s="10"/>
      <c r="ATU11" s="10"/>
      <c r="ATV11" s="10"/>
      <c r="ATW11" s="10"/>
      <c r="ATX11" s="10"/>
      <c r="ATY11" s="10"/>
      <c r="ATZ11" s="10"/>
      <c r="AUA11" s="10"/>
      <c r="AUB11" s="10"/>
      <c r="AUC11" s="10"/>
      <c r="AUD11" s="10"/>
      <c r="AUE11" s="10"/>
      <c r="AUF11" s="10"/>
      <c r="AUG11" s="10"/>
      <c r="AUH11" s="10"/>
      <c r="AUI11" s="10"/>
      <c r="AUJ11" s="10"/>
      <c r="AUK11" s="10"/>
      <c r="AUL11" s="10"/>
      <c r="AUM11" s="10"/>
      <c r="AUN11" s="10"/>
      <c r="AUO11" s="10"/>
      <c r="AUP11" s="10"/>
      <c r="AUQ11" s="10"/>
      <c r="AUR11" s="10"/>
      <c r="AUS11" s="10"/>
      <c r="AUT11" s="10"/>
      <c r="AUU11" s="10"/>
      <c r="AUV11" s="10"/>
      <c r="AUW11" s="10"/>
      <c r="AUX11" s="10"/>
      <c r="AUY11" s="10"/>
      <c r="AUZ11" s="10"/>
      <c r="AVA11" s="10"/>
      <c r="AVB11" s="10"/>
      <c r="AVC11" s="10"/>
      <c r="AVD11" s="10"/>
      <c r="AVE11" s="10"/>
      <c r="AVF11" s="10"/>
      <c r="AVG11" s="10"/>
      <c r="AVH11" s="10"/>
      <c r="AVI11" s="10"/>
      <c r="AVJ11" s="10"/>
      <c r="AVK11" s="10"/>
      <c r="AVL11" s="10"/>
      <c r="AVM11" s="10"/>
      <c r="AVN11" s="10"/>
      <c r="AVO11" s="10"/>
      <c r="AVP11" s="10"/>
      <c r="AVQ11" s="10"/>
      <c r="AVR11" s="10"/>
      <c r="AVS11" s="10"/>
      <c r="AVT11" s="10"/>
      <c r="AVU11" s="10"/>
      <c r="AVV11" s="10"/>
      <c r="AVW11" s="10"/>
      <c r="AVX11" s="10"/>
      <c r="AVY11" s="10"/>
      <c r="AVZ11" s="10"/>
      <c r="AWA11" s="10"/>
      <c r="AWB11" s="10"/>
      <c r="AWC11" s="10"/>
      <c r="AWD11" s="10"/>
      <c r="AWE11" s="10"/>
      <c r="AWF11" s="10"/>
      <c r="AWG11" s="10"/>
      <c r="AWH11" s="10"/>
      <c r="AWI11" s="10"/>
      <c r="AWJ11" s="10"/>
      <c r="AWK11" s="10"/>
      <c r="AWL11" s="10"/>
      <c r="AWM11" s="10"/>
      <c r="AWN11" s="10"/>
      <c r="AWO11" s="10"/>
      <c r="AWP11" s="10"/>
      <c r="AWQ11" s="10"/>
      <c r="AWR11" s="10"/>
      <c r="AWS11" s="10"/>
      <c r="AWT11" s="10"/>
      <c r="AWU11" s="10"/>
      <c r="AWV11" s="10"/>
      <c r="AWW11" s="10"/>
      <c r="AWX11" s="10"/>
      <c r="AWY11" s="10"/>
      <c r="AWZ11" s="10"/>
      <c r="AXA11" s="10"/>
      <c r="AXB11" s="10"/>
      <c r="AXC11" s="10"/>
      <c r="AXD11" s="10"/>
      <c r="AXE11" s="10"/>
      <c r="AXF11" s="10"/>
      <c r="AXG11" s="10"/>
      <c r="AXH11" s="10"/>
      <c r="AXI11" s="10"/>
      <c r="AXJ11" s="10"/>
      <c r="AXK11" s="10"/>
      <c r="AXL11" s="10"/>
      <c r="AXM11" s="10"/>
      <c r="AXN11" s="10"/>
      <c r="AXO11" s="10"/>
      <c r="AXP11" s="10"/>
      <c r="AXQ11" s="10"/>
      <c r="AXR11" s="10"/>
      <c r="AXS11" s="10"/>
      <c r="AXT11" s="10"/>
      <c r="AXU11" s="10"/>
      <c r="AXV11" s="10"/>
      <c r="AXW11" s="10"/>
      <c r="AXX11" s="10"/>
      <c r="AXY11" s="10"/>
      <c r="AXZ11" s="10"/>
      <c r="AYA11" s="10"/>
      <c r="AYB11" s="10"/>
      <c r="AYC11" s="10"/>
      <c r="AYD11" s="10"/>
      <c r="AYE11" s="10"/>
      <c r="AYF11" s="10"/>
      <c r="AYG11" s="10"/>
      <c r="AYH11" s="10"/>
      <c r="AYI11" s="10"/>
      <c r="AYJ11" s="10"/>
      <c r="AYK11" s="10"/>
      <c r="AYL11" s="10"/>
      <c r="AYM11" s="10"/>
      <c r="AYN11" s="10"/>
      <c r="AYO11" s="10"/>
      <c r="AYP11" s="10"/>
      <c r="AYQ11" s="10"/>
      <c r="AYR11" s="10"/>
      <c r="AYS11" s="10"/>
      <c r="AYT11" s="10"/>
      <c r="AYU11" s="10"/>
      <c r="AYV11" s="10"/>
      <c r="AYW11" s="10"/>
      <c r="AYX11" s="10"/>
      <c r="AYY11" s="10"/>
      <c r="AYZ11" s="10"/>
      <c r="AZA11" s="10"/>
      <c r="AZB11" s="10"/>
      <c r="AZC11" s="10"/>
      <c r="AZD11" s="10"/>
      <c r="AZE11" s="10"/>
      <c r="AZF11" s="10"/>
      <c r="AZG11" s="10"/>
      <c r="AZH11" s="10"/>
      <c r="AZI11" s="10"/>
      <c r="AZJ11" s="10"/>
      <c r="AZK11" s="10"/>
      <c r="AZL11" s="10"/>
      <c r="AZM11" s="10"/>
      <c r="AZN11" s="10"/>
      <c r="AZO11" s="10"/>
      <c r="AZP11" s="10"/>
      <c r="AZQ11" s="10"/>
      <c r="AZR11" s="10"/>
      <c r="AZS11" s="10"/>
      <c r="AZT11" s="10"/>
      <c r="AZU11" s="10"/>
      <c r="AZV11" s="10"/>
      <c r="AZW11" s="10"/>
      <c r="AZX11" s="10"/>
      <c r="AZY11" s="10"/>
      <c r="AZZ11" s="10"/>
      <c r="BAA11" s="10"/>
      <c r="BAB11" s="10"/>
      <c r="BAC11" s="10"/>
      <c r="BAD11" s="10"/>
      <c r="BAE11" s="10"/>
      <c r="BAF11" s="10"/>
      <c r="BAG11" s="10"/>
      <c r="BAH11" s="10"/>
      <c r="BAI11" s="10"/>
      <c r="BAJ11" s="10"/>
      <c r="BAK11" s="10"/>
      <c r="BAL11" s="10"/>
      <c r="BAM11" s="10"/>
      <c r="BAN11" s="10"/>
      <c r="BAO11" s="10"/>
      <c r="BAP11" s="10"/>
      <c r="BAQ11" s="10"/>
      <c r="BAR11" s="10"/>
      <c r="BAS11" s="10"/>
      <c r="BAT11" s="10"/>
      <c r="BAU11" s="10"/>
      <c r="BAV11" s="10"/>
      <c r="BAW11" s="10"/>
      <c r="BAX11" s="10"/>
      <c r="BAY11" s="10"/>
      <c r="BAZ11" s="10"/>
      <c r="BBA11" s="10"/>
      <c r="BBB11" s="10"/>
      <c r="BBC11" s="10"/>
      <c r="BBD11" s="10"/>
      <c r="BBE11" s="10"/>
      <c r="BBF11" s="10"/>
      <c r="BBG11" s="10"/>
      <c r="BBH11" s="10"/>
      <c r="BBI11" s="10"/>
      <c r="BBJ11" s="10"/>
      <c r="BBK11" s="10"/>
      <c r="BBL11" s="10"/>
      <c r="BBM11" s="10"/>
      <c r="BBN11" s="10"/>
      <c r="BBO11" s="10"/>
      <c r="BBP11" s="10"/>
      <c r="BBQ11" s="10"/>
      <c r="BBR11" s="10"/>
      <c r="BBS11" s="10"/>
      <c r="BBT11" s="10"/>
      <c r="BBU11" s="10"/>
      <c r="BBV11" s="10"/>
      <c r="BBW11" s="10"/>
      <c r="BBX11" s="10"/>
      <c r="BBY11" s="10"/>
      <c r="BBZ11" s="10"/>
      <c r="BCA11" s="10"/>
      <c r="BCB11" s="10"/>
      <c r="BCC11" s="10"/>
      <c r="BCD11" s="10"/>
      <c r="BCE11" s="10"/>
      <c r="BCF11" s="10"/>
      <c r="BCG11" s="10"/>
      <c r="BCH11" s="10"/>
      <c r="BCI11" s="10"/>
      <c r="BCJ11" s="10"/>
      <c r="BCK11" s="10"/>
      <c r="BCL11" s="10"/>
      <c r="BCM11" s="10"/>
      <c r="BCN11" s="10"/>
      <c r="BCO11" s="10"/>
      <c r="BCP11" s="10"/>
      <c r="BCQ11" s="10"/>
      <c r="BCR11" s="10"/>
      <c r="BCS11" s="10"/>
      <c r="BCT11" s="10"/>
      <c r="BCU11" s="10"/>
      <c r="BCV11" s="10"/>
      <c r="BCW11" s="10"/>
      <c r="BCX11" s="10"/>
      <c r="BCY11" s="10"/>
      <c r="BCZ11" s="10"/>
      <c r="BDA11" s="10"/>
      <c r="BDB11" s="10"/>
      <c r="BDC11" s="10"/>
      <c r="BDD11" s="10"/>
      <c r="BDE11" s="10"/>
      <c r="BDF11" s="10"/>
      <c r="BDG11" s="10"/>
      <c r="BDH11" s="10"/>
      <c r="BDI11" s="10"/>
      <c r="BDJ11" s="10"/>
      <c r="BDK11" s="10"/>
      <c r="BDL11" s="10"/>
      <c r="BDM11" s="10"/>
      <c r="BDN11" s="10"/>
      <c r="BDO11" s="10"/>
      <c r="BDP11" s="10"/>
      <c r="BDQ11" s="10"/>
      <c r="BDR11" s="10"/>
      <c r="BDS11" s="10"/>
      <c r="BDT11" s="10"/>
      <c r="BDU11" s="10"/>
      <c r="BDV11" s="10"/>
      <c r="BDW11" s="10"/>
      <c r="BDX11" s="10"/>
      <c r="BDY11" s="10"/>
      <c r="BDZ11" s="10"/>
      <c r="BEA11" s="10"/>
      <c r="BEB11" s="10"/>
      <c r="BEC11" s="10"/>
      <c r="BED11" s="10"/>
      <c r="BEE11" s="10"/>
      <c r="BEF11" s="10"/>
      <c r="BEG11" s="10"/>
      <c r="BEH11" s="10"/>
      <c r="BEI11" s="10"/>
      <c r="BEJ11" s="10"/>
      <c r="BEK11" s="10"/>
      <c r="BEL11" s="10"/>
      <c r="BEM11" s="10"/>
      <c r="BEN11" s="10"/>
      <c r="BEO11" s="10"/>
      <c r="BEP11" s="10"/>
      <c r="BEQ11" s="10"/>
      <c r="BER11" s="10"/>
      <c r="BES11" s="10"/>
      <c r="BET11" s="10"/>
      <c r="BEU11" s="10"/>
      <c r="BEV11" s="10"/>
      <c r="BEW11" s="10"/>
      <c r="BEX11" s="10"/>
      <c r="BEY11" s="10"/>
      <c r="BEZ11" s="10"/>
      <c r="BFA11" s="10"/>
      <c r="BFB11" s="10"/>
      <c r="BFC11" s="10"/>
      <c r="BFD11" s="10"/>
      <c r="BFE11" s="10"/>
      <c r="BFF11" s="10"/>
      <c r="BFG11" s="10"/>
      <c r="BFH11" s="10"/>
      <c r="BFI11" s="10"/>
      <c r="BFJ11" s="10"/>
      <c r="BFK11" s="10"/>
      <c r="BFL11" s="10"/>
      <c r="BFM11" s="10"/>
      <c r="BFN11" s="10"/>
      <c r="BFO11" s="10"/>
      <c r="BFP11" s="10"/>
      <c r="BFQ11" s="10"/>
      <c r="BFR11" s="10"/>
      <c r="BFS11" s="10"/>
      <c r="BFT11" s="10"/>
      <c r="BFU11" s="10"/>
      <c r="BFV11" s="10"/>
      <c r="BFW11" s="10"/>
      <c r="BFX11" s="10"/>
      <c r="BFY11" s="10"/>
      <c r="BFZ11" s="10"/>
      <c r="BGA11" s="10"/>
      <c r="BGB11" s="10"/>
      <c r="BGC11" s="10"/>
      <c r="BGD11" s="10"/>
      <c r="BGE11" s="10"/>
      <c r="BGF11" s="10"/>
      <c r="BGG11" s="10"/>
      <c r="BGH11" s="10"/>
      <c r="BGI11" s="10"/>
      <c r="BGJ11" s="10"/>
      <c r="BGK11" s="10"/>
      <c r="BGL11" s="10"/>
      <c r="BGM11" s="10"/>
      <c r="BGN11" s="10"/>
      <c r="BGO11" s="10"/>
      <c r="BGP11" s="10"/>
      <c r="BGQ11" s="10"/>
      <c r="BGR11" s="10"/>
      <c r="BGS11" s="10"/>
      <c r="BGT11" s="10"/>
      <c r="BGU11" s="10"/>
      <c r="BGV11" s="10"/>
      <c r="BGW11" s="10"/>
      <c r="BGX11" s="10"/>
      <c r="BGY11" s="10"/>
      <c r="BGZ11" s="10"/>
      <c r="BHA11" s="10"/>
      <c r="BHB11" s="10"/>
      <c r="BHC11" s="10"/>
      <c r="BHD11" s="10"/>
      <c r="BHE11" s="10"/>
      <c r="BHF11" s="10"/>
      <c r="BHG11" s="10"/>
      <c r="BHH11" s="10"/>
      <c r="BHI11" s="10"/>
      <c r="BHJ11" s="10"/>
      <c r="BHK11" s="10"/>
      <c r="BHL11" s="10"/>
      <c r="BHM11" s="10"/>
      <c r="BHN11" s="10"/>
      <c r="BHO11" s="10"/>
      <c r="BHP11" s="10"/>
      <c r="BHQ11" s="10"/>
      <c r="BHR11" s="10"/>
      <c r="BHS11" s="10"/>
      <c r="BHT11" s="10"/>
      <c r="BHU11" s="10"/>
      <c r="BHV11" s="10"/>
      <c r="BHW11" s="10"/>
      <c r="BHX11" s="10"/>
      <c r="BHY11" s="10"/>
      <c r="BHZ11" s="10"/>
      <c r="BIA11" s="10"/>
      <c r="BIB11" s="10"/>
      <c r="BIC11" s="10"/>
      <c r="BID11" s="10"/>
      <c r="BIE11" s="10"/>
      <c r="BIF11" s="10"/>
      <c r="BIG11" s="10"/>
      <c r="BIH11" s="10"/>
      <c r="BII11" s="10"/>
      <c r="BIJ11" s="10"/>
      <c r="BIK11" s="10"/>
      <c r="BIL11" s="10"/>
      <c r="BIM11" s="10"/>
      <c r="BIN11" s="10"/>
      <c r="BIO11" s="10"/>
      <c r="BIP11" s="10"/>
      <c r="BIQ11" s="10"/>
      <c r="BIR11" s="10"/>
      <c r="BIS11" s="10"/>
      <c r="BIT11" s="10"/>
      <c r="BIU11" s="10"/>
      <c r="BIV11" s="10"/>
      <c r="BIW11" s="10"/>
      <c r="BIX11" s="10"/>
      <c r="BIY11" s="10"/>
      <c r="BIZ11" s="10"/>
      <c r="BJA11" s="10"/>
      <c r="BJB11" s="10"/>
      <c r="BJC11" s="10"/>
      <c r="BJD11" s="10"/>
      <c r="BJE11" s="10"/>
      <c r="BJF11" s="10"/>
      <c r="BJG11" s="10"/>
      <c r="BJH11" s="10"/>
      <c r="BJI11" s="10"/>
      <c r="BJJ11" s="10"/>
      <c r="BJK11" s="10"/>
      <c r="BJL11" s="10"/>
      <c r="BJM11" s="10"/>
      <c r="BJN11" s="10"/>
      <c r="BJO11" s="10"/>
      <c r="BJP11" s="10"/>
      <c r="BJQ11" s="10"/>
      <c r="BJR11" s="10"/>
      <c r="BJS11" s="10"/>
      <c r="BJT11" s="10"/>
      <c r="BJU11" s="10"/>
      <c r="BJV11" s="10"/>
      <c r="BJW11" s="10"/>
      <c r="BJX11" s="10"/>
      <c r="BJY11" s="10"/>
      <c r="BJZ11" s="10"/>
      <c r="BKA11" s="10"/>
      <c r="BKB11" s="10"/>
      <c r="BKC11" s="10"/>
      <c r="BKD11" s="10"/>
      <c r="BKE11" s="10"/>
      <c r="BKF11" s="10"/>
      <c r="BKG11" s="10"/>
      <c r="BKH11" s="10"/>
      <c r="BKI11" s="10"/>
      <c r="BKJ11" s="10"/>
      <c r="BKK11" s="10"/>
      <c r="BKL11" s="10"/>
      <c r="BKM11" s="10"/>
      <c r="BKN11" s="10"/>
      <c r="BKO11" s="10"/>
      <c r="BKP11" s="10"/>
      <c r="BKQ11" s="10"/>
      <c r="BKR11" s="10"/>
      <c r="BKS11" s="10"/>
      <c r="BKT11" s="10"/>
      <c r="BKU11" s="10"/>
      <c r="BKV11" s="10"/>
      <c r="BKW11" s="10"/>
      <c r="BKX11" s="10"/>
      <c r="BKY11" s="10"/>
      <c r="BKZ11" s="10"/>
      <c r="BLA11" s="10"/>
      <c r="BLB11" s="10"/>
      <c r="BLC11" s="10"/>
      <c r="BLD11" s="10"/>
      <c r="BLE11" s="10"/>
      <c r="BLF11" s="10"/>
      <c r="BLG11" s="10"/>
      <c r="BLH11" s="10"/>
      <c r="BLI11" s="10"/>
      <c r="BLJ11" s="10"/>
      <c r="BLK11" s="10"/>
      <c r="BLL11" s="10"/>
      <c r="BLM11" s="10"/>
      <c r="BLN11" s="10"/>
      <c r="BLO11" s="10"/>
      <c r="BLP11" s="10"/>
      <c r="BLQ11" s="10"/>
      <c r="BLR11" s="10"/>
      <c r="BLS11" s="10"/>
      <c r="BLT11" s="10"/>
      <c r="BLU11" s="10"/>
      <c r="BLV11" s="10"/>
      <c r="BLW11" s="10"/>
      <c r="BLX11" s="10"/>
      <c r="BLY11" s="10"/>
      <c r="BLZ11" s="10"/>
      <c r="BMA11" s="10"/>
      <c r="BMB11" s="10"/>
      <c r="BMC11" s="10"/>
      <c r="BMD11" s="10"/>
      <c r="BME11" s="10"/>
      <c r="BMF11" s="10"/>
      <c r="BMG11" s="10"/>
      <c r="BMH11" s="10"/>
      <c r="BMI11" s="10"/>
      <c r="BMJ11" s="10"/>
      <c r="BMK11" s="10"/>
      <c r="BML11" s="10"/>
      <c r="BMM11" s="10"/>
      <c r="BMN11" s="10"/>
      <c r="BMO11" s="10"/>
      <c r="BMP11" s="10"/>
      <c r="BMQ11" s="10"/>
      <c r="BMR11" s="10"/>
      <c r="BMS11" s="10"/>
      <c r="BMT11" s="10"/>
      <c r="BMU11" s="10"/>
      <c r="BMV11" s="10"/>
      <c r="BMW11" s="10"/>
      <c r="BMX11" s="10"/>
      <c r="BMY11" s="10"/>
      <c r="BMZ11" s="10"/>
      <c r="BNA11" s="10"/>
      <c r="BNB11" s="10"/>
      <c r="BNC11" s="10"/>
      <c r="BND11" s="10"/>
      <c r="BNE11" s="10"/>
      <c r="BNF11" s="10"/>
      <c r="BNG11" s="10"/>
      <c r="BNH11" s="10"/>
      <c r="BNI11" s="10"/>
      <c r="BNJ11" s="10"/>
      <c r="BNK11" s="10"/>
      <c r="BNL11" s="10"/>
      <c r="BNM11" s="10"/>
      <c r="BNN11" s="10"/>
      <c r="BNO11" s="10"/>
      <c r="BNP11" s="10"/>
      <c r="BNQ11" s="10"/>
      <c r="BNR11" s="10"/>
      <c r="BNS11" s="10"/>
      <c r="BNT11" s="10"/>
      <c r="BNU11" s="10"/>
      <c r="BNV11" s="10"/>
      <c r="BNW11" s="10"/>
      <c r="BNX11" s="10"/>
      <c r="BNY11" s="10"/>
      <c r="BNZ11" s="10"/>
      <c r="BOA11" s="10"/>
      <c r="BOB11" s="10"/>
      <c r="BOC11" s="10"/>
      <c r="BOD11" s="10"/>
      <c r="BOE11" s="10"/>
      <c r="BOF11" s="10"/>
      <c r="BOG11" s="10"/>
      <c r="BOH11" s="10"/>
      <c r="BOI11" s="10"/>
      <c r="BOJ11" s="10"/>
      <c r="BOK11" s="10"/>
      <c r="BOL11" s="10"/>
      <c r="BOM11" s="10"/>
      <c r="BON11" s="10"/>
      <c r="BOO11" s="10"/>
      <c r="BOP11" s="10"/>
      <c r="BOQ11" s="10"/>
      <c r="BOR11" s="10"/>
      <c r="BOS11" s="10"/>
      <c r="BOT11" s="10"/>
      <c r="BOU11" s="10"/>
      <c r="BOV11" s="10"/>
      <c r="BOW11" s="10"/>
      <c r="BOX11" s="10"/>
      <c r="BOY11" s="10"/>
      <c r="BOZ11" s="10"/>
      <c r="BPA11" s="10"/>
      <c r="BPB11" s="10"/>
      <c r="BPC11" s="10"/>
      <c r="BPD11" s="10"/>
      <c r="BPE11" s="10"/>
      <c r="BPF11" s="10"/>
      <c r="BPG11" s="10"/>
      <c r="BPH11" s="10"/>
      <c r="BPI11" s="10"/>
      <c r="BPJ11" s="10"/>
      <c r="BPK11" s="10"/>
      <c r="BPL11" s="10"/>
      <c r="BPM11" s="10"/>
      <c r="BPN11" s="10"/>
      <c r="BPO11" s="10"/>
      <c r="BPP11" s="10"/>
      <c r="BPQ11" s="10"/>
      <c r="BPR11" s="10"/>
      <c r="BPS11" s="10"/>
      <c r="BPT11" s="10"/>
      <c r="BPU11" s="10"/>
      <c r="BPV11" s="10"/>
      <c r="BPW11" s="10"/>
      <c r="BPX11" s="10"/>
      <c r="BPY11" s="10"/>
      <c r="BPZ11" s="10"/>
      <c r="BQA11" s="10"/>
      <c r="BQB11" s="10"/>
      <c r="BQC11" s="10"/>
      <c r="BQD11" s="10"/>
      <c r="BQE11" s="10"/>
      <c r="BQF11" s="10"/>
      <c r="BQG11" s="10"/>
      <c r="BQH11" s="10"/>
      <c r="BQI11" s="10"/>
      <c r="BQJ11" s="10"/>
      <c r="BQK11" s="10"/>
      <c r="BQL11" s="10"/>
      <c r="BQM11" s="10"/>
      <c r="BQN11" s="10"/>
      <c r="BQO11" s="10"/>
      <c r="BQP11" s="10"/>
      <c r="BQQ11" s="10"/>
      <c r="BQR11" s="10"/>
      <c r="BQS11" s="10"/>
      <c r="BQT11" s="10"/>
      <c r="BQU11" s="10"/>
      <c r="BQV11" s="10"/>
      <c r="BQW11" s="10"/>
      <c r="BQX11" s="10"/>
      <c r="BQY11" s="10"/>
      <c r="BQZ11" s="10"/>
      <c r="BRA11" s="10"/>
      <c r="BRB11" s="10"/>
      <c r="BRC11" s="10"/>
      <c r="BRD11" s="10"/>
      <c r="BRE11" s="10"/>
      <c r="BRF11" s="10"/>
      <c r="BRG11" s="10"/>
      <c r="BRH11" s="10"/>
      <c r="BRI11" s="10"/>
      <c r="BRJ11" s="10"/>
      <c r="BRK11" s="10"/>
      <c r="BRL11" s="10"/>
      <c r="BRM11" s="10"/>
      <c r="BRN11" s="10"/>
      <c r="BRO11" s="10"/>
      <c r="BRP11" s="10"/>
      <c r="BRQ11" s="10"/>
      <c r="BRR11" s="10"/>
      <c r="BRS11" s="10"/>
      <c r="BRT11" s="10"/>
      <c r="BRU11" s="10"/>
      <c r="BRV11" s="10"/>
      <c r="BRW11" s="10"/>
      <c r="BRX11" s="10"/>
      <c r="BRY11" s="10"/>
      <c r="BRZ11" s="10"/>
      <c r="BSA11" s="10"/>
      <c r="BSB11" s="10"/>
      <c r="BSC11" s="10"/>
      <c r="BSD11" s="10"/>
      <c r="BSE11" s="10"/>
      <c r="BSF11" s="10"/>
      <c r="BSG11" s="10"/>
      <c r="BSH11" s="10"/>
      <c r="BSI11" s="10"/>
      <c r="BSJ11" s="10"/>
      <c r="BSK11" s="10"/>
      <c r="BSL11" s="10"/>
      <c r="BSM11" s="10"/>
      <c r="BSN11" s="10"/>
      <c r="BSO11" s="10"/>
      <c r="BSP11" s="10"/>
      <c r="BSQ11" s="10"/>
      <c r="BSR11" s="10"/>
      <c r="BSS11" s="10"/>
      <c r="BST11" s="10"/>
      <c r="BSU11" s="10"/>
      <c r="BSV11" s="10"/>
      <c r="BSW11" s="10"/>
      <c r="BSX11" s="10"/>
      <c r="BSY11" s="10"/>
      <c r="BSZ11" s="10"/>
      <c r="BTA11" s="10"/>
      <c r="BTB11" s="10"/>
      <c r="BTC11" s="10"/>
      <c r="BTD11" s="10"/>
      <c r="BTE11" s="10"/>
      <c r="BTF11" s="10"/>
      <c r="BTG11" s="10"/>
      <c r="BTH11" s="10"/>
      <c r="BTI11" s="10"/>
      <c r="BTJ11" s="10"/>
      <c r="BTK11" s="10"/>
      <c r="BTL11" s="10"/>
      <c r="BTM11" s="10"/>
      <c r="BTN11" s="10"/>
      <c r="BTO11" s="10"/>
      <c r="BTP11" s="10"/>
      <c r="BTQ11" s="10"/>
      <c r="BTR11" s="10"/>
      <c r="BTS11" s="10"/>
      <c r="BTT11" s="10"/>
      <c r="BTU11" s="10"/>
      <c r="BTV11" s="10"/>
      <c r="BTW11" s="10"/>
      <c r="BTX11" s="10"/>
      <c r="BTY11" s="10"/>
      <c r="BTZ11" s="10"/>
      <c r="BUA11" s="10"/>
      <c r="BUB11" s="10"/>
      <c r="BUC11" s="10"/>
      <c r="BUD11" s="10"/>
      <c r="BUE11" s="10"/>
      <c r="BUF11" s="10"/>
      <c r="BUG11" s="10"/>
      <c r="BUH11" s="10"/>
      <c r="BUI11" s="10"/>
      <c r="BUJ11" s="10"/>
      <c r="BUK11" s="10"/>
      <c r="BUL11" s="10"/>
      <c r="BUM11" s="10"/>
      <c r="BUN11" s="10"/>
      <c r="BUO11" s="10"/>
      <c r="BUP11" s="10"/>
      <c r="BUQ11" s="10"/>
      <c r="BUR11" s="10"/>
      <c r="BUS11" s="10"/>
      <c r="BUT11" s="10"/>
      <c r="BUU11" s="10"/>
      <c r="BUV11" s="10"/>
      <c r="BUW11" s="10"/>
      <c r="BUX11" s="10"/>
      <c r="BUY11" s="10"/>
      <c r="BUZ11" s="10"/>
      <c r="BVA11" s="10"/>
      <c r="BVB11" s="10"/>
      <c r="BVC11" s="10"/>
      <c r="BVD11" s="10"/>
      <c r="BVE11" s="10"/>
      <c r="BVF11" s="10"/>
      <c r="BVG11" s="10"/>
      <c r="BVH11" s="10"/>
      <c r="BVI11" s="10"/>
      <c r="BVJ11" s="10"/>
      <c r="BVK11" s="10"/>
      <c r="BVL11" s="10"/>
      <c r="BVM11" s="10"/>
      <c r="BVN11" s="10"/>
      <c r="BVO11" s="10"/>
      <c r="BVP11" s="10"/>
      <c r="BVQ11" s="10"/>
      <c r="BVR11" s="10"/>
      <c r="BVS11" s="10"/>
      <c r="BVT11" s="10"/>
      <c r="BVU11" s="10"/>
      <c r="BVV11" s="10"/>
      <c r="BVW11" s="10"/>
      <c r="BVX11" s="10"/>
      <c r="BVY11" s="10"/>
      <c r="BVZ11" s="10"/>
      <c r="BWA11" s="10"/>
      <c r="BWB11" s="10"/>
      <c r="BWC11" s="10"/>
      <c r="BWD11" s="10"/>
      <c r="BWE11" s="10"/>
      <c r="BWF11" s="10"/>
      <c r="BWG11" s="10"/>
      <c r="BWH11" s="10"/>
      <c r="BWI11" s="10"/>
      <c r="BWJ11" s="10"/>
      <c r="BWK11" s="10"/>
      <c r="BWL11" s="10"/>
      <c r="BWM11" s="10"/>
      <c r="BWN11" s="10"/>
      <c r="BWO11" s="10"/>
      <c r="BWP11" s="10"/>
      <c r="BWQ11" s="10"/>
      <c r="BWR11" s="10"/>
      <c r="BWS11" s="10"/>
      <c r="BWT11" s="10"/>
      <c r="BWU11" s="10"/>
      <c r="BWV11" s="10"/>
      <c r="BWW11" s="10"/>
      <c r="BWX11" s="10"/>
      <c r="BWY11" s="10"/>
      <c r="BWZ11" s="10"/>
      <c r="BXA11" s="10"/>
      <c r="BXB11" s="10"/>
      <c r="BXC11" s="10"/>
      <c r="BXD11" s="10"/>
      <c r="BXE11" s="10"/>
      <c r="BXF11" s="10"/>
      <c r="BXG11" s="10"/>
      <c r="BXH11" s="10"/>
      <c r="BXI11" s="10"/>
      <c r="BXJ11" s="10"/>
      <c r="BXK11" s="10"/>
      <c r="BXL11" s="10"/>
      <c r="BXM11" s="10"/>
      <c r="BXN11" s="10"/>
      <c r="BXO11" s="10"/>
      <c r="BXP11" s="10"/>
      <c r="BXQ11" s="10"/>
      <c r="BXR11" s="10"/>
      <c r="BXS11" s="10"/>
      <c r="BXT11" s="10"/>
      <c r="BXU11" s="10"/>
      <c r="BXV11" s="10"/>
      <c r="BXW11" s="10"/>
      <c r="BXX11" s="10"/>
      <c r="BXY11" s="10"/>
      <c r="BXZ11" s="10"/>
      <c r="BYA11" s="10"/>
      <c r="BYB11" s="10"/>
      <c r="BYC11" s="10"/>
      <c r="BYD11" s="10"/>
      <c r="BYE11" s="10"/>
      <c r="BYF11" s="10"/>
      <c r="BYG11" s="10"/>
      <c r="BYH11" s="10"/>
      <c r="BYI11" s="10"/>
      <c r="BYJ11" s="10"/>
      <c r="BYK11" s="10"/>
      <c r="BYL11" s="10"/>
      <c r="BYM11" s="10"/>
      <c r="BYN11" s="10"/>
      <c r="BYO11" s="10"/>
      <c r="BYP11" s="10"/>
      <c r="BYQ11" s="10"/>
      <c r="BYR11" s="10"/>
      <c r="BYS11" s="10"/>
      <c r="BYT11" s="10"/>
      <c r="BYU11" s="10"/>
      <c r="BYV11" s="10"/>
      <c r="BYW11" s="10"/>
      <c r="BYX11" s="10"/>
      <c r="BYY11" s="10"/>
      <c r="BYZ11" s="10"/>
      <c r="BZA11" s="10"/>
      <c r="BZB11" s="10"/>
      <c r="BZC11" s="10"/>
      <c r="BZD11" s="10"/>
      <c r="BZE11" s="10"/>
      <c r="BZF11" s="10"/>
      <c r="BZG11" s="10"/>
      <c r="BZH11" s="10"/>
      <c r="BZI11" s="10"/>
      <c r="BZJ11" s="10"/>
      <c r="BZK11" s="10"/>
      <c r="BZL11" s="10"/>
      <c r="BZM11" s="10"/>
      <c r="BZN11" s="10"/>
      <c r="BZO11" s="10"/>
      <c r="BZP11" s="10"/>
      <c r="BZQ11" s="10"/>
      <c r="BZR11" s="10"/>
      <c r="BZS11" s="10"/>
      <c r="BZT11" s="10"/>
      <c r="BZU11" s="10"/>
      <c r="BZV11" s="10"/>
      <c r="BZW11" s="10"/>
      <c r="BZX11" s="10"/>
      <c r="BZY11" s="10"/>
      <c r="BZZ11" s="10"/>
      <c r="CAA11" s="10"/>
      <c r="CAB11" s="10"/>
      <c r="CAC11" s="10"/>
      <c r="CAD11" s="10"/>
      <c r="CAE11" s="10"/>
      <c r="CAF11" s="10"/>
      <c r="CAG11" s="10"/>
      <c r="CAH11" s="10"/>
      <c r="CAI11" s="10"/>
      <c r="CAJ11" s="10"/>
      <c r="CAK11" s="10"/>
      <c r="CAL11" s="10"/>
      <c r="CAM11" s="10"/>
      <c r="CAN11" s="10"/>
      <c r="CAO11" s="10"/>
      <c r="CAP11" s="10"/>
      <c r="CAQ11" s="10"/>
      <c r="CAR11" s="10"/>
      <c r="CAS11" s="10"/>
      <c r="CAT11" s="10"/>
      <c r="CAU11" s="10"/>
      <c r="CAV11" s="10"/>
      <c r="CAW11" s="10"/>
      <c r="CAX11" s="10"/>
      <c r="CAY11" s="10"/>
      <c r="CAZ11" s="10"/>
      <c r="CBA11" s="10"/>
      <c r="CBB11" s="10"/>
      <c r="CBC11" s="10"/>
      <c r="CBD11" s="10"/>
      <c r="CBE11" s="10"/>
      <c r="CBF11" s="10"/>
      <c r="CBG11" s="10"/>
      <c r="CBH11" s="10"/>
      <c r="CBI11" s="10"/>
      <c r="CBJ11" s="10"/>
      <c r="CBK11" s="10"/>
      <c r="CBL11" s="10"/>
      <c r="CBM11" s="10"/>
      <c r="CBN11" s="10"/>
      <c r="CBO11" s="10"/>
      <c r="CBP11" s="10"/>
      <c r="CBQ11" s="10"/>
      <c r="CBR11" s="10"/>
      <c r="CBS11" s="10"/>
      <c r="CBT11" s="10"/>
      <c r="CBU11" s="10"/>
      <c r="CBV11" s="10"/>
      <c r="CBW11" s="10"/>
      <c r="CBX11" s="10"/>
      <c r="CBY11" s="10"/>
      <c r="CBZ11" s="10"/>
      <c r="CCA11" s="10"/>
      <c r="CCB11" s="10"/>
      <c r="CCC11" s="10"/>
      <c r="CCD11" s="10"/>
      <c r="CCE11" s="10"/>
      <c r="CCF11" s="10"/>
      <c r="CCG11" s="10"/>
      <c r="CCH11" s="10"/>
      <c r="CCI11" s="10"/>
      <c r="CCJ11" s="10"/>
      <c r="CCK11" s="10"/>
      <c r="CCL11" s="10"/>
      <c r="CCM11" s="10"/>
      <c r="CCN11" s="10"/>
      <c r="CCO11" s="10"/>
      <c r="CCP11" s="10"/>
      <c r="CCQ11" s="10"/>
      <c r="CCR11" s="10"/>
      <c r="CCS11" s="10"/>
      <c r="CCT11" s="10"/>
      <c r="CCU11" s="10"/>
      <c r="CCV11" s="10"/>
      <c r="CCW11" s="10"/>
      <c r="CCX11" s="10"/>
      <c r="CCY11" s="10"/>
      <c r="CCZ11" s="10"/>
      <c r="CDA11" s="10"/>
      <c r="CDB11" s="10"/>
      <c r="CDC11" s="10"/>
      <c r="CDD11" s="10"/>
      <c r="CDE11" s="10"/>
      <c r="CDF11" s="10"/>
      <c r="CDG11" s="10"/>
      <c r="CDH11" s="10"/>
      <c r="CDI11" s="10"/>
      <c r="CDJ11" s="10"/>
      <c r="CDK11" s="10"/>
      <c r="CDL11" s="10"/>
      <c r="CDM11" s="10"/>
      <c r="CDN11" s="10"/>
      <c r="CDO11" s="10"/>
      <c r="CDP11" s="10"/>
      <c r="CDQ11" s="10"/>
      <c r="CDR11" s="10"/>
      <c r="CDS11" s="10"/>
      <c r="CDT11" s="10"/>
      <c r="CDU11" s="10"/>
      <c r="CDV11" s="10"/>
      <c r="CDW11" s="10"/>
      <c r="CDX11" s="10"/>
      <c r="CDY11" s="10"/>
      <c r="CDZ11" s="10"/>
      <c r="CEA11" s="10"/>
      <c r="CEB11" s="10"/>
      <c r="CEC11" s="10"/>
      <c r="CED11" s="10"/>
      <c r="CEE11" s="10"/>
      <c r="CEF11" s="10"/>
      <c r="CEG11" s="10"/>
      <c r="CEH11" s="10"/>
      <c r="CEI11" s="10"/>
      <c r="CEJ11" s="10"/>
      <c r="CEK11" s="10"/>
      <c r="CEL11" s="10"/>
      <c r="CEM11" s="10"/>
      <c r="CEN11" s="10"/>
      <c r="CEO11" s="10"/>
      <c r="CEP11" s="10"/>
      <c r="CEQ11" s="10"/>
      <c r="CER11" s="10"/>
      <c r="CES11" s="10"/>
      <c r="CET11" s="10"/>
      <c r="CEU11" s="10"/>
      <c r="CEV11" s="10"/>
      <c r="CEW11" s="10"/>
      <c r="CEX11" s="10"/>
      <c r="CEY11" s="10"/>
      <c r="CEZ11" s="10"/>
      <c r="CFA11" s="10"/>
      <c r="CFB11" s="10"/>
      <c r="CFC11" s="10"/>
      <c r="CFD11" s="10"/>
      <c r="CFE11" s="10"/>
      <c r="CFF11" s="10"/>
      <c r="CFG11" s="10"/>
      <c r="CFH11" s="10"/>
      <c r="CFI11" s="10"/>
      <c r="CFJ11" s="10"/>
      <c r="CFK11" s="10"/>
      <c r="CFL11" s="10"/>
      <c r="CFM11" s="10"/>
      <c r="CFN11" s="10"/>
      <c r="CFO11" s="10"/>
      <c r="CFP11" s="10"/>
      <c r="CFQ11" s="10"/>
      <c r="CFR11" s="10"/>
      <c r="CFS11" s="10"/>
      <c r="CFT11" s="10"/>
      <c r="CFU11" s="10"/>
      <c r="CFV11" s="10"/>
      <c r="CFW11" s="10"/>
      <c r="CFX11" s="10"/>
      <c r="CFY11" s="10"/>
      <c r="CFZ11" s="10"/>
      <c r="CGA11" s="10"/>
      <c r="CGB11" s="10"/>
      <c r="CGC11" s="10"/>
      <c r="CGD11" s="10"/>
      <c r="CGE11" s="10"/>
      <c r="CGF11" s="10"/>
      <c r="CGG11" s="10"/>
      <c r="CGH11" s="10"/>
      <c r="CGI11" s="10"/>
      <c r="CGJ11" s="10"/>
      <c r="CGK11" s="10"/>
      <c r="CGL11" s="10"/>
      <c r="CGM11" s="10"/>
      <c r="CGN11" s="10"/>
      <c r="CGO11" s="10"/>
      <c r="CGP11" s="10"/>
      <c r="CGQ11" s="10"/>
      <c r="CGR11" s="10"/>
      <c r="CGS11" s="10"/>
      <c r="CGT11" s="10"/>
      <c r="CGU11" s="10"/>
      <c r="CGV11" s="10"/>
      <c r="CGW11" s="10"/>
      <c r="CGX11" s="10"/>
      <c r="CGY11" s="10"/>
      <c r="CGZ11" s="10"/>
      <c r="CHA11" s="10"/>
      <c r="CHB11" s="10"/>
      <c r="CHC11" s="10"/>
      <c r="CHD11" s="10"/>
      <c r="CHE11" s="10"/>
      <c r="CHF11" s="10"/>
      <c r="CHG11" s="10"/>
      <c r="CHH11" s="10"/>
      <c r="CHI11" s="10"/>
      <c r="CHJ11" s="10"/>
      <c r="CHK11" s="10"/>
      <c r="CHL11" s="10"/>
      <c r="CHM11" s="10"/>
      <c r="CHN11" s="10"/>
      <c r="CHO11" s="10"/>
      <c r="CHP11" s="10"/>
      <c r="CHQ11" s="10"/>
      <c r="CHR11" s="10"/>
      <c r="CHS11" s="10"/>
      <c r="CHT11" s="10"/>
      <c r="CHU11" s="10"/>
      <c r="CHV11" s="10"/>
      <c r="CHW11" s="10"/>
      <c r="CHX11" s="10"/>
      <c r="CHY11" s="10"/>
      <c r="CHZ11" s="10"/>
      <c r="CIA11" s="10"/>
      <c r="CIB11" s="10"/>
      <c r="CIC11" s="10"/>
      <c r="CID11" s="10"/>
      <c r="CIE11" s="10"/>
      <c r="CIF11" s="10"/>
      <c r="CIG11" s="10"/>
      <c r="CIH11" s="10"/>
      <c r="CII11" s="10"/>
      <c r="CIJ11" s="10"/>
      <c r="CIK11" s="10"/>
      <c r="CIL11" s="10"/>
      <c r="CIM11" s="10"/>
      <c r="CIN11" s="10"/>
      <c r="CIO11" s="10"/>
      <c r="CIP11" s="10"/>
      <c r="CIQ11" s="10"/>
      <c r="CIR11" s="10"/>
      <c r="CIS11" s="10"/>
      <c r="CIT11" s="10"/>
      <c r="CIU11" s="10"/>
      <c r="CIV11" s="10"/>
      <c r="CIW11" s="10"/>
      <c r="CIX11" s="10"/>
      <c r="CIY11" s="10"/>
      <c r="CIZ11" s="10"/>
      <c r="CJA11" s="10"/>
      <c r="CJB11" s="10"/>
      <c r="CJC11" s="10"/>
      <c r="CJD11" s="10"/>
      <c r="CJE11" s="10"/>
      <c r="CJF11" s="10"/>
      <c r="CJG11" s="10"/>
      <c r="CJH11" s="10"/>
      <c r="CJI11" s="10"/>
      <c r="CJJ11" s="10"/>
      <c r="CJK11" s="10"/>
      <c r="CJL11" s="10"/>
      <c r="CJM11" s="10"/>
      <c r="CJN11" s="10"/>
      <c r="CJO11" s="10"/>
      <c r="CJP11" s="10"/>
      <c r="CJQ11" s="10"/>
      <c r="CJR11" s="10"/>
      <c r="CJS11" s="10"/>
      <c r="CJT11" s="10"/>
      <c r="CJU11" s="10"/>
      <c r="CJV11" s="10"/>
      <c r="CJW11" s="10"/>
      <c r="CJX11" s="10"/>
      <c r="CJY11" s="10"/>
      <c r="CJZ11" s="10"/>
      <c r="CKA11" s="10"/>
      <c r="CKB11" s="10"/>
      <c r="CKC11" s="10"/>
      <c r="CKD11" s="10"/>
      <c r="CKE11" s="10"/>
      <c r="CKF11" s="10"/>
      <c r="CKG11" s="10"/>
      <c r="CKH11" s="10"/>
      <c r="CKI11" s="10"/>
      <c r="CKJ11" s="10"/>
      <c r="CKK11" s="10"/>
      <c r="CKL11" s="10"/>
      <c r="CKM11" s="10"/>
      <c r="CKN11" s="10"/>
      <c r="CKO11" s="10"/>
      <c r="CKP11" s="10"/>
      <c r="CKQ11" s="10"/>
      <c r="CKR11" s="10"/>
      <c r="CKS11" s="10"/>
      <c r="CKT11" s="10"/>
      <c r="CKU11" s="10"/>
      <c r="CKV11" s="10"/>
      <c r="CKW11" s="10"/>
      <c r="CKX11" s="10"/>
      <c r="CKY11" s="10"/>
      <c r="CKZ11" s="10"/>
      <c r="CLA11" s="10"/>
      <c r="CLB11" s="10"/>
      <c r="CLC11" s="10"/>
      <c r="CLD11" s="10"/>
      <c r="CLE11" s="10"/>
      <c r="CLF11" s="10"/>
      <c r="CLG11" s="10"/>
      <c r="CLH11" s="10"/>
      <c r="CLI11" s="10"/>
      <c r="CLJ11" s="10"/>
      <c r="CLK11" s="10"/>
      <c r="CLL11" s="10"/>
      <c r="CLM11" s="10"/>
      <c r="CLN11" s="10"/>
      <c r="CLO11" s="10"/>
      <c r="CLP11" s="10"/>
      <c r="CLQ11" s="10"/>
      <c r="CLR11" s="10"/>
      <c r="CLS11" s="10"/>
      <c r="CLT11" s="10"/>
      <c r="CLU11" s="10"/>
      <c r="CLV11" s="10"/>
      <c r="CLW11" s="10"/>
      <c r="CLX11" s="10"/>
      <c r="CLY11" s="10"/>
      <c r="CLZ11" s="10"/>
      <c r="CMA11" s="10"/>
      <c r="CMB11" s="10"/>
      <c r="CMC11" s="10"/>
      <c r="CMD11" s="10"/>
      <c r="CME11" s="10"/>
      <c r="CMF11" s="10"/>
      <c r="CMG11" s="10"/>
      <c r="CMH11" s="10"/>
      <c r="CMI11" s="10"/>
      <c r="CMJ11" s="10"/>
      <c r="CMK11" s="10"/>
      <c r="CML11" s="10"/>
      <c r="CMM11" s="10"/>
      <c r="CMN11" s="10"/>
      <c r="CMO11" s="10"/>
      <c r="CMP11" s="10"/>
      <c r="CMQ11" s="10"/>
      <c r="CMR11" s="10"/>
      <c r="CMS11" s="10"/>
      <c r="CMT11" s="10"/>
      <c r="CMU11" s="10"/>
      <c r="CMV11" s="10"/>
      <c r="CMW11" s="10"/>
      <c r="CMX11" s="10"/>
      <c r="CMY11" s="10"/>
      <c r="CMZ11" s="10"/>
      <c r="CNA11" s="10"/>
      <c r="CNB11" s="10"/>
      <c r="CNC11" s="10"/>
      <c r="CND11" s="10"/>
      <c r="CNE11" s="10"/>
      <c r="CNF11" s="10"/>
      <c r="CNG11" s="10"/>
      <c r="CNH11" s="10"/>
      <c r="CNI11" s="10"/>
      <c r="CNJ11" s="10"/>
      <c r="CNK11" s="10"/>
      <c r="CNL11" s="10"/>
      <c r="CNM11" s="10"/>
      <c r="CNN11" s="10"/>
      <c r="CNO11" s="10"/>
      <c r="CNP11" s="10"/>
      <c r="CNQ11" s="10"/>
      <c r="CNR11" s="10"/>
      <c r="CNS11" s="10"/>
      <c r="CNT11" s="10"/>
      <c r="CNU11" s="10"/>
      <c r="CNV11" s="10"/>
      <c r="CNW11" s="10"/>
      <c r="CNX11" s="10"/>
      <c r="CNY11" s="10"/>
      <c r="CNZ11" s="10"/>
      <c r="COA11" s="10"/>
      <c r="COB11" s="10"/>
      <c r="COC11" s="10"/>
      <c r="COD11" s="10"/>
      <c r="COE11" s="10"/>
      <c r="COF11" s="10"/>
      <c r="COG11" s="10"/>
      <c r="COH11" s="10"/>
      <c r="COI11" s="10"/>
      <c r="COJ11" s="10"/>
      <c r="COK11" s="10"/>
      <c r="COL11" s="10"/>
      <c r="COM11" s="10"/>
      <c r="CON11" s="10"/>
      <c r="COO11" s="10"/>
      <c r="COP11" s="10"/>
      <c r="COQ11" s="10"/>
      <c r="COR11" s="10"/>
      <c r="COS11" s="10"/>
      <c r="COT11" s="10"/>
      <c r="COU11" s="10"/>
      <c r="COV11" s="10"/>
      <c r="COW11" s="10"/>
      <c r="COX11" s="10"/>
      <c r="COY11" s="10"/>
      <c r="COZ11" s="10"/>
      <c r="CPA11" s="10"/>
      <c r="CPB11" s="10"/>
      <c r="CPC11" s="10"/>
      <c r="CPD11" s="10"/>
      <c r="CPE11" s="10"/>
      <c r="CPF11" s="10"/>
      <c r="CPG11" s="10"/>
      <c r="CPH11" s="10"/>
      <c r="CPI11" s="10"/>
      <c r="CPJ11" s="10"/>
      <c r="CPK11" s="10"/>
      <c r="CPL11" s="10"/>
      <c r="CPM11" s="10"/>
      <c r="CPN11" s="10"/>
      <c r="CPO11" s="10"/>
      <c r="CPP11" s="10"/>
      <c r="CPQ11" s="10"/>
      <c r="CPR11" s="10"/>
      <c r="CPS11" s="10"/>
      <c r="CPT11" s="10"/>
      <c r="CPU11" s="10"/>
      <c r="CPV11" s="10"/>
      <c r="CPW11" s="10"/>
      <c r="CPX11" s="10"/>
      <c r="CPY11" s="10"/>
      <c r="CPZ11" s="10"/>
      <c r="CQA11" s="10"/>
      <c r="CQB11" s="10"/>
      <c r="CQC11" s="10"/>
      <c r="CQD11" s="10"/>
      <c r="CQE11" s="10"/>
      <c r="CQF11" s="10"/>
      <c r="CQG11" s="10"/>
      <c r="CQH11" s="10"/>
      <c r="CQI11" s="10"/>
      <c r="CQJ11" s="10"/>
      <c r="CQK11" s="10"/>
      <c r="CQL11" s="10"/>
      <c r="CQM11" s="10"/>
      <c r="CQN11" s="10"/>
      <c r="CQO11" s="10"/>
      <c r="CQP11" s="10"/>
      <c r="CQQ11" s="10"/>
      <c r="CQR11" s="10"/>
      <c r="CQS11" s="10"/>
      <c r="CQT11" s="10"/>
      <c r="CQU11" s="10"/>
      <c r="CQV11" s="10"/>
      <c r="CQW11" s="10"/>
      <c r="CQX11" s="10"/>
      <c r="CQY11" s="10"/>
      <c r="CQZ11" s="10"/>
      <c r="CRA11" s="10"/>
      <c r="CRB11" s="10"/>
      <c r="CRC11" s="10"/>
      <c r="CRD11" s="10"/>
      <c r="CRE11" s="10"/>
      <c r="CRF11" s="10"/>
      <c r="CRG11" s="10"/>
      <c r="CRH11" s="10"/>
      <c r="CRI11" s="10"/>
      <c r="CRJ11" s="10"/>
      <c r="CRK11" s="10"/>
      <c r="CRL11" s="10"/>
      <c r="CRM11" s="10"/>
      <c r="CRN11" s="10"/>
      <c r="CRO11" s="10"/>
      <c r="CRP11" s="10"/>
      <c r="CRQ11" s="10"/>
      <c r="CRR11" s="10"/>
      <c r="CRS11" s="10"/>
      <c r="CRT11" s="10"/>
      <c r="CRU11" s="10"/>
      <c r="CRV11" s="10"/>
      <c r="CRW11" s="10"/>
      <c r="CRX11" s="10"/>
      <c r="CRY11" s="10"/>
      <c r="CRZ11" s="10"/>
      <c r="CSA11" s="10"/>
      <c r="CSB11" s="10"/>
      <c r="CSC11" s="10"/>
      <c r="CSD11" s="10"/>
      <c r="CSE11" s="10"/>
      <c r="CSF11" s="10"/>
      <c r="CSG11" s="10"/>
      <c r="CSH11" s="10"/>
      <c r="CSI11" s="10"/>
      <c r="CSJ11" s="10"/>
      <c r="CSK11" s="10"/>
      <c r="CSL11" s="10"/>
      <c r="CSM11" s="10"/>
      <c r="CSN11" s="10"/>
      <c r="CSO11" s="10"/>
      <c r="CSP11" s="10"/>
      <c r="CSQ11" s="10"/>
      <c r="CSR11" s="10"/>
      <c r="CSS11" s="10"/>
      <c r="CST11" s="10"/>
      <c r="CSU11" s="10"/>
      <c r="CSV11" s="10"/>
      <c r="CSW11" s="10"/>
      <c r="CSX11" s="10"/>
      <c r="CSY11" s="10"/>
      <c r="CSZ11" s="10"/>
      <c r="CTA11" s="10"/>
      <c r="CTB11" s="10"/>
      <c r="CTC11" s="10"/>
      <c r="CTD11" s="10"/>
      <c r="CTE11" s="10"/>
      <c r="CTF11" s="10"/>
      <c r="CTG11" s="10"/>
      <c r="CTH11" s="10"/>
      <c r="CTI11" s="10"/>
      <c r="CTJ11" s="10"/>
      <c r="CTK11" s="10"/>
      <c r="CTL11" s="10"/>
      <c r="CTM11" s="10"/>
      <c r="CTN11" s="10"/>
      <c r="CTO11" s="10"/>
      <c r="CTP11" s="10"/>
      <c r="CTQ11" s="10"/>
      <c r="CTR11" s="10"/>
      <c r="CTS11" s="10"/>
      <c r="CTT11" s="10"/>
      <c r="CTU11" s="10"/>
      <c r="CTV11" s="10"/>
      <c r="CTW11" s="10"/>
      <c r="CTX11" s="10"/>
      <c r="CTY11" s="10"/>
      <c r="CTZ11" s="10"/>
      <c r="CUA11" s="10"/>
      <c r="CUB11" s="10"/>
      <c r="CUC11" s="10"/>
      <c r="CUD11" s="10"/>
      <c r="CUE11" s="10"/>
      <c r="CUF11" s="10"/>
      <c r="CUG11" s="10"/>
      <c r="CUH11" s="10"/>
      <c r="CUI11" s="10"/>
      <c r="CUJ11" s="10"/>
      <c r="CUK11" s="10"/>
      <c r="CUL11" s="10"/>
      <c r="CUM11" s="10"/>
      <c r="CUN11" s="10"/>
      <c r="CUO11" s="10"/>
      <c r="CUP11" s="10"/>
      <c r="CUQ11" s="10"/>
      <c r="CUR11" s="10"/>
      <c r="CUS11" s="10"/>
      <c r="CUT11" s="10"/>
      <c r="CUU11" s="10"/>
      <c r="CUV11" s="10"/>
      <c r="CUW11" s="10"/>
      <c r="CUX11" s="10"/>
      <c r="CUY11" s="10"/>
      <c r="CUZ11" s="10"/>
      <c r="CVA11" s="10"/>
      <c r="CVB11" s="10"/>
      <c r="CVC11" s="10"/>
      <c r="CVD11" s="10"/>
      <c r="CVE11" s="10"/>
      <c r="CVF11" s="10"/>
      <c r="CVG11" s="10"/>
      <c r="CVH11" s="10"/>
      <c r="CVI11" s="10"/>
      <c r="CVJ11" s="10"/>
      <c r="CVK11" s="10"/>
      <c r="CVL11" s="10"/>
      <c r="CVM11" s="10"/>
      <c r="CVN11" s="10"/>
      <c r="CVO11" s="10"/>
      <c r="CVP11" s="10"/>
      <c r="CVQ11" s="10"/>
      <c r="CVR11" s="10"/>
      <c r="CVS11" s="10"/>
      <c r="CVT11" s="10"/>
      <c r="CVU11" s="10"/>
      <c r="CVV11" s="10"/>
      <c r="CVW11" s="10"/>
      <c r="CVX11" s="10"/>
      <c r="CVY11" s="10"/>
      <c r="CVZ11" s="10"/>
      <c r="CWA11" s="10"/>
      <c r="CWB11" s="10"/>
      <c r="CWC11" s="10"/>
      <c r="CWD11" s="10"/>
      <c r="CWE11" s="10"/>
      <c r="CWF11" s="10"/>
      <c r="CWG11" s="10"/>
      <c r="CWH11" s="10"/>
      <c r="CWI11" s="10"/>
      <c r="CWJ11" s="10"/>
      <c r="CWK11" s="10"/>
      <c r="CWL11" s="10"/>
      <c r="CWM11" s="10"/>
      <c r="CWN11" s="10"/>
      <c r="CWO11" s="10"/>
      <c r="CWP11" s="10"/>
      <c r="CWQ11" s="10"/>
      <c r="CWR11" s="10"/>
      <c r="CWS11" s="10"/>
      <c r="CWT11" s="10"/>
      <c r="CWU11" s="10"/>
      <c r="CWV11" s="10"/>
      <c r="CWW11" s="10"/>
      <c r="CWX11" s="10"/>
      <c r="CWY11" s="10"/>
      <c r="CWZ11" s="10"/>
      <c r="CXA11" s="10"/>
      <c r="CXB11" s="10"/>
      <c r="CXC11" s="10"/>
      <c r="CXD11" s="10"/>
      <c r="CXE11" s="10"/>
      <c r="CXF11" s="10"/>
      <c r="CXG11" s="10"/>
      <c r="CXH11" s="10"/>
      <c r="CXI11" s="10"/>
      <c r="CXJ11" s="10"/>
      <c r="CXK11" s="10"/>
      <c r="CXL11" s="10"/>
      <c r="CXM11" s="10"/>
      <c r="CXN11" s="10"/>
      <c r="CXO11" s="10"/>
      <c r="CXP11" s="10"/>
      <c r="CXQ11" s="10"/>
      <c r="CXR11" s="10"/>
      <c r="CXS11" s="10"/>
      <c r="CXT11" s="10"/>
      <c r="CXU11" s="10"/>
      <c r="CXV11" s="10"/>
      <c r="CXW11" s="10"/>
      <c r="CXX11" s="10"/>
      <c r="CXY11" s="10"/>
      <c r="CXZ11" s="10"/>
      <c r="CYA11" s="10"/>
      <c r="CYB11" s="10"/>
      <c r="CYC11" s="10"/>
      <c r="CYD11" s="10"/>
      <c r="CYE11" s="10"/>
      <c r="CYF11" s="10"/>
      <c r="CYG11" s="10"/>
      <c r="CYH11" s="10"/>
      <c r="CYI11" s="10"/>
      <c r="CYJ11" s="10"/>
      <c r="CYK11" s="10"/>
      <c r="CYL11" s="10"/>
      <c r="CYM11" s="10"/>
      <c r="CYN11" s="10"/>
      <c r="CYO11" s="10"/>
      <c r="CYP11" s="10"/>
      <c r="CYQ11" s="10"/>
      <c r="CYR11" s="10"/>
      <c r="CYS11" s="10"/>
      <c r="CYT11" s="10"/>
      <c r="CYU11" s="10"/>
      <c r="CYV11" s="10"/>
      <c r="CYW11" s="10"/>
      <c r="CYX11" s="10"/>
      <c r="CYY11" s="10"/>
      <c r="CYZ11" s="10"/>
      <c r="CZA11" s="10"/>
      <c r="CZB11" s="10"/>
      <c r="CZC11" s="10"/>
      <c r="CZD11" s="10"/>
      <c r="CZE11" s="10"/>
      <c r="CZF11" s="10"/>
      <c r="CZG11" s="10"/>
      <c r="CZH11" s="10"/>
      <c r="CZI11" s="10"/>
      <c r="CZJ11" s="10"/>
      <c r="CZK11" s="10"/>
      <c r="CZL11" s="10"/>
      <c r="CZM11" s="10"/>
      <c r="CZN11" s="10"/>
      <c r="CZO11" s="10"/>
      <c r="CZP11" s="10"/>
      <c r="CZQ11" s="10"/>
      <c r="CZR11" s="10"/>
      <c r="CZS11" s="10"/>
      <c r="CZT11" s="10"/>
      <c r="CZU11" s="10"/>
      <c r="CZV11" s="10"/>
      <c r="CZW11" s="10"/>
      <c r="CZX11" s="10"/>
      <c r="CZY11" s="10"/>
      <c r="CZZ11" s="10"/>
      <c r="DAA11" s="10"/>
      <c r="DAB11" s="10"/>
      <c r="DAC11" s="10"/>
      <c r="DAD11" s="10"/>
      <c r="DAE11" s="10"/>
      <c r="DAF11" s="10"/>
      <c r="DAG11" s="10"/>
      <c r="DAH11" s="10"/>
      <c r="DAI11" s="10"/>
      <c r="DAJ11" s="10"/>
      <c r="DAK11" s="10"/>
      <c r="DAL11" s="10"/>
      <c r="DAM11" s="10"/>
      <c r="DAN11" s="10"/>
      <c r="DAO11" s="10"/>
      <c r="DAP11" s="10"/>
      <c r="DAQ11" s="10"/>
      <c r="DAR11" s="10"/>
      <c r="DAS11" s="10"/>
      <c r="DAT11" s="10"/>
      <c r="DAU11" s="10"/>
      <c r="DAV11" s="10"/>
      <c r="DAW11" s="10"/>
      <c r="DAX11" s="10"/>
      <c r="DAY11" s="10"/>
      <c r="DAZ11" s="10"/>
      <c r="DBA11" s="10"/>
      <c r="DBB11" s="10"/>
      <c r="DBC11" s="10"/>
      <c r="DBD11" s="10"/>
      <c r="DBE11" s="10"/>
      <c r="DBF11" s="10"/>
      <c r="DBG11" s="10"/>
      <c r="DBH11" s="10"/>
      <c r="DBI11" s="10"/>
      <c r="DBJ11" s="10"/>
      <c r="DBK11" s="10"/>
      <c r="DBL11" s="10"/>
      <c r="DBM11" s="10"/>
      <c r="DBN11" s="10"/>
      <c r="DBO11" s="10"/>
      <c r="DBP11" s="10"/>
      <c r="DBQ11" s="10"/>
      <c r="DBR11" s="10"/>
      <c r="DBS11" s="10"/>
      <c r="DBT11" s="10"/>
      <c r="DBU11" s="10"/>
      <c r="DBV11" s="10"/>
      <c r="DBW11" s="10"/>
      <c r="DBX11" s="10"/>
      <c r="DBY11" s="10"/>
      <c r="DBZ11" s="10"/>
      <c r="DCA11" s="10"/>
      <c r="DCB11" s="10"/>
      <c r="DCC11" s="10"/>
      <c r="DCD11" s="10"/>
      <c r="DCE11" s="10"/>
      <c r="DCF11" s="10"/>
      <c r="DCG11" s="10"/>
      <c r="DCH11" s="10"/>
      <c r="DCI11" s="10"/>
      <c r="DCJ11" s="10"/>
      <c r="DCK11" s="10"/>
      <c r="DCL11" s="10"/>
      <c r="DCM11" s="10"/>
      <c r="DCN11" s="10"/>
      <c r="DCO11" s="10"/>
      <c r="DCP11" s="10"/>
      <c r="DCQ11" s="10"/>
      <c r="DCR11" s="10"/>
      <c r="DCS11" s="10"/>
      <c r="DCT11" s="10"/>
      <c r="DCU11" s="10"/>
      <c r="DCV11" s="10"/>
      <c r="DCW11" s="10"/>
      <c r="DCX11" s="10"/>
      <c r="DCY11" s="10"/>
      <c r="DCZ11" s="10"/>
      <c r="DDA11" s="10"/>
      <c r="DDB11" s="10"/>
      <c r="DDC11" s="10"/>
      <c r="DDD11" s="10"/>
      <c r="DDE11" s="10"/>
      <c r="DDF11" s="10"/>
      <c r="DDG11" s="10"/>
      <c r="DDH11" s="10"/>
      <c r="DDI11" s="10"/>
      <c r="DDJ11" s="10"/>
      <c r="DDK11" s="10"/>
      <c r="DDL11" s="10"/>
      <c r="DDM11" s="10"/>
      <c r="DDN11" s="10"/>
      <c r="DDO11" s="10"/>
      <c r="DDP11" s="10"/>
      <c r="DDQ11" s="10"/>
      <c r="DDR11" s="10"/>
      <c r="DDS11" s="10"/>
      <c r="DDT11" s="10"/>
      <c r="DDU11" s="10"/>
      <c r="DDV11" s="10"/>
      <c r="DDW11" s="10"/>
      <c r="DDX11" s="10"/>
      <c r="DDY11" s="10"/>
      <c r="DDZ11" s="10"/>
      <c r="DEA11" s="10"/>
      <c r="DEB11" s="10"/>
      <c r="DEC11" s="10"/>
      <c r="DED11" s="10"/>
      <c r="DEE11" s="10"/>
      <c r="DEF11" s="10"/>
      <c r="DEG11" s="10"/>
      <c r="DEH11" s="10"/>
      <c r="DEI11" s="10"/>
      <c r="DEJ11" s="10"/>
      <c r="DEK11" s="10"/>
      <c r="DEL11" s="10"/>
      <c r="DEM11" s="10"/>
      <c r="DEN11" s="10"/>
      <c r="DEO11" s="10"/>
      <c r="DEP11" s="10"/>
      <c r="DEQ11" s="10"/>
      <c r="DER11" s="10"/>
      <c r="DES11" s="10"/>
      <c r="DET11" s="10"/>
      <c r="DEU11" s="10"/>
      <c r="DEV11" s="10"/>
      <c r="DEW11" s="10"/>
      <c r="DEX11" s="10"/>
      <c r="DEY11" s="10"/>
      <c r="DEZ11" s="10"/>
      <c r="DFA11" s="10"/>
      <c r="DFB11" s="10"/>
      <c r="DFC11" s="10"/>
      <c r="DFD11" s="10"/>
      <c r="DFE11" s="10"/>
      <c r="DFF11" s="10"/>
      <c r="DFG11" s="10"/>
      <c r="DFH11" s="10"/>
      <c r="DFI11" s="10"/>
      <c r="DFJ11" s="10"/>
      <c r="DFK11" s="10"/>
      <c r="DFL11" s="10"/>
      <c r="DFM11" s="10"/>
      <c r="DFN11" s="10"/>
      <c r="DFO11" s="10"/>
      <c r="DFP11" s="10"/>
      <c r="DFQ11" s="10"/>
      <c r="DFR11" s="10"/>
      <c r="DFS11" s="10"/>
      <c r="DFT11" s="10"/>
      <c r="DFU11" s="10"/>
      <c r="DFV11" s="10"/>
      <c r="DFW11" s="10"/>
      <c r="DFX11" s="10"/>
      <c r="DFY11" s="10"/>
      <c r="DFZ11" s="10"/>
      <c r="DGA11" s="10"/>
      <c r="DGB11" s="10"/>
      <c r="DGC11" s="10"/>
      <c r="DGD11" s="10"/>
      <c r="DGE11" s="10"/>
      <c r="DGF11" s="10"/>
      <c r="DGG11" s="10"/>
      <c r="DGH11" s="10"/>
      <c r="DGI11" s="10"/>
      <c r="DGJ11" s="10"/>
      <c r="DGK11" s="10"/>
      <c r="DGL11" s="10"/>
      <c r="DGM11" s="10"/>
      <c r="DGN11" s="10"/>
      <c r="DGO11" s="10"/>
      <c r="DGP11" s="10"/>
      <c r="DGQ11" s="10"/>
      <c r="DGR11" s="10"/>
      <c r="DGS11" s="10"/>
      <c r="DGT11" s="10"/>
      <c r="DGU11" s="10"/>
      <c r="DGV11" s="10"/>
      <c r="DGW11" s="10"/>
      <c r="DGX11" s="10"/>
      <c r="DGY11" s="10"/>
      <c r="DGZ11" s="10"/>
      <c r="DHA11" s="10"/>
      <c r="DHB11" s="10"/>
      <c r="DHC11" s="10"/>
      <c r="DHD11" s="10"/>
      <c r="DHE11" s="10"/>
      <c r="DHF11" s="10"/>
      <c r="DHG11" s="10"/>
      <c r="DHH11" s="10"/>
      <c r="DHI11" s="10"/>
      <c r="DHJ11" s="10"/>
      <c r="DHK11" s="10"/>
      <c r="DHL11" s="10"/>
      <c r="DHM11" s="10"/>
      <c r="DHN11" s="10"/>
      <c r="DHO11" s="10"/>
      <c r="DHP11" s="10"/>
      <c r="DHQ11" s="10"/>
      <c r="DHR11" s="10"/>
      <c r="DHS11" s="10"/>
      <c r="DHT11" s="10"/>
      <c r="DHU11" s="10"/>
      <c r="DHV11" s="10"/>
      <c r="DHW11" s="10"/>
      <c r="DHX11" s="10"/>
      <c r="DHY11" s="10"/>
      <c r="DHZ11" s="10"/>
      <c r="DIA11" s="10"/>
      <c r="DIB11" s="10"/>
      <c r="DIC11" s="10"/>
      <c r="DID11" s="10"/>
      <c r="DIE11" s="10"/>
      <c r="DIF11" s="10"/>
      <c r="DIG11" s="10"/>
      <c r="DIH11" s="10"/>
      <c r="DII11" s="10"/>
      <c r="DIJ11" s="10"/>
      <c r="DIK11" s="10"/>
      <c r="DIL11" s="10"/>
      <c r="DIM11" s="10"/>
      <c r="DIN11" s="10"/>
      <c r="DIO11" s="10"/>
      <c r="DIP11" s="10"/>
      <c r="DIQ11" s="10"/>
      <c r="DIR11" s="10"/>
      <c r="DIS11" s="10"/>
      <c r="DIT11" s="10"/>
      <c r="DIU11" s="10"/>
      <c r="DIV11" s="10"/>
      <c r="DIW11" s="10"/>
      <c r="DIX11" s="10"/>
      <c r="DIY11" s="10"/>
      <c r="DIZ11" s="10"/>
      <c r="DJA11" s="10"/>
      <c r="DJB11" s="10"/>
      <c r="DJC11" s="10"/>
      <c r="DJD11" s="10"/>
      <c r="DJE11" s="10"/>
      <c r="DJF11" s="10"/>
      <c r="DJG11" s="10"/>
      <c r="DJH11" s="10"/>
      <c r="DJI11" s="10"/>
      <c r="DJJ11" s="10"/>
      <c r="DJK11" s="10"/>
      <c r="DJL11" s="10"/>
      <c r="DJM11" s="10"/>
      <c r="DJN11" s="10"/>
      <c r="DJO11" s="10"/>
      <c r="DJP11" s="10"/>
      <c r="DJQ11" s="10"/>
      <c r="DJR11" s="10"/>
      <c r="DJS11" s="10"/>
      <c r="DJT11" s="10"/>
      <c r="DJU11" s="10"/>
      <c r="DJV11" s="10"/>
      <c r="DJW11" s="10"/>
      <c r="DJX11" s="10"/>
      <c r="DJY11" s="10"/>
      <c r="DJZ11" s="10"/>
      <c r="DKA11" s="10"/>
      <c r="DKB11" s="10"/>
      <c r="DKC11" s="10"/>
      <c r="DKD11" s="10"/>
      <c r="DKE11" s="10"/>
      <c r="DKF11" s="10"/>
      <c r="DKG11" s="10"/>
      <c r="DKH11" s="10"/>
      <c r="DKI11" s="10"/>
      <c r="DKJ11" s="10"/>
      <c r="DKK11" s="10"/>
      <c r="DKL11" s="10"/>
      <c r="DKM11" s="10"/>
      <c r="DKN11" s="10"/>
      <c r="DKO11" s="10"/>
      <c r="DKP11" s="10"/>
      <c r="DKQ11" s="10"/>
      <c r="DKR11" s="10"/>
      <c r="DKS11" s="10"/>
      <c r="DKT11" s="10"/>
      <c r="DKU11" s="10"/>
      <c r="DKV11" s="10"/>
      <c r="DKW11" s="10"/>
      <c r="DKX11" s="10"/>
      <c r="DKY11" s="10"/>
      <c r="DKZ11" s="10"/>
      <c r="DLA11" s="10"/>
      <c r="DLB11" s="10"/>
      <c r="DLC11" s="10"/>
      <c r="DLD11" s="10"/>
      <c r="DLE11" s="10"/>
      <c r="DLF11" s="10"/>
      <c r="DLG11" s="10"/>
      <c r="DLH11" s="10"/>
      <c r="DLI11" s="10"/>
      <c r="DLJ11" s="10"/>
      <c r="DLK11" s="10"/>
      <c r="DLL11" s="10"/>
      <c r="DLM11" s="10"/>
      <c r="DLN11" s="10"/>
      <c r="DLO11" s="10"/>
      <c r="DLP11" s="10"/>
      <c r="DLQ11" s="10"/>
      <c r="DLR11" s="10"/>
      <c r="DLS11" s="10"/>
      <c r="DLT11" s="10"/>
      <c r="DLU11" s="10"/>
      <c r="DLV11" s="10"/>
      <c r="DLW11" s="10"/>
      <c r="DLX11" s="10"/>
      <c r="DLY11" s="10"/>
      <c r="DLZ11" s="10"/>
      <c r="DMA11" s="10"/>
      <c r="DMB11" s="10"/>
      <c r="DMC11" s="10"/>
      <c r="DMD11" s="10"/>
      <c r="DME11" s="10"/>
      <c r="DMF11" s="10"/>
      <c r="DMG11" s="10"/>
      <c r="DMH11" s="10"/>
      <c r="DMI11" s="10"/>
      <c r="DMJ11" s="10"/>
      <c r="DMK11" s="10"/>
      <c r="DML11" s="10"/>
      <c r="DMM11" s="10"/>
      <c r="DMN11" s="10"/>
      <c r="DMO11" s="10"/>
      <c r="DMP11" s="10"/>
      <c r="DMQ11" s="10"/>
      <c r="DMR11" s="10"/>
      <c r="DMS11" s="10"/>
      <c r="DMT11" s="10"/>
      <c r="DMU11" s="10"/>
      <c r="DMV11" s="10"/>
      <c r="DMW11" s="10"/>
      <c r="DMX11" s="10"/>
      <c r="DMY11" s="10"/>
      <c r="DMZ11" s="10"/>
      <c r="DNA11" s="10"/>
      <c r="DNB11" s="10"/>
      <c r="DNC11" s="10"/>
      <c r="DND11" s="10"/>
      <c r="DNE11" s="10"/>
      <c r="DNF11" s="10"/>
      <c r="DNG11" s="10"/>
      <c r="DNH11" s="10"/>
      <c r="DNI11" s="10"/>
      <c r="DNJ11" s="10"/>
      <c r="DNK11" s="10"/>
      <c r="DNL11" s="10"/>
      <c r="DNM11" s="10"/>
      <c r="DNN11" s="10"/>
      <c r="DNO11" s="10"/>
      <c r="DNP11" s="10"/>
      <c r="DNQ11" s="10"/>
      <c r="DNR11" s="10"/>
      <c r="DNS11" s="10"/>
      <c r="DNT11" s="10"/>
      <c r="DNU11" s="10"/>
      <c r="DNV11" s="10"/>
      <c r="DNW11" s="10"/>
      <c r="DNX11" s="10"/>
      <c r="DNY11" s="10"/>
      <c r="DNZ11" s="10"/>
      <c r="DOA11" s="10"/>
      <c r="DOB11" s="10"/>
      <c r="DOC11" s="10"/>
      <c r="DOD11" s="10"/>
      <c r="DOE11" s="10"/>
      <c r="DOF11" s="10"/>
      <c r="DOG11" s="10"/>
      <c r="DOH11" s="10"/>
      <c r="DOI11" s="10"/>
      <c r="DOJ11" s="10"/>
      <c r="DOK11" s="10"/>
      <c r="DOL11" s="10"/>
      <c r="DOM11" s="10"/>
      <c r="DON11" s="10"/>
      <c r="DOO11" s="10"/>
      <c r="DOP11" s="10"/>
      <c r="DOQ11" s="10"/>
      <c r="DOR11" s="10"/>
      <c r="DOS11" s="10"/>
      <c r="DOT11" s="10"/>
      <c r="DOU11" s="10"/>
      <c r="DOV11" s="10"/>
      <c r="DOW11" s="10"/>
      <c r="DOX11" s="10"/>
      <c r="DOY11" s="10"/>
      <c r="DOZ11" s="10"/>
      <c r="DPA11" s="10"/>
      <c r="DPB11" s="10"/>
      <c r="DPC11" s="10"/>
      <c r="DPD11" s="10"/>
      <c r="DPE11" s="10"/>
      <c r="DPF11" s="10"/>
      <c r="DPG11" s="10"/>
      <c r="DPH11" s="10"/>
      <c r="DPI11" s="10"/>
      <c r="DPJ11" s="10"/>
      <c r="DPK11" s="10"/>
      <c r="DPL11" s="10"/>
      <c r="DPM11" s="10"/>
      <c r="DPN11" s="10"/>
      <c r="DPO11" s="10"/>
      <c r="DPP11" s="10"/>
      <c r="DPQ11" s="10"/>
      <c r="DPR11" s="10"/>
      <c r="DPS11" s="10"/>
      <c r="DPT11" s="10"/>
      <c r="DPU11" s="10"/>
      <c r="DPV11" s="10"/>
      <c r="DPW11" s="10"/>
      <c r="DPX11" s="10"/>
      <c r="DPY11" s="10"/>
      <c r="DPZ11" s="10"/>
      <c r="DQA11" s="10"/>
      <c r="DQB11" s="10"/>
      <c r="DQC11" s="10"/>
      <c r="DQD11" s="10"/>
      <c r="DQE11" s="10"/>
      <c r="DQF11" s="10"/>
      <c r="DQG11" s="10"/>
      <c r="DQH11" s="10"/>
      <c r="DQI11" s="10"/>
      <c r="DQJ11" s="10"/>
      <c r="DQK11" s="10"/>
      <c r="DQL11" s="10"/>
      <c r="DQM11" s="10"/>
      <c r="DQN11" s="10"/>
      <c r="DQO11" s="10"/>
      <c r="DQP11" s="10"/>
      <c r="DQQ11" s="10"/>
      <c r="DQR11" s="10"/>
      <c r="DQS11" s="10"/>
      <c r="DQT11" s="10"/>
      <c r="DQU11" s="10"/>
      <c r="DQV11" s="10"/>
      <c r="DQW11" s="10"/>
      <c r="DQX11" s="10"/>
      <c r="DQY11" s="10"/>
      <c r="DQZ11" s="10"/>
      <c r="DRA11" s="10"/>
      <c r="DRB11" s="10"/>
      <c r="DRC11" s="10"/>
      <c r="DRD11" s="10"/>
      <c r="DRE11" s="10"/>
      <c r="DRF11" s="10"/>
      <c r="DRG11" s="10"/>
      <c r="DRH11" s="10"/>
      <c r="DRI11" s="10"/>
      <c r="DRJ11" s="10"/>
      <c r="DRK11" s="10"/>
      <c r="DRL11" s="10"/>
      <c r="DRM11" s="10"/>
      <c r="DRN11" s="10"/>
      <c r="DRO11" s="10"/>
      <c r="DRP11" s="10"/>
      <c r="DRQ11" s="10"/>
      <c r="DRR11" s="10"/>
      <c r="DRS11" s="10"/>
      <c r="DRT11" s="10"/>
      <c r="DRU11" s="10"/>
      <c r="DRV11" s="10"/>
      <c r="DRW11" s="10"/>
      <c r="DRX11" s="10"/>
      <c r="DRY11" s="10"/>
      <c r="DRZ11" s="10"/>
      <c r="DSA11" s="10"/>
      <c r="DSB11" s="10"/>
      <c r="DSC11" s="10"/>
      <c r="DSD11" s="10"/>
      <c r="DSE11" s="10"/>
      <c r="DSF11" s="10"/>
      <c r="DSG11" s="10"/>
      <c r="DSH11" s="10"/>
      <c r="DSI11" s="10"/>
      <c r="DSJ11" s="10"/>
      <c r="DSK11" s="10"/>
      <c r="DSL11" s="10"/>
      <c r="DSM11" s="10"/>
      <c r="DSN11" s="10"/>
      <c r="DSO11" s="10"/>
      <c r="DSP11" s="10"/>
      <c r="DSQ11" s="10"/>
      <c r="DSR11" s="10"/>
      <c r="DSS11" s="10"/>
      <c r="DST11" s="10"/>
      <c r="DSU11" s="10"/>
      <c r="DSV11" s="10"/>
      <c r="DSW11" s="10"/>
      <c r="DSX11" s="10"/>
      <c r="DSY11" s="10"/>
      <c r="DSZ11" s="10"/>
      <c r="DTA11" s="10"/>
      <c r="DTB11" s="10"/>
      <c r="DTC11" s="10"/>
      <c r="DTD11" s="10"/>
      <c r="DTE11" s="10"/>
      <c r="DTF11" s="10"/>
      <c r="DTG11" s="10"/>
      <c r="DTH11" s="10"/>
      <c r="DTI11" s="10"/>
      <c r="DTJ11" s="10"/>
      <c r="DTK11" s="10"/>
      <c r="DTL11" s="10"/>
      <c r="DTM11" s="10"/>
      <c r="DTN11" s="10"/>
      <c r="DTO11" s="10"/>
      <c r="DTP11" s="10"/>
      <c r="DTQ11" s="10"/>
      <c r="DTR11" s="10"/>
      <c r="DTS11" s="10"/>
      <c r="DTT11" s="10"/>
      <c r="DTU11" s="10"/>
      <c r="DTV11" s="10"/>
      <c r="DTW11" s="10"/>
      <c r="DTX11" s="10"/>
      <c r="DTY11" s="10"/>
      <c r="DTZ11" s="10"/>
      <c r="DUA11" s="10"/>
      <c r="DUB11" s="10"/>
      <c r="DUC11" s="10"/>
      <c r="DUD11" s="10"/>
      <c r="DUE11" s="10"/>
      <c r="DUF11" s="10"/>
      <c r="DUG11" s="10"/>
      <c r="DUH11" s="10"/>
      <c r="DUI11" s="10"/>
      <c r="DUJ11" s="10"/>
      <c r="DUK11" s="10"/>
      <c r="DUL11" s="10"/>
      <c r="DUM11" s="10"/>
      <c r="DUN11" s="10"/>
      <c r="DUO11" s="10"/>
      <c r="DUP11" s="10"/>
      <c r="DUQ11" s="10"/>
      <c r="DUR11" s="10"/>
      <c r="DUS11" s="10"/>
      <c r="DUT11" s="10"/>
      <c r="DUU11" s="10"/>
      <c r="DUV11" s="10"/>
      <c r="DUW11" s="10"/>
      <c r="DUX11" s="10"/>
      <c r="DUY11" s="10"/>
      <c r="DUZ11" s="10"/>
      <c r="DVA11" s="10"/>
      <c r="DVB11" s="10"/>
      <c r="DVC11" s="10"/>
      <c r="DVD11" s="10"/>
      <c r="DVE11" s="10"/>
      <c r="DVF11" s="10"/>
      <c r="DVG11" s="10"/>
      <c r="DVH11" s="10"/>
      <c r="DVI11" s="10"/>
      <c r="DVJ11" s="10"/>
      <c r="DVK11" s="10"/>
      <c r="DVL11" s="10"/>
      <c r="DVM11" s="10"/>
      <c r="DVN11" s="10"/>
      <c r="DVO11" s="10"/>
      <c r="DVP11" s="10"/>
      <c r="DVQ11" s="10"/>
      <c r="DVR11" s="10"/>
      <c r="DVS11" s="10"/>
      <c r="DVT11" s="10"/>
      <c r="DVU11" s="10"/>
      <c r="DVV11" s="10"/>
      <c r="DVW11" s="10"/>
      <c r="DVX11" s="10"/>
      <c r="DVY11" s="10"/>
      <c r="DVZ11" s="10"/>
      <c r="DWA11" s="10"/>
      <c r="DWB11" s="10"/>
      <c r="DWC11" s="10"/>
      <c r="DWD11" s="10"/>
      <c r="DWE11" s="10"/>
      <c r="DWF11" s="10"/>
      <c r="DWG11" s="10"/>
      <c r="DWH11" s="10"/>
      <c r="DWI11" s="10"/>
      <c r="DWJ11" s="10"/>
      <c r="DWK11" s="10"/>
      <c r="DWL11" s="10"/>
      <c r="DWM11" s="10"/>
      <c r="DWN11" s="10"/>
      <c r="DWO11" s="10"/>
      <c r="DWP11" s="10"/>
      <c r="DWQ11" s="10"/>
      <c r="DWR11" s="10"/>
      <c r="DWS11" s="10"/>
      <c r="DWT11" s="10"/>
      <c r="DWU11" s="10"/>
      <c r="DWV11" s="10"/>
      <c r="DWW11" s="10"/>
      <c r="DWX11" s="10"/>
      <c r="DWY11" s="10"/>
      <c r="DWZ11" s="10"/>
      <c r="DXA11" s="10"/>
      <c r="DXB11" s="10"/>
      <c r="DXC11" s="10"/>
      <c r="DXD11" s="10"/>
      <c r="DXE11" s="10"/>
      <c r="DXF11" s="10"/>
      <c r="DXG11" s="10"/>
      <c r="DXH11" s="10"/>
      <c r="DXI11" s="10"/>
      <c r="DXJ11" s="10"/>
      <c r="DXK11" s="10"/>
      <c r="DXL11" s="10"/>
      <c r="DXM11" s="10"/>
      <c r="DXN11" s="10"/>
      <c r="DXO11" s="10"/>
      <c r="DXP11" s="10"/>
      <c r="DXQ11" s="10"/>
      <c r="DXR11" s="10"/>
      <c r="DXS11" s="10"/>
      <c r="DXT11" s="10"/>
      <c r="DXU11" s="10"/>
      <c r="DXV11" s="10"/>
      <c r="DXW11" s="10"/>
      <c r="DXX11" s="10"/>
      <c r="DXY11" s="10"/>
      <c r="DXZ11" s="10"/>
      <c r="DYA11" s="10"/>
      <c r="DYB11" s="10"/>
      <c r="DYC11" s="10"/>
      <c r="DYD11" s="10"/>
      <c r="DYE11" s="10"/>
      <c r="DYF11" s="10"/>
      <c r="DYG11" s="10"/>
      <c r="DYH11" s="10"/>
      <c r="DYI11" s="10"/>
      <c r="DYJ11" s="10"/>
      <c r="DYK11" s="10"/>
      <c r="DYL11" s="10"/>
      <c r="DYM11" s="10"/>
      <c r="DYN11" s="10"/>
      <c r="DYO11" s="10"/>
      <c r="DYP11" s="10"/>
      <c r="DYQ11" s="10"/>
      <c r="DYR11" s="10"/>
      <c r="DYS11" s="10"/>
      <c r="DYT11" s="10"/>
      <c r="DYU11" s="10"/>
      <c r="DYV11" s="10"/>
      <c r="DYW11" s="10"/>
      <c r="DYX11" s="10"/>
      <c r="DYY11" s="10"/>
      <c r="DYZ11" s="10"/>
      <c r="DZA11" s="10"/>
      <c r="DZB11" s="10"/>
      <c r="DZC11" s="10"/>
      <c r="DZD11" s="10"/>
      <c r="DZE11" s="10"/>
      <c r="DZF11" s="10"/>
      <c r="DZG11" s="10"/>
      <c r="DZH11" s="10"/>
      <c r="DZI11" s="10"/>
      <c r="DZJ11" s="10"/>
      <c r="DZK11" s="10"/>
      <c r="DZL11" s="10"/>
      <c r="DZM11" s="10"/>
      <c r="DZN11" s="10"/>
      <c r="DZO11" s="10"/>
      <c r="DZP11" s="10"/>
      <c r="DZQ11" s="10"/>
      <c r="DZR11" s="10"/>
      <c r="DZS11" s="10"/>
      <c r="DZT11" s="10"/>
      <c r="DZU11" s="10"/>
      <c r="DZV11" s="10"/>
      <c r="DZW11" s="10"/>
      <c r="DZX11" s="10"/>
      <c r="DZY11" s="10"/>
      <c r="DZZ11" s="10"/>
      <c r="EAA11" s="10"/>
      <c r="EAB11" s="10"/>
      <c r="EAC11" s="10"/>
      <c r="EAD11" s="10"/>
      <c r="EAE11" s="10"/>
      <c r="EAF11" s="10"/>
      <c r="EAG11" s="10"/>
      <c r="EAH11" s="10"/>
      <c r="EAI11" s="10"/>
      <c r="EAJ11" s="10"/>
      <c r="EAK11" s="10"/>
      <c r="EAL11" s="10"/>
      <c r="EAM11" s="10"/>
      <c r="EAN11" s="10"/>
      <c r="EAO11" s="10"/>
      <c r="EAP11" s="10"/>
      <c r="EAQ11" s="10"/>
      <c r="EAR11" s="10"/>
      <c r="EAS11" s="10"/>
      <c r="EAT11" s="10"/>
      <c r="EAU11" s="10"/>
      <c r="EAV11" s="10"/>
      <c r="EAW11" s="10"/>
      <c r="EAX11" s="10"/>
      <c r="EAY11" s="10"/>
      <c r="EAZ11" s="10"/>
      <c r="EBA11" s="10"/>
      <c r="EBB11" s="10"/>
      <c r="EBC11" s="10"/>
      <c r="EBD11" s="10"/>
      <c r="EBE11" s="10"/>
      <c r="EBF11" s="10"/>
      <c r="EBG11" s="10"/>
      <c r="EBH11" s="10"/>
      <c r="EBI11" s="10"/>
      <c r="EBJ11" s="10"/>
      <c r="EBK11" s="10"/>
      <c r="EBL11" s="10"/>
      <c r="EBM11" s="10"/>
      <c r="EBN11" s="10"/>
      <c r="EBO11" s="10"/>
      <c r="EBP11" s="10"/>
      <c r="EBQ11" s="10"/>
      <c r="EBR11" s="10"/>
      <c r="EBS11" s="10"/>
      <c r="EBT11" s="10"/>
      <c r="EBU11" s="10"/>
      <c r="EBV11" s="10"/>
      <c r="EBW11" s="10"/>
      <c r="EBX11" s="10"/>
      <c r="EBY11" s="10"/>
      <c r="EBZ11" s="10"/>
      <c r="ECA11" s="10"/>
      <c r="ECB11" s="10"/>
      <c r="ECC11" s="10"/>
      <c r="ECD11" s="10"/>
      <c r="ECE11" s="10"/>
      <c r="ECF11" s="10"/>
      <c r="ECG11" s="10"/>
      <c r="ECH11" s="10"/>
      <c r="ECI11" s="10"/>
      <c r="ECJ11" s="10"/>
      <c r="ECK11" s="10"/>
      <c r="ECL11" s="10"/>
      <c r="ECM11" s="10"/>
      <c r="ECN11" s="10"/>
      <c r="ECO11" s="10"/>
      <c r="ECP11" s="10"/>
      <c r="ECQ11" s="10"/>
      <c r="ECR11" s="10"/>
      <c r="ECS11" s="10"/>
      <c r="ECT11" s="10"/>
      <c r="ECU11" s="10"/>
      <c r="ECV11" s="10"/>
      <c r="ECW11" s="10"/>
      <c r="ECX11" s="10"/>
      <c r="ECY11" s="10"/>
      <c r="ECZ11" s="10"/>
      <c r="EDA11" s="10"/>
      <c r="EDB11" s="10"/>
      <c r="EDC11" s="10"/>
      <c r="EDD11" s="10"/>
      <c r="EDE11" s="10"/>
      <c r="EDF11" s="10"/>
      <c r="EDG11" s="10"/>
      <c r="EDH11" s="10"/>
      <c r="EDI11" s="10"/>
      <c r="EDJ11" s="10"/>
      <c r="EDK11" s="10"/>
      <c r="EDL11" s="10"/>
      <c r="EDM11" s="10"/>
      <c r="EDN11" s="10"/>
      <c r="EDO11" s="10"/>
      <c r="EDP11" s="10"/>
      <c r="EDQ11" s="10"/>
      <c r="EDR11" s="10"/>
      <c r="EDS11" s="10"/>
      <c r="EDT11" s="10"/>
      <c r="EDU11" s="10"/>
      <c r="EDV11" s="10"/>
      <c r="EDW11" s="10"/>
      <c r="EDX11" s="10"/>
      <c r="EDY11" s="10"/>
      <c r="EDZ11" s="10"/>
      <c r="EEA11" s="10"/>
      <c r="EEB11" s="10"/>
      <c r="EEC11" s="10"/>
      <c r="EED11" s="10"/>
      <c r="EEE11" s="10"/>
      <c r="EEF11" s="10"/>
      <c r="EEG11" s="10"/>
      <c r="EEH11" s="10"/>
      <c r="EEI11" s="10"/>
      <c r="EEJ11" s="10"/>
      <c r="EEK11" s="10"/>
      <c r="EEL11" s="10"/>
      <c r="EEM11" s="10"/>
      <c r="EEN11" s="10"/>
      <c r="EEO11" s="10"/>
      <c r="EEP11" s="10"/>
      <c r="EEQ11" s="10"/>
      <c r="EER11" s="10"/>
      <c r="EES11" s="10"/>
      <c r="EET11" s="10"/>
      <c r="EEU11" s="10"/>
      <c r="EEV11" s="10"/>
      <c r="EEW11" s="10"/>
      <c r="EEX11" s="10"/>
      <c r="EEY11" s="10"/>
      <c r="EEZ11" s="10"/>
      <c r="EFA11" s="10"/>
      <c r="EFB11" s="10"/>
      <c r="EFC11" s="10"/>
      <c r="EFD11" s="10"/>
      <c r="EFE11" s="10"/>
      <c r="EFF11" s="10"/>
      <c r="EFG11" s="10"/>
      <c r="EFH11" s="10"/>
      <c r="EFI11" s="10"/>
      <c r="EFJ11" s="10"/>
      <c r="EFK11" s="10"/>
      <c r="EFL11" s="10"/>
      <c r="EFM11" s="10"/>
      <c r="EFN11" s="10"/>
      <c r="EFO11" s="10"/>
      <c r="EFP11" s="10"/>
      <c r="EFQ11" s="10"/>
      <c r="EFR11" s="10"/>
      <c r="EFS11" s="10"/>
      <c r="EFT11" s="10"/>
      <c r="EFU11" s="10"/>
      <c r="EFV11" s="10"/>
      <c r="EFW11" s="10"/>
      <c r="EFX11" s="10"/>
      <c r="EFY11" s="10"/>
      <c r="EFZ11" s="10"/>
      <c r="EGA11" s="10"/>
      <c r="EGB11" s="10"/>
      <c r="EGC11" s="10"/>
      <c r="EGD11" s="10"/>
      <c r="EGE11" s="10"/>
      <c r="EGF11" s="10"/>
      <c r="EGG11" s="10"/>
      <c r="EGH11" s="10"/>
      <c r="EGI11" s="10"/>
      <c r="EGJ11" s="10"/>
      <c r="EGK11" s="10"/>
      <c r="EGL11" s="10"/>
      <c r="EGM11" s="10"/>
      <c r="EGN11" s="10"/>
      <c r="EGO11" s="10"/>
      <c r="EGP11" s="10"/>
      <c r="EGQ11" s="10"/>
      <c r="EGR11" s="10"/>
      <c r="EGS11" s="10"/>
      <c r="EGT11" s="10"/>
      <c r="EGU11" s="10"/>
      <c r="EGV11" s="10"/>
      <c r="EGW11" s="10"/>
      <c r="EGX11" s="10"/>
      <c r="EGY11" s="10"/>
      <c r="EGZ11" s="10"/>
      <c r="EHA11" s="10"/>
      <c r="EHB11" s="10"/>
      <c r="EHC11" s="10"/>
      <c r="EHD11" s="10"/>
      <c r="EHE11" s="10"/>
      <c r="EHF11" s="10"/>
      <c r="EHG11" s="10"/>
      <c r="EHH11" s="10"/>
      <c r="EHI11" s="10"/>
      <c r="EHJ11" s="10"/>
      <c r="EHK11" s="10"/>
      <c r="EHL11" s="10"/>
      <c r="EHM11" s="10"/>
      <c r="EHN11" s="10"/>
      <c r="EHO11" s="10"/>
      <c r="EHP11" s="10"/>
      <c r="EHQ11" s="10"/>
      <c r="EHR11" s="10"/>
      <c r="EHS11" s="10"/>
      <c r="EHT11" s="10"/>
      <c r="EHU11" s="10"/>
      <c r="EHV11" s="10"/>
      <c r="EHW11" s="10"/>
      <c r="EHX11" s="10"/>
      <c r="EHY11" s="10"/>
      <c r="EHZ11" s="10"/>
      <c r="EIA11" s="10"/>
      <c r="EIB11" s="10"/>
      <c r="EIC11" s="10"/>
      <c r="EID11" s="10"/>
      <c r="EIE11" s="10"/>
      <c r="EIF11" s="10"/>
      <c r="EIG11" s="10"/>
      <c r="EIH11" s="10"/>
      <c r="EII11" s="10"/>
      <c r="EIJ11" s="10"/>
      <c r="EIK11" s="10"/>
      <c r="EIL11" s="10"/>
      <c r="EIM11" s="10"/>
      <c r="EIN11" s="10"/>
      <c r="EIO11" s="10"/>
      <c r="EIP11" s="10"/>
      <c r="EIQ11" s="10"/>
      <c r="EIR11" s="10"/>
      <c r="EIS11" s="10"/>
      <c r="EIT11" s="10"/>
      <c r="EIU11" s="10"/>
      <c r="EIV11" s="10"/>
      <c r="EIW11" s="10"/>
      <c r="EIX11" s="10"/>
      <c r="EIY11" s="10"/>
      <c r="EIZ11" s="10"/>
      <c r="EJA11" s="10"/>
      <c r="EJB11" s="10"/>
      <c r="EJC11" s="10"/>
      <c r="EJD11" s="10"/>
      <c r="EJE11" s="10"/>
      <c r="EJF11" s="10"/>
      <c r="EJG11" s="10"/>
      <c r="EJH11" s="10"/>
      <c r="EJI11" s="10"/>
      <c r="EJJ11" s="10"/>
      <c r="EJK11" s="10"/>
      <c r="EJL11" s="10"/>
      <c r="EJM11" s="10"/>
      <c r="EJN11" s="10"/>
      <c r="EJO11" s="10"/>
      <c r="EJP11" s="10"/>
      <c r="EJQ11" s="10"/>
      <c r="EJR11" s="10"/>
      <c r="EJS11" s="10"/>
      <c r="EJT11" s="10"/>
      <c r="EJU11" s="10"/>
      <c r="EJV11" s="10"/>
      <c r="EJW11" s="10"/>
      <c r="EJX11" s="10"/>
      <c r="EJY11" s="10"/>
      <c r="EJZ11" s="10"/>
      <c r="EKA11" s="10"/>
      <c r="EKB11" s="10"/>
      <c r="EKC11" s="10"/>
      <c r="EKD11" s="10"/>
      <c r="EKE11" s="10"/>
      <c r="EKF11" s="10"/>
      <c r="EKG11" s="10"/>
      <c r="EKH11" s="10"/>
      <c r="EKI11" s="10"/>
      <c r="EKJ11" s="10"/>
      <c r="EKK11" s="10"/>
      <c r="EKL11" s="10"/>
      <c r="EKM11" s="10"/>
      <c r="EKN11" s="10"/>
      <c r="EKO11" s="10"/>
      <c r="EKP11" s="10"/>
      <c r="EKQ11" s="10"/>
      <c r="EKR11" s="10"/>
      <c r="EKS11" s="10"/>
      <c r="EKT11" s="10"/>
      <c r="EKU11" s="10"/>
      <c r="EKV11" s="10"/>
      <c r="EKW11" s="10"/>
      <c r="EKX11" s="10"/>
      <c r="EKY11" s="10"/>
      <c r="EKZ11" s="10"/>
      <c r="ELA11" s="10"/>
      <c r="ELB11" s="10"/>
      <c r="ELC11" s="10"/>
      <c r="ELD11" s="10"/>
      <c r="ELE11" s="10"/>
      <c r="ELF11" s="10"/>
      <c r="ELG11" s="10"/>
      <c r="ELH11" s="10"/>
      <c r="ELI11" s="10"/>
      <c r="ELJ11" s="10"/>
      <c r="ELK11" s="10"/>
      <c r="ELL11" s="10"/>
      <c r="ELM11" s="10"/>
      <c r="ELN11" s="10"/>
      <c r="ELO11" s="10"/>
      <c r="ELP11" s="10"/>
      <c r="ELQ11" s="10"/>
      <c r="ELR11" s="10"/>
      <c r="ELS11" s="10"/>
      <c r="ELT11" s="10"/>
      <c r="ELU11" s="10"/>
      <c r="ELV11" s="10"/>
      <c r="ELW11" s="10"/>
      <c r="ELX11" s="10"/>
      <c r="ELY11" s="10"/>
      <c r="ELZ11" s="10"/>
      <c r="EMA11" s="10"/>
      <c r="EMB11" s="10"/>
      <c r="EMC11" s="10"/>
      <c r="EMD11" s="10"/>
      <c r="EME11" s="10"/>
      <c r="EMF11" s="10"/>
      <c r="EMG11" s="10"/>
      <c r="EMH11" s="10"/>
      <c r="EMI11" s="10"/>
      <c r="EMJ11" s="10"/>
      <c r="EMK11" s="10"/>
      <c r="EML11" s="10"/>
      <c r="EMM11" s="10"/>
      <c r="EMN11" s="10"/>
      <c r="EMO11" s="10"/>
      <c r="EMP11" s="10"/>
      <c r="EMQ11" s="10"/>
      <c r="EMR11" s="10"/>
      <c r="EMS11" s="10"/>
      <c r="EMT11" s="10"/>
      <c r="EMU11" s="10"/>
      <c r="EMV11" s="10"/>
      <c r="EMW11" s="10"/>
      <c r="EMX11" s="10"/>
      <c r="EMY11" s="10"/>
      <c r="EMZ11" s="10"/>
      <c r="ENA11" s="10"/>
      <c r="ENB11" s="10"/>
      <c r="ENC11" s="10"/>
      <c r="END11" s="10"/>
      <c r="ENE11" s="10"/>
      <c r="ENF11" s="10"/>
      <c r="ENG11" s="10"/>
      <c r="ENH11" s="10"/>
      <c r="ENI11" s="10"/>
      <c r="ENJ11" s="10"/>
      <c r="ENK11" s="10"/>
      <c r="ENL11" s="10"/>
      <c r="ENM11" s="10"/>
      <c r="ENN11" s="10"/>
      <c r="ENO11" s="10"/>
      <c r="ENP11" s="10"/>
      <c r="ENQ11" s="10"/>
      <c r="ENR11" s="10"/>
      <c r="ENS11" s="10"/>
      <c r="ENT11" s="10"/>
      <c r="ENU11" s="10"/>
      <c r="ENV11" s="10"/>
      <c r="ENW11" s="10"/>
      <c r="ENX11" s="10"/>
      <c r="ENY11" s="10"/>
      <c r="ENZ11" s="10"/>
      <c r="EOA11" s="10"/>
      <c r="EOB11" s="10"/>
      <c r="EOC11" s="10"/>
      <c r="EOD11" s="10"/>
      <c r="EOE11" s="10"/>
      <c r="EOF11" s="10"/>
      <c r="EOG11" s="10"/>
      <c r="EOH11" s="10"/>
      <c r="EOI11" s="10"/>
      <c r="EOJ11" s="10"/>
      <c r="EOK11" s="10"/>
      <c r="EOL11" s="10"/>
      <c r="EOM11" s="10"/>
      <c r="EON11" s="10"/>
      <c r="EOO11" s="10"/>
      <c r="EOP11" s="10"/>
      <c r="EOQ11" s="10"/>
      <c r="EOR11" s="10"/>
      <c r="EOS11" s="10"/>
      <c r="EOT11" s="10"/>
      <c r="EOU11" s="10"/>
      <c r="EOV11" s="10"/>
      <c r="EOW11" s="10"/>
      <c r="EOX11" s="10"/>
      <c r="EOY11" s="10"/>
      <c r="EOZ11" s="10"/>
      <c r="EPA11" s="10"/>
      <c r="EPB11" s="10"/>
      <c r="EPC11" s="10"/>
      <c r="EPD11" s="10"/>
      <c r="EPE11" s="10"/>
      <c r="EPF11" s="10"/>
      <c r="EPG11" s="10"/>
      <c r="EPH11" s="10"/>
      <c r="EPI11" s="10"/>
      <c r="EPJ11" s="10"/>
      <c r="EPK11" s="10"/>
      <c r="EPL11" s="10"/>
      <c r="EPM11" s="10"/>
      <c r="EPN11" s="10"/>
      <c r="EPO11" s="10"/>
      <c r="EPP11" s="10"/>
      <c r="EPQ11" s="10"/>
      <c r="EPR11" s="10"/>
      <c r="EPS11" s="10"/>
      <c r="EPT11" s="10"/>
      <c r="EPU11" s="10"/>
      <c r="EPV11" s="10"/>
      <c r="EPW11" s="10"/>
      <c r="EPX11" s="10"/>
      <c r="EPY11" s="10"/>
      <c r="EPZ11" s="10"/>
      <c r="EQA11" s="10"/>
      <c r="EQB11" s="10"/>
      <c r="EQC11" s="10"/>
      <c r="EQD11" s="10"/>
      <c r="EQE11" s="10"/>
      <c r="EQF11" s="10"/>
      <c r="EQG11" s="10"/>
      <c r="EQH11" s="10"/>
      <c r="EQI11" s="10"/>
      <c r="EQJ11" s="10"/>
      <c r="EQK11" s="10"/>
      <c r="EQL11" s="10"/>
      <c r="EQM11" s="10"/>
      <c r="EQN11" s="10"/>
      <c r="EQO11" s="10"/>
      <c r="EQP11" s="10"/>
      <c r="EQQ11" s="10"/>
      <c r="EQR11" s="10"/>
      <c r="EQS11" s="10"/>
      <c r="EQT11" s="10"/>
      <c r="EQU11" s="10"/>
      <c r="EQV11" s="10"/>
      <c r="EQW11" s="10"/>
      <c r="EQX11" s="10"/>
      <c r="EQY11" s="10"/>
      <c r="EQZ11" s="10"/>
      <c r="ERA11" s="10"/>
      <c r="ERB11" s="10"/>
      <c r="ERC11" s="10"/>
      <c r="ERD11" s="10"/>
      <c r="ERE11" s="10"/>
      <c r="ERF11" s="10"/>
      <c r="ERG11" s="10"/>
      <c r="ERH11" s="10"/>
      <c r="ERI11" s="10"/>
      <c r="ERJ11" s="10"/>
      <c r="ERK11" s="10"/>
      <c r="ERL11" s="10"/>
      <c r="ERM11" s="10"/>
      <c r="ERN11" s="10"/>
      <c r="ERO11" s="10"/>
      <c r="ERP11" s="10"/>
      <c r="ERQ11" s="10"/>
      <c r="ERR11" s="10"/>
      <c r="ERS11" s="10"/>
      <c r="ERT11" s="10"/>
      <c r="ERU11" s="10"/>
      <c r="ERV11" s="10"/>
      <c r="ERW11" s="10"/>
      <c r="ERX11" s="10"/>
      <c r="ERY11" s="10"/>
      <c r="ERZ11" s="10"/>
      <c r="ESA11" s="10"/>
      <c r="ESB11" s="10"/>
      <c r="ESC11" s="10"/>
      <c r="ESD11" s="10"/>
      <c r="ESE11" s="10"/>
      <c r="ESF11" s="10"/>
      <c r="ESG11" s="10"/>
      <c r="ESH11" s="10"/>
      <c r="ESI11" s="10"/>
      <c r="ESJ11" s="10"/>
      <c r="ESK11" s="10"/>
      <c r="ESL11" s="10"/>
      <c r="ESM11" s="10"/>
      <c r="ESN11" s="10"/>
      <c r="ESO11" s="10"/>
      <c r="ESP11" s="10"/>
      <c r="ESQ11" s="10"/>
      <c r="ESR11" s="10"/>
      <c r="ESS11" s="10"/>
      <c r="EST11" s="10"/>
      <c r="ESU11" s="10"/>
      <c r="ESV11" s="10"/>
      <c r="ESW11" s="10"/>
      <c r="ESX11" s="10"/>
      <c r="ESY11" s="10"/>
      <c r="ESZ11" s="10"/>
      <c r="ETA11" s="10"/>
      <c r="ETB11" s="10"/>
      <c r="ETC11" s="10"/>
      <c r="ETD11" s="10"/>
      <c r="ETE11" s="10"/>
      <c r="ETF11" s="10"/>
      <c r="ETG11" s="10"/>
      <c r="ETH11" s="10"/>
      <c r="ETI11" s="10"/>
      <c r="ETJ11" s="10"/>
      <c r="ETK11" s="10"/>
      <c r="ETL11" s="10"/>
      <c r="ETM11" s="10"/>
      <c r="ETN11" s="10"/>
      <c r="ETO11" s="10"/>
      <c r="ETP11" s="10"/>
      <c r="ETQ11" s="10"/>
      <c r="ETR11" s="10"/>
      <c r="ETS11" s="10"/>
      <c r="ETT11" s="10"/>
      <c r="ETU11" s="10"/>
      <c r="ETV11" s="10"/>
      <c r="ETW11" s="10"/>
      <c r="ETX11" s="10"/>
      <c r="ETY11" s="10"/>
      <c r="ETZ11" s="10"/>
      <c r="EUA11" s="10"/>
      <c r="EUB11" s="10"/>
      <c r="EUC11" s="10"/>
      <c r="EUD11" s="10"/>
      <c r="EUE11" s="10"/>
      <c r="EUF11" s="10"/>
      <c r="EUG11" s="10"/>
      <c r="EUH11" s="10"/>
      <c r="EUI11" s="10"/>
      <c r="EUJ11" s="10"/>
      <c r="EUK11" s="10"/>
      <c r="EUL11" s="10"/>
      <c r="EUM11" s="10"/>
      <c r="EUN11" s="10"/>
      <c r="EUO11" s="10"/>
      <c r="EUP11" s="10"/>
      <c r="EUQ11" s="10"/>
      <c r="EUR11" s="10"/>
      <c r="EUS11" s="10"/>
      <c r="EUT11" s="10"/>
      <c r="EUU11" s="10"/>
      <c r="EUV11" s="10"/>
      <c r="EUW11" s="10"/>
      <c r="EUX11" s="10"/>
      <c r="EUY11" s="10"/>
      <c r="EUZ11" s="10"/>
      <c r="EVA11" s="10"/>
      <c r="EVB11" s="10"/>
      <c r="EVC11" s="10"/>
      <c r="EVD11" s="10"/>
      <c r="EVE11" s="10"/>
      <c r="EVF11" s="10"/>
      <c r="EVG11" s="10"/>
      <c r="EVH11" s="10"/>
      <c r="EVI11" s="10"/>
      <c r="EVJ11" s="10"/>
      <c r="EVK11" s="10"/>
      <c r="EVL11" s="10"/>
      <c r="EVM11" s="10"/>
      <c r="EVN11" s="10"/>
      <c r="EVO11" s="10"/>
      <c r="EVP11" s="10"/>
      <c r="EVQ11" s="10"/>
      <c r="EVR11" s="10"/>
      <c r="EVS11" s="10"/>
      <c r="EVT11" s="10"/>
      <c r="EVU11" s="10"/>
      <c r="EVV11" s="10"/>
      <c r="EVW11" s="10"/>
      <c r="EVX11" s="10"/>
      <c r="EVY11" s="10"/>
      <c r="EVZ11" s="10"/>
      <c r="EWA11" s="10"/>
      <c r="EWB11" s="10"/>
      <c r="EWC11" s="10"/>
      <c r="EWD11" s="10"/>
      <c r="EWE11" s="10"/>
      <c r="EWF11" s="10"/>
      <c r="EWG11" s="10"/>
      <c r="EWH11" s="10"/>
      <c r="EWI11" s="10"/>
      <c r="EWJ11" s="10"/>
      <c r="EWK11" s="10"/>
      <c r="EWL11" s="10"/>
      <c r="EWM11" s="10"/>
      <c r="EWN11" s="10"/>
      <c r="EWO11" s="10"/>
      <c r="EWP11" s="10"/>
      <c r="EWQ11" s="10"/>
      <c r="EWR11" s="10"/>
      <c r="EWS11" s="10"/>
      <c r="EWT11" s="10"/>
      <c r="EWU11" s="10"/>
      <c r="EWV11" s="10"/>
      <c r="EWW11" s="10"/>
      <c r="EWX11" s="10"/>
      <c r="EWY11" s="10"/>
      <c r="EWZ11" s="10"/>
      <c r="EXA11" s="10"/>
      <c r="EXB11" s="10"/>
      <c r="EXC11" s="10"/>
      <c r="EXD11" s="10"/>
      <c r="EXE11" s="10"/>
      <c r="EXF11" s="10"/>
      <c r="EXG11" s="10"/>
      <c r="EXH11" s="10"/>
      <c r="EXI11" s="10"/>
      <c r="EXJ11" s="10"/>
      <c r="EXK11" s="10"/>
      <c r="EXL11" s="10"/>
      <c r="EXM11" s="10"/>
      <c r="EXN11" s="10"/>
      <c r="EXO11" s="10"/>
      <c r="EXP11" s="10"/>
      <c r="EXQ11" s="10"/>
      <c r="EXR11" s="10"/>
      <c r="EXS11" s="10"/>
      <c r="EXT11" s="10"/>
      <c r="EXU11" s="10"/>
      <c r="EXV11" s="10"/>
      <c r="EXW11" s="10"/>
      <c r="EXX11" s="10"/>
      <c r="EXY11" s="10"/>
      <c r="EXZ11" s="10"/>
      <c r="EYA11" s="10"/>
      <c r="EYB11" s="10"/>
      <c r="EYC11" s="10"/>
      <c r="EYD11" s="10"/>
      <c r="EYE11" s="10"/>
      <c r="EYF11" s="10"/>
      <c r="EYG11" s="10"/>
      <c r="EYH11" s="10"/>
      <c r="EYI11" s="10"/>
      <c r="EYJ11" s="10"/>
      <c r="EYK11" s="10"/>
      <c r="EYL11" s="10"/>
      <c r="EYM11" s="10"/>
      <c r="EYN11" s="10"/>
      <c r="EYO11" s="10"/>
      <c r="EYP11" s="10"/>
      <c r="EYQ11" s="10"/>
      <c r="EYR11" s="10"/>
      <c r="EYS11" s="10"/>
      <c r="EYT11" s="10"/>
      <c r="EYU11" s="10"/>
      <c r="EYV11" s="10"/>
      <c r="EYW11" s="10"/>
      <c r="EYX11" s="10"/>
      <c r="EYY11" s="10"/>
      <c r="EYZ11" s="10"/>
      <c r="EZA11" s="10"/>
      <c r="EZB11" s="10"/>
      <c r="EZC11" s="10"/>
      <c r="EZD11" s="10"/>
      <c r="EZE11" s="10"/>
      <c r="EZF11" s="10"/>
      <c r="EZG11" s="10"/>
      <c r="EZH11" s="10"/>
      <c r="EZI11" s="10"/>
      <c r="EZJ11" s="10"/>
      <c r="EZK11" s="10"/>
      <c r="EZL11" s="10"/>
      <c r="EZM11" s="10"/>
      <c r="EZN11" s="10"/>
      <c r="EZO11" s="10"/>
      <c r="EZP11" s="10"/>
      <c r="EZQ11" s="10"/>
      <c r="EZR11" s="10"/>
      <c r="EZS11" s="10"/>
      <c r="EZT11" s="10"/>
      <c r="EZU11" s="10"/>
      <c r="EZV11" s="10"/>
      <c r="EZW11" s="10"/>
      <c r="EZX11" s="10"/>
      <c r="EZY11" s="10"/>
      <c r="EZZ11" s="10"/>
      <c r="FAA11" s="10"/>
      <c r="FAB11" s="10"/>
      <c r="FAC11" s="10"/>
      <c r="FAD11" s="10"/>
      <c r="FAE11" s="10"/>
      <c r="FAF11" s="10"/>
      <c r="FAG11" s="10"/>
      <c r="FAH11" s="10"/>
      <c r="FAI11" s="10"/>
      <c r="FAJ11" s="10"/>
      <c r="FAK11" s="10"/>
      <c r="FAL11" s="10"/>
      <c r="FAM11" s="10"/>
      <c r="FAN11" s="10"/>
      <c r="FAO11" s="10"/>
      <c r="FAP11" s="10"/>
      <c r="FAQ11" s="10"/>
      <c r="FAR11" s="10"/>
      <c r="FAS11" s="10"/>
      <c r="FAT11" s="10"/>
      <c r="FAU11" s="10"/>
      <c r="FAV11" s="10"/>
      <c r="FAW11" s="10"/>
      <c r="FAX11" s="10"/>
      <c r="FAY11" s="10"/>
      <c r="FAZ11" s="10"/>
      <c r="FBA11" s="10"/>
      <c r="FBB11" s="10"/>
      <c r="FBC11" s="10"/>
      <c r="FBD11" s="10"/>
      <c r="FBE11" s="10"/>
      <c r="FBF11" s="10"/>
      <c r="FBG11" s="10"/>
      <c r="FBH11" s="10"/>
      <c r="FBI11" s="10"/>
      <c r="FBJ11" s="10"/>
      <c r="FBK11" s="10"/>
      <c r="FBL11" s="10"/>
      <c r="FBM11" s="10"/>
      <c r="FBN11" s="10"/>
      <c r="FBO11" s="10"/>
      <c r="FBP11" s="10"/>
      <c r="FBQ11" s="10"/>
      <c r="FBR11" s="10"/>
      <c r="FBS11" s="10"/>
      <c r="FBT11" s="10"/>
      <c r="FBU11" s="10"/>
      <c r="FBV11" s="10"/>
      <c r="FBW11" s="10"/>
      <c r="FBX11" s="10"/>
      <c r="FBY11" s="10"/>
      <c r="FBZ11" s="10"/>
      <c r="FCA11" s="10"/>
      <c r="FCB11" s="10"/>
      <c r="FCC11" s="10"/>
      <c r="FCD11" s="10"/>
      <c r="FCE11" s="10"/>
      <c r="FCF11" s="10"/>
      <c r="FCG11" s="10"/>
      <c r="FCH11" s="10"/>
      <c r="FCI11" s="10"/>
      <c r="FCJ11" s="10"/>
      <c r="FCK11" s="10"/>
      <c r="FCL11" s="10"/>
      <c r="FCM11" s="10"/>
      <c r="FCN11" s="10"/>
      <c r="FCO11" s="10"/>
      <c r="FCP11" s="10"/>
      <c r="FCQ11" s="10"/>
      <c r="FCR11" s="10"/>
      <c r="FCS11" s="10"/>
      <c r="FCT11" s="10"/>
      <c r="FCU11" s="10"/>
      <c r="FCV11" s="10"/>
      <c r="FCW11" s="10"/>
      <c r="FCX11" s="10"/>
      <c r="FCY11" s="10"/>
      <c r="FCZ11" s="10"/>
      <c r="FDA11" s="10"/>
      <c r="FDB11" s="10"/>
      <c r="FDC11" s="10"/>
      <c r="FDD11" s="10"/>
      <c r="FDE11" s="10"/>
      <c r="FDF11" s="10"/>
      <c r="FDG11" s="10"/>
      <c r="FDH11" s="10"/>
      <c r="FDI11" s="10"/>
      <c r="FDJ11" s="10"/>
      <c r="FDK11" s="10"/>
      <c r="FDL11" s="10"/>
      <c r="FDM11" s="10"/>
      <c r="FDN11" s="10"/>
      <c r="FDO11" s="10"/>
      <c r="FDP11" s="10"/>
      <c r="FDQ11" s="10"/>
      <c r="FDR11" s="10"/>
      <c r="FDS11" s="10"/>
      <c r="FDT11" s="10"/>
      <c r="FDU11" s="10"/>
      <c r="FDV11" s="10"/>
      <c r="FDW11" s="10"/>
      <c r="FDX11" s="10"/>
      <c r="FDY11" s="10"/>
      <c r="FDZ11" s="10"/>
      <c r="FEA11" s="10"/>
      <c r="FEB11" s="10"/>
      <c r="FEC11" s="10"/>
      <c r="FED11" s="10"/>
      <c r="FEE11" s="10"/>
      <c r="FEF11" s="10"/>
      <c r="FEG11" s="10"/>
      <c r="FEH11" s="10"/>
      <c r="FEI11" s="10"/>
      <c r="FEJ11" s="10"/>
      <c r="FEK11" s="10"/>
      <c r="FEL11" s="10"/>
      <c r="FEM11" s="10"/>
      <c r="FEN11" s="10"/>
      <c r="FEO11" s="10"/>
      <c r="FEP11" s="10"/>
      <c r="FEQ11" s="10"/>
      <c r="FER11" s="10"/>
      <c r="FES11" s="10"/>
      <c r="FET11" s="10"/>
      <c r="FEU11" s="10"/>
      <c r="FEV11" s="10"/>
      <c r="FEW11" s="10"/>
      <c r="FEX11" s="10"/>
      <c r="FEY11" s="10"/>
      <c r="FEZ11" s="10"/>
      <c r="FFA11" s="10"/>
      <c r="FFB11" s="10"/>
      <c r="FFC11" s="10"/>
      <c r="FFD11" s="10"/>
      <c r="FFE11" s="10"/>
      <c r="FFF11" s="10"/>
      <c r="FFG11" s="10"/>
      <c r="FFH11" s="10"/>
      <c r="FFI11" s="10"/>
      <c r="FFJ11" s="10"/>
      <c r="FFK11" s="10"/>
      <c r="FFL11" s="10"/>
      <c r="FFM11" s="10"/>
      <c r="FFN11" s="10"/>
      <c r="FFO11" s="10"/>
      <c r="FFP11" s="10"/>
      <c r="FFQ11" s="10"/>
      <c r="FFR11" s="10"/>
      <c r="FFS11" s="10"/>
      <c r="FFT11" s="10"/>
      <c r="FFU11" s="10"/>
      <c r="FFV11" s="10"/>
      <c r="FFW11" s="10"/>
      <c r="FFX11" s="10"/>
      <c r="FFY11" s="10"/>
      <c r="FFZ11" s="10"/>
      <c r="FGA11" s="10"/>
      <c r="FGB11" s="10"/>
      <c r="FGC11" s="10"/>
      <c r="FGD11" s="10"/>
      <c r="FGE11" s="10"/>
      <c r="FGF11" s="10"/>
      <c r="FGG11" s="10"/>
      <c r="FGH11" s="10"/>
      <c r="FGI11" s="10"/>
      <c r="FGJ11" s="10"/>
      <c r="FGK11" s="10"/>
      <c r="FGL11" s="10"/>
      <c r="FGM11" s="10"/>
      <c r="FGN11" s="10"/>
      <c r="FGO11" s="10"/>
      <c r="FGP11" s="10"/>
      <c r="FGQ11" s="10"/>
      <c r="FGR11" s="10"/>
      <c r="FGS11" s="10"/>
      <c r="FGT11" s="10"/>
      <c r="FGU11" s="10"/>
      <c r="FGV11" s="10"/>
      <c r="FGW11" s="10"/>
      <c r="FGX11" s="10"/>
      <c r="FGY11" s="10"/>
      <c r="FGZ11" s="10"/>
      <c r="FHA11" s="10"/>
      <c r="FHB11" s="10"/>
      <c r="FHC11" s="10"/>
      <c r="FHD11" s="10"/>
      <c r="FHE11" s="10"/>
      <c r="FHF11" s="10"/>
      <c r="FHG11" s="10"/>
      <c r="FHH11" s="10"/>
      <c r="FHI11" s="10"/>
      <c r="FHJ11" s="10"/>
      <c r="FHK11" s="10"/>
      <c r="FHL11" s="10"/>
      <c r="FHM11" s="10"/>
      <c r="FHN11" s="10"/>
      <c r="FHO11" s="10"/>
      <c r="FHP11" s="10"/>
      <c r="FHQ11" s="10"/>
      <c r="FHR11" s="10"/>
      <c r="FHS11" s="10"/>
      <c r="FHT11" s="10"/>
      <c r="FHU11" s="10"/>
      <c r="FHV11" s="10"/>
      <c r="FHW11" s="10"/>
      <c r="FHX11" s="10"/>
      <c r="FHY11" s="10"/>
      <c r="FHZ11" s="10"/>
      <c r="FIA11" s="10"/>
      <c r="FIB11" s="10"/>
      <c r="FIC11" s="10"/>
      <c r="FID11" s="10"/>
      <c r="FIE11" s="10"/>
      <c r="FIF11" s="10"/>
      <c r="FIG11" s="10"/>
      <c r="FIH11" s="10"/>
      <c r="FII11" s="10"/>
      <c r="FIJ11" s="10"/>
      <c r="FIK11" s="10"/>
      <c r="FIL11" s="10"/>
      <c r="FIM11" s="10"/>
      <c r="FIN11" s="10"/>
      <c r="FIO11" s="10"/>
      <c r="FIP11" s="10"/>
      <c r="FIQ11" s="10"/>
      <c r="FIR11" s="10"/>
      <c r="FIS11" s="10"/>
      <c r="FIT11" s="10"/>
      <c r="FIU11" s="10"/>
      <c r="FIV11" s="10"/>
      <c r="FIW11" s="10"/>
      <c r="FIX11" s="10"/>
      <c r="FIY11" s="10"/>
      <c r="FIZ11" s="10"/>
      <c r="FJA11" s="10"/>
      <c r="FJB11" s="10"/>
      <c r="FJC11" s="10"/>
      <c r="FJD11" s="10"/>
      <c r="FJE11" s="10"/>
      <c r="FJF11" s="10"/>
      <c r="FJG11" s="10"/>
      <c r="FJH11" s="10"/>
      <c r="FJI11" s="10"/>
      <c r="FJJ11" s="10"/>
      <c r="FJK11" s="10"/>
      <c r="FJL11" s="10"/>
      <c r="FJM11" s="10"/>
      <c r="FJN11" s="10"/>
      <c r="FJO11" s="10"/>
      <c r="FJP11" s="10"/>
      <c r="FJQ11" s="10"/>
      <c r="FJR11" s="10"/>
      <c r="FJS11" s="10"/>
      <c r="FJT11" s="10"/>
      <c r="FJU11" s="10"/>
      <c r="FJV11" s="10"/>
      <c r="FJW11" s="10"/>
      <c r="FJX11" s="10"/>
      <c r="FJY11" s="10"/>
      <c r="FJZ11" s="10"/>
      <c r="FKA11" s="10"/>
      <c r="FKB11" s="10"/>
      <c r="FKC11" s="10"/>
      <c r="FKD11" s="10"/>
      <c r="FKE11" s="10"/>
      <c r="FKF11" s="10"/>
      <c r="FKG11" s="10"/>
      <c r="FKH11" s="10"/>
      <c r="FKI11" s="10"/>
      <c r="FKJ11" s="10"/>
      <c r="FKK11" s="10"/>
      <c r="FKL11" s="10"/>
      <c r="FKM11" s="10"/>
      <c r="FKN11" s="10"/>
      <c r="FKO11" s="10"/>
      <c r="FKP11" s="10"/>
      <c r="FKQ11" s="10"/>
      <c r="FKR11" s="10"/>
      <c r="FKS11" s="10"/>
      <c r="FKT11" s="10"/>
      <c r="FKU11" s="10"/>
      <c r="FKV11" s="10"/>
      <c r="FKW11" s="10"/>
      <c r="FKX11" s="10"/>
      <c r="FKY11" s="10"/>
      <c r="FKZ11" s="10"/>
      <c r="FLA11" s="10"/>
      <c r="FLB11" s="10"/>
      <c r="FLC11" s="10"/>
      <c r="FLD11" s="10"/>
      <c r="FLE11" s="10"/>
      <c r="FLF11" s="10"/>
      <c r="FLG11" s="10"/>
      <c r="FLH11" s="10"/>
      <c r="FLI11" s="10"/>
      <c r="FLJ11" s="10"/>
      <c r="FLK11" s="10"/>
      <c r="FLL11" s="10"/>
      <c r="FLM11" s="10"/>
      <c r="FLN11" s="10"/>
      <c r="FLO11" s="10"/>
      <c r="FLP11" s="10"/>
      <c r="FLQ11" s="10"/>
      <c r="FLR11" s="10"/>
      <c r="FLS11" s="10"/>
      <c r="FLT11" s="10"/>
      <c r="FLU11" s="10"/>
      <c r="FLV11" s="10"/>
      <c r="FLW11" s="10"/>
      <c r="FLX11" s="10"/>
      <c r="FLY11" s="10"/>
      <c r="FLZ11" s="10"/>
      <c r="FMA11" s="10"/>
      <c r="FMB11" s="10"/>
      <c r="FMC11" s="10"/>
      <c r="FMD11" s="10"/>
      <c r="FME11" s="10"/>
      <c r="FMF11" s="10"/>
      <c r="FMG11" s="10"/>
      <c r="FMH11" s="10"/>
      <c r="FMI11" s="10"/>
      <c r="FMJ11" s="10"/>
      <c r="FMK11" s="10"/>
      <c r="FML11" s="10"/>
      <c r="FMM11" s="10"/>
      <c r="FMN11" s="10"/>
      <c r="FMO11" s="10"/>
      <c r="FMP11" s="10"/>
      <c r="FMQ11" s="10"/>
      <c r="FMR11" s="10"/>
      <c r="FMS11" s="10"/>
      <c r="FMT11" s="10"/>
      <c r="FMU11" s="10"/>
      <c r="FMV11" s="10"/>
      <c r="FMW11" s="10"/>
      <c r="FMX11" s="10"/>
      <c r="FMY11" s="10"/>
      <c r="FMZ11" s="10"/>
      <c r="FNA11" s="10"/>
      <c r="FNB11" s="10"/>
      <c r="FNC11" s="10"/>
      <c r="FND11" s="10"/>
      <c r="FNE11" s="10"/>
      <c r="FNF11" s="10"/>
      <c r="FNG11" s="10"/>
      <c r="FNH11" s="10"/>
      <c r="FNI11" s="10"/>
      <c r="FNJ11" s="10"/>
      <c r="FNK11" s="10"/>
      <c r="FNL11" s="10"/>
      <c r="FNM11" s="10"/>
      <c r="FNN11" s="10"/>
      <c r="FNO11" s="10"/>
      <c r="FNP11" s="10"/>
      <c r="FNQ11" s="10"/>
      <c r="FNR11" s="10"/>
      <c r="FNS11" s="10"/>
      <c r="FNT11" s="10"/>
      <c r="FNU11" s="10"/>
      <c r="FNV11" s="10"/>
      <c r="FNW11" s="10"/>
      <c r="FNX11" s="10"/>
      <c r="FNY11" s="10"/>
      <c r="FNZ11" s="10"/>
      <c r="FOA11" s="10"/>
      <c r="FOB11" s="10"/>
      <c r="FOC11" s="10"/>
      <c r="FOD11" s="10"/>
      <c r="FOE11" s="10"/>
      <c r="FOF11" s="10"/>
      <c r="FOG11" s="10"/>
      <c r="FOH11" s="10"/>
      <c r="FOI11" s="10"/>
      <c r="FOJ11" s="10"/>
      <c r="FOK11" s="10"/>
      <c r="FOL11" s="10"/>
      <c r="FOM11" s="10"/>
      <c r="FON11" s="10"/>
      <c r="FOO11" s="10"/>
      <c r="FOP11" s="10"/>
      <c r="FOQ11" s="10"/>
      <c r="FOR11" s="10"/>
      <c r="FOS11" s="10"/>
      <c r="FOT11" s="10"/>
      <c r="FOU11" s="10"/>
      <c r="FOV11" s="10"/>
      <c r="FOW11" s="10"/>
      <c r="FOX11" s="10"/>
      <c r="FOY11" s="10"/>
      <c r="FOZ11" s="10"/>
      <c r="FPA11" s="10"/>
      <c r="FPB11" s="10"/>
      <c r="FPC11" s="10"/>
      <c r="FPD11" s="10"/>
      <c r="FPE11" s="10"/>
      <c r="FPF11" s="10"/>
      <c r="FPG11" s="10"/>
      <c r="FPH11" s="10"/>
      <c r="FPI11" s="10"/>
      <c r="FPJ11" s="10"/>
      <c r="FPK11" s="10"/>
      <c r="FPL11" s="10"/>
      <c r="FPM11" s="10"/>
      <c r="FPN11" s="10"/>
      <c r="FPO11" s="10"/>
      <c r="FPP11" s="10"/>
      <c r="FPQ11" s="10"/>
      <c r="FPR11" s="10"/>
      <c r="FPS11" s="10"/>
      <c r="FPT11" s="10"/>
      <c r="FPU11" s="10"/>
      <c r="FPV11" s="10"/>
      <c r="FPW11" s="10"/>
      <c r="FPX11" s="10"/>
      <c r="FPY11" s="10"/>
      <c r="FPZ11" s="10"/>
      <c r="FQA11" s="10"/>
      <c r="FQB11" s="10"/>
      <c r="FQC11" s="10"/>
      <c r="FQD11" s="10"/>
      <c r="FQE11" s="10"/>
      <c r="FQF11" s="10"/>
      <c r="FQG11" s="10"/>
      <c r="FQH11" s="10"/>
      <c r="FQI11" s="10"/>
      <c r="FQJ11" s="10"/>
      <c r="FQK11" s="10"/>
      <c r="FQL11" s="10"/>
      <c r="FQM11" s="10"/>
      <c r="FQN11" s="10"/>
      <c r="FQO11" s="10"/>
      <c r="FQP11" s="10"/>
      <c r="FQQ11" s="10"/>
      <c r="FQR11" s="10"/>
      <c r="FQS11" s="10"/>
      <c r="FQT11" s="10"/>
      <c r="FQU11" s="10"/>
      <c r="FQV11" s="10"/>
      <c r="FQW11" s="10"/>
      <c r="FQX11" s="10"/>
      <c r="FQY11" s="10"/>
      <c r="FQZ11" s="10"/>
      <c r="FRA11" s="10"/>
      <c r="FRB11" s="10"/>
      <c r="FRC11" s="10"/>
      <c r="FRD11" s="10"/>
      <c r="FRE11" s="10"/>
      <c r="FRF11" s="10"/>
      <c r="FRG11" s="10"/>
      <c r="FRH11" s="10"/>
      <c r="FRI11" s="10"/>
      <c r="FRJ11" s="10"/>
      <c r="FRK11" s="10"/>
      <c r="FRL11" s="10"/>
      <c r="FRM11" s="10"/>
      <c r="FRN11" s="10"/>
      <c r="FRO11" s="10"/>
      <c r="FRP11" s="10"/>
      <c r="FRQ11" s="10"/>
      <c r="FRR11" s="10"/>
      <c r="FRS11" s="10"/>
      <c r="FRT11" s="10"/>
      <c r="FRU11" s="10"/>
      <c r="FRV11" s="10"/>
      <c r="FRW11" s="10"/>
      <c r="FRX11" s="10"/>
      <c r="FRY11" s="10"/>
      <c r="FRZ11" s="10"/>
      <c r="FSA11" s="10"/>
      <c r="FSB11" s="10"/>
      <c r="FSC11" s="10"/>
      <c r="FSD11" s="10"/>
      <c r="FSE11" s="10"/>
      <c r="FSF11" s="10"/>
      <c r="FSG11" s="10"/>
      <c r="FSH11" s="10"/>
      <c r="FSI11" s="10"/>
      <c r="FSJ11" s="10"/>
      <c r="FSK11" s="10"/>
      <c r="FSL11" s="10"/>
      <c r="FSM11" s="10"/>
      <c r="FSN11" s="10"/>
      <c r="FSO11" s="10"/>
      <c r="FSP11" s="10"/>
      <c r="FSQ11" s="10"/>
      <c r="FSR11" s="10"/>
      <c r="FSS11" s="10"/>
      <c r="FST11" s="10"/>
      <c r="FSU11" s="10"/>
      <c r="FSV11" s="10"/>
      <c r="FSW11" s="10"/>
      <c r="FSX11" s="10"/>
      <c r="FSY11" s="10"/>
      <c r="FSZ11" s="10"/>
      <c r="FTA11" s="10"/>
      <c r="FTB11" s="10"/>
      <c r="FTC11" s="10"/>
      <c r="FTD11" s="10"/>
      <c r="FTE11" s="10"/>
      <c r="FTF11" s="10"/>
      <c r="FTG11" s="10"/>
      <c r="FTH11" s="10"/>
      <c r="FTI11" s="10"/>
      <c r="FTJ11" s="10"/>
      <c r="FTK11" s="10"/>
      <c r="FTL11" s="10"/>
      <c r="FTM11" s="10"/>
      <c r="FTN11" s="10"/>
      <c r="FTO11" s="10"/>
      <c r="FTP11" s="10"/>
      <c r="FTQ11" s="10"/>
      <c r="FTR11" s="10"/>
      <c r="FTS11" s="10"/>
      <c r="FTT11" s="10"/>
      <c r="FTU11" s="10"/>
      <c r="FTV11" s="10"/>
      <c r="FTW11" s="10"/>
      <c r="FTX11" s="10"/>
      <c r="FTY11" s="10"/>
      <c r="FTZ11" s="10"/>
      <c r="FUA11" s="10"/>
      <c r="FUB11" s="10"/>
      <c r="FUC11" s="10"/>
      <c r="FUD11" s="10"/>
      <c r="FUE11" s="10"/>
      <c r="FUF11" s="10"/>
      <c r="FUG11" s="10"/>
      <c r="FUH11" s="10"/>
      <c r="FUI11" s="10"/>
      <c r="FUJ11" s="10"/>
      <c r="FUK11" s="10"/>
      <c r="FUL11" s="10"/>
      <c r="FUM11" s="10"/>
      <c r="FUN11" s="10"/>
      <c r="FUO11" s="10"/>
      <c r="FUP11" s="10"/>
      <c r="FUQ11" s="10"/>
      <c r="FUR11" s="10"/>
      <c r="FUS11" s="10"/>
      <c r="FUT11" s="10"/>
      <c r="FUU11" s="10"/>
      <c r="FUV11" s="10"/>
      <c r="FUW11" s="10"/>
      <c r="FUX11" s="10"/>
      <c r="FUY11" s="10"/>
      <c r="FUZ11" s="10"/>
      <c r="FVA11" s="10"/>
      <c r="FVB11" s="10"/>
      <c r="FVC11" s="10"/>
      <c r="FVD11" s="10"/>
      <c r="FVE11" s="10"/>
      <c r="FVF11" s="10"/>
      <c r="FVG11" s="10"/>
      <c r="FVH11" s="10"/>
      <c r="FVI11" s="10"/>
      <c r="FVJ11" s="10"/>
      <c r="FVK11" s="10"/>
      <c r="FVL11" s="10"/>
      <c r="FVM11" s="10"/>
      <c r="FVN11" s="10"/>
      <c r="FVO11" s="10"/>
      <c r="FVP11" s="10"/>
      <c r="FVQ11" s="10"/>
      <c r="FVR11" s="10"/>
      <c r="FVS11" s="10"/>
      <c r="FVT11" s="10"/>
      <c r="FVU11" s="10"/>
      <c r="FVV11" s="10"/>
      <c r="FVW11" s="10"/>
      <c r="FVX11" s="10"/>
      <c r="FVY11" s="10"/>
      <c r="FVZ11" s="10"/>
      <c r="FWA11" s="10"/>
      <c r="FWB11" s="10"/>
      <c r="FWC11" s="10"/>
      <c r="FWD11" s="10"/>
      <c r="FWE11" s="10"/>
      <c r="FWF11" s="10"/>
      <c r="FWG11" s="10"/>
      <c r="FWH11" s="10"/>
      <c r="FWI11" s="10"/>
      <c r="FWJ11" s="10"/>
      <c r="FWK11" s="10"/>
      <c r="FWL11" s="10"/>
      <c r="FWM11" s="10"/>
      <c r="FWN11" s="10"/>
      <c r="FWO11" s="10"/>
      <c r="FWP11" s="10"/>
      <c r="FWQ11" s="10"/>
      <c r="FWR11" s="10"/>
      <c r="FWS11" s="10"/>
      <c r="FWT11" s="10"/>
      <c r="FWU11" s="10"/>
      <c r="FWV11" s="10"/>
      <c r="FWW11" s="10"/>
      <c r="FWX11" s="10"/>
      <c r="FWY11" s="10"/>
      <c r="FWZ11" s="10"/>
      <c r="FXA11" s="10"/>
      <c r="FXB11" s="10"/>
      <c r="FXC11" s="10"/>
      <c r="FXD11" s="10"/>
      <c r="FXE11" s="10"/>
      <c r="FXF11" s="10"/>
      <c r="FXG11" s="10"/>
      <c r="FXH11" s="10"/>
      <c r="FXI11" s="10"/>
      <c r="FXJ11" s="10"/>
      <c r="FXK11" s="10"/>
      <c r="FXL11" s="10"/>
      <c r="FXM11" s="10"/>
      <c r="FXN11" s="10"/>
      <c r="FXO11" s="10"/>
      <c r="FXP11" s="10"/>
      <c r="FXQ11" s="10"/>
      <c r="FXR11" s="10"/>
      <c r="FXS11" s="10"/>
      <c r="FXT11" s="10"/>
      <c r="FXU11" s="10"/>
      <c r="FXV11" s="10"/>
      <c r="FXW11" s="10"/>
      <c r="FXX11" s="10"/>
      <c r="FXY11" s="10"/>
      <c r="FXZ11" s="10"/>
      <c r="FYA11" s="10"/>
      <c r="FYB11" s="10"/>
      <c r="FYC11" s="10"/>
      <c r="FYD11" s="10"/>
      <c r="FYE11" s="10"/>
      <c r="FYF11" s="10"/>
      <c r="FYG11" s="10"/>
      <c r="FYH11" s="10"/>
      <c r="FYI11" s="10"/>
      <c r="FYJ11" s="10"/>
      <c r="FYK11" s="10"/>
      <c r="FYL11" s="10"/>
      <c r="FYM11" s="10"/>
      <c r="FYN11" s="10"/>
      <c r="FYO11" s="10"/>
      <c r="FYP11" s="10"/>
      <c r="FYQ11" s="10"/>
      <c r="FYR11" s="10"/>
      <c r="FYS11" s="10"/>
      <c r="FYT11" s="10"/>
      <c r="FYU11" s="10"/>
      <c r="FYV11" s="10"/>
      <c r="FYW11" s="10"/>
      <c r="FYX11" s="10"/>
      <c r="FYY11" s="10"/>
      <c r="FYZ11" s="10"/>
      <c r="FZA11" s="10"/>
      <c r="FZB11" s="10"/>
      <c r="FZC11" s="10"/>
      <c r="FZD11" s="10"/>
      <c r="FZE11" s="10"/>
      <c r="FZF11" s="10"/>
      <c r="FZG11" s="10"/>
      <c r="FZH11" s="10"/>
      <c r="FZI11" s="10"/>
      <c r="FZJ11" s="10"/>
      <c r="FZK11" s="10"/>
      <c r="FZL11" s="10"/>
      <c r="FZM11" s="10"/>
      <c r="FZN11" s="10"/>
      <c r="FZO11" s="10"/>
      <c r="FZP11" s="10"/>
      <c r="FZQ11" s="10"/>
      <c r="FZR11" s="10"/>
      <c r="FZS11" s="10"/>
      <c r="FZT11" s="10"/>
      <c r="FZU11" s="10"/>
      <c r="FZV11" s="10"/>
      <c r="FZW11" s="10"/>
      <c r="FZX11" s="10"/>
      <c r="FZY11" s="10"/>
      <c r="FZZ11" s="10"/>
      <c r="GAA11" s="10"/>
      <c r="GAB11" s="10"/>
      <c r="GAC11" s="10"/>
      <c r="GAD11" s="10"/>
      <c r="GAE11" s="10"/>
      <c r="GAF11" s="10"/>
      <c r="GAG11" s="10"/>
      <c r="GAH11" s="10"/>
      <c r="GAI11" s="10"/>
      <c r="GAJ11" s="10"/>
      <c r="GAK11" s="10"/>
      <c r="GAL11" s="10"/>
      <c r="GAM11" s="10"/>
      <c r="GAN11" s="10"/>
      <c r="GAO11" s="10"/>
      <c r="GAP11" s="10"/>
      <c r="GAQ11" s="10"/>
      <c r="GAR11" s="10"/>
      <c r="GAS11" s="10"/>
      <c r="GAT11" s="10"/>
      <c r="GAU11" s="10"/>
      <c r="GAV11" s="10"/>
      <c r="GAW11" s="10"/>
      <c r="GAX11" s="10"/>
      <c r="GAY11" s="10"/>
      <c r="GAZ11" s="10"/>
      <c r="GBA11" s="10"/>
      <c r="GBB11" s="10"/>
      <c r="GBC11" s="10"/>
      <c r="GBD11" s="10"/>
      <c r="GBE11" s="10"/>
      <c r="GBF11" s="10"/>
      <c r="GBG11" s="10"/>
      <c r="GBH11" s="10"/>
      <c r="GBI11" s="10"/>
      <c r="GBJ11" s="10"/>
      <c r="GBK11" s="10"/>
      <c r="GBL11" s="10"/>
      <c r="GBM11" s="10"/>
      <c r="GBN11" s="10"/>
      <c r="GBO11" s="10"/>
      <c r="GBP11" s="10"/>
      <c r="GBQ11" s="10"/>
      <c r="GBR11" s="10"/>
      <c r="GBS11" s="10"/>
      <c r="GBT11" s="10"/>
      <c r="GBU11" s="10"/>
      <c r="GBV11" s="10"/>
      <c r="GBW11" s="10"/>
      <c r="GBX11" s="10"/>
      <c r="GBY11" s="10"/>
      <c r="GBZ11" s="10"/>
      <c r="GCA11" s="10"/>
      <c r="GCB11" s="10"/>
      <c r="GCC11" s="10"/>
      <c r="GCD11" s="10"/>
      <c r="GCE11" s="10"/>
      <c r="GCF11" s="10"/>
      <c r="GCG11" s="10"/>
      <c r="GCH11" s="10"/>
      <c r="GCI11" s="10"/>
      <c r="GCJ11" s="10"/>
      <c r="GCK11" s="10"/>
      <c r="GCL11" s="10"/>
      <c r="GCM11" s="10"/>
      <c r="GCN11" s="10"/>
      <c r="GCO11" s="10"/>
      <c r="GCP11" s="10"/>
      <c r="GCQ11" s="10"/>
      <c r="GCR11" s="10"/>
      <c r="GCS11" s="10"/>
      <c r="GCT11" s="10"/>
      <c r="GCU11" s="10"/>
      <c r="GCV11" s="10"/>
      <c r="GCW11" s="10"/>
      <c r="GCX11" s="10"/>
      <c r="GCY11" s="10"/>
      <c r="GCZ11" s="10"/>
      <c r="GDA11" s="10"/>
      <c r="GDB11" s="10"/>
      <c r="GDC11" s="10"/>
      <c r="GDD11" s="10"/>
      <c r="GDE11" s="10"/>
      <c r="GDF11" s="10"/>
      <c r="GDG11" s="10"/>
      <c r="GDH11" s="10"/>
      <c r="GDI11" s="10"/>
      <c r="GDJ11" s="10"/>
      <c r="GDK11" s="10"/>
      <c r="GDL11" s="10"/>
      <c r="GDM11" s="10"/>
      <c r="GDN11" s="10"/>
      <c r="GDO11" s="10"/>
      <c r="GDP11" s="10"/>
      <c r="GDQ11" s="10"/>
      <c r="GDR11" s="10"/>
      <c r="GDS11" s="10"/>
      <c r="GDT11" s="10"/>
      <c r="GDU11" s="10"/>
      <c r="GDV11" s="10"/>
      <c r="GDW11" s="10"/>
      <c r="GDX11" s="10"/>
      <c r="GDY11" s="10"/>
      <c r="GDZ11" s="10"/>
      <c r="GEA11" s="10"/>
      <c r="GEB11" s="10"/>
      <c r="GEC11" s="10"/>
      <c r="GED11" s="10"/>
      <c r="GEE11" s="10"/>
      <c r="GEF11" s="10"/>
      <c r="GEG11" s="10"/>
      <c r="GEH11" s="10"/>
      <c r="GEI11" s="10"/>
      <c r="GEJ11" s="10"/>
      <c r="GEK11" s="10"/>
      <c r="GEL11" s="10"/>
      <c r="GEM11" s="10"/>
      <c r="GEN11" s="10"/>
      <c r="GEO11" s="10"/>
      <c r="GEP11" s="10"/>
      <c r="GEQ11" s="10"/>
      <c r="GER11" s="10"/>
      <c r="GES11" s="10"/>
      <c r="GET11" s="10"/>
      <c r="GEU11" s="10"/>
      <c r="GEV11" s="10"/>
      <c r="GEW11" s="10"/>
      <c r="GEX11" s="10"/>
      <c r="GEY11" s="10"/>
      <c r="GEZ11" s="10"/>
      <c r="GFA11" s="10"/>
      <c r="GFB11" s="10"/>
      <c r="GFC11" s="10"/>
      <c r="GFD11" s="10"/>
      <c r="GFE11" s="10"/>
      <c r="GFF11" s="10"/>
      <c r="GFG11" s="10"/>
      <c r="GFH11" s="10"/>
      <c r="GFI11" s="10"/>
      <c r="GFJ11" s="10"/>
      <c r="GFK11" s="10"/>
      <c r="GFL11" s="10"/>
      <c r="GFM11" s="10"/>
      <c r="GFN11" s="10"/>
      <c r="GFO11" s="10"/>
      <c r="GFP11" s="10"/>
      <c r="GFQ11" s="10"/>
      <c r="GFR11" s="10"/>
      <c r="GFS11" s="10"/>
      <c r="GFT11" s="10"/>
      <c r="GFU11" s="10"/>
      <c r="GFV11" s="10"/>
      <c r="GFW11" s="10"/>
      <c r="GFX11" s="10"/>
      <c r="GFY11" s="10"/>
      <c r="GFZ11" s="10"/>
      <c r="GGA11" s="10"/>
      <c r="GGB11" s="10"/>
      <c r="GGC11" s="10"/>
      <c r="GGD11" s="10"/>
      <c r="GGE11" s="10"/>
      <c r="GGF11" s="10"/>
      <c r="GGG11" s="10"/>
      <c r="GGH11" s="10"/>
      <c r="GGI11" s="10"/>
      <c r="GGJ11" s="10"/>
      <c r="GGK11" s="10"/>
      <c r="GGL11" s="10"/>
      <c r="GGM11" s="10"/>
      <c r="GGN11" s="10"/>
      <c r="GGO11" s="10"/>
      <c r="GGP11" s="10"/>
      <c r="GGQ11" s="10"/>
      <c r="GGR11" s="10"/>
      <c r="GGS11" s="10"/>
      <c r="GGT11" s="10"/>
      <c r="GGU11" s="10"/>
      <c r="GGV11" s="10"/>
      <c r="GGW11" s="10"/>
      <c r="GGX11" s="10"/>
      <c r="GGY11" s="10"/>
      <c r="GGZ11" s="10"/>
      <c r="GHA11" s="10"/>
      <c r="GHB11" s="10"/>
      <c r="GHC11" s="10"/>
      <c r="GHD11" s="10"/>
      <c r="GHE11" s="10"/>
      <c r="GHF11" s="10"/>
      <c r="GHG11" s="10"/>
      <c r="GHH11" s="10"/>
      <c r="GHI11" s="10"/>
      <c r="GHJ11" s="10"/>
      <c r="GHK11" s="10"/>
      <c r="GHL11" s="10"/>
      <c r="GHM11" s="10"/>
      <c r="GHN11" s="10"/>
      <c r="GHO11" s="10"/>
      <c r="GHP11" s="10"/>
      <c r="GHQ11" s="10"/>
      <c r="GHR11" s="10"/>
      <c r="GHS11" s="10"/>
      <c r="GHT11" s="10"/>
      <c r="GHU11" s="10"/>
      <c r="GHV11" s="10"/>
      <c r="GHW11" s="10"/>
      <c r="GHX11" s="10"/>
      <c r="GHY11" s="10"/>
      <c r="GHZ11" s="10"/>
      <c r="GIA11" s="10"/>
      <c r="GIB11" s="10"/>
      <c r="GIC11" s="10"/>
      <c r="GID11" s="10"/>
      <c r="GIE11" s="10"/>
      <c r="GIF11" s="10"/>
      <c r="GIG11" s="10"/>
      <c r="GIH11" s="10"/>
      <c r="GII11" s="10"/>
      <c r="GIJ11" s="10"/>
      <c r="GIK11" s="10"/>
      <c r="GIL11" s="10"/>
      <c r="GIM11" s="10"/>
      <c r="GIN11" s="10"/>
      <c r="GIO11" s="10"/>
      <c r="GIP11" s="10"/>
      <c r="GIQ11" s="10"/>
      <c r="GIR11" s="10"/>
      <c r="GIS11" s="10"/>
      <c r="GIT11" s="10"/>
      <c r="GIU11" s="10"/>
      <c r="GIV11" s="10"/>
      <c r="GIW11" s="10"/>
      <c r="GIX11" s="10"/>
      <c r="GIY11" s="10"/>
      <c r="GIZ11" s="10"/>
      <c r="GJA11" s="10"/>
      <c r="GJB11" s="10"/>
      <c r="GJC11" s="10"/>
      <c r="GJD11" s="10"/>
      <c r="GJE11" s="10"/>
      <c r="GJF11" s="10"/>
      <c r="GJG11" s="10"/>
      <c r="GJH11" s="10"/>
      <c r="GJI11" s="10"/>
      <c r="GJJ11" s="10"/>
      <c r="GJK11" s="10"/>
      <c r="GJL11" s="10"/>
      <c r="GJM11" s="10"/>
      <c r="GJN11" s="10"/>
      <c r="GJO11" s="10"/>
      <c r="GJP11" s="10"/>
      <c r="GJQ11" s="10"/>
      <c r="GJR11" s="10"/>
      <c r="GJS11" s="10"/>
      <c r="GJT11" s="10"/>
      <c r="GJU11" s="10"/>
      <c r="GJV11" s="10"/>
      <c r="GJW11" s="10"/>
      <c r="GJX11" s="10"/>
      <c r="GJY11" s="10"/>
      <c r="GJZ11" s="10"/>
      <c r="GKA11" s="10"/>
      <c r="GKB11" s="10"/>
      <c r="GKC11" s="10"/>
      <c r="GKD11" s="10"/>
      <c r="GKE11" s="10"/>
      <c r="GKF11" s="10"/>
      <c r="GKG11" s="10"/>
      <c r="GKH11" s="10"/>
      <c r="GKI11" s="10"/>
      <c r="GKJ11" s="10"/>
      <c r="GKK11" s="10"/>
      <c r="GKL11" s="10"/>
      <c r="GKM11" s="10"/>
      <c r="GKN11" s="10"/>
      <c r="GKO11" s="10"/>
      <c r="GKP11" s="10"/>
      <c r="GKQ11" s="10"/>
      <c r="GKR11" s="10"/>
      <c r="GKS11" s="10"/>
      <c r="GKT11" s="10"/>
      <c r="GKU11" s="10"/>
      <c r="GKV11" s="10"/>
      <c r="GKW11" s="10"/>
      <c r="GKX11" s="10"/>
      <c r="GKY11" s="10"/>
      <c r="GKZ11" s="10"/>
      <c r="GLA11" s="10"/>
      <c r="GLB11" s="10"/>
      <c r="GLC11" s="10"/>
      <c r="GLD11" s="10"/>
      <c r="GLE11" s="10"/>
      <c r="GLF11" s="10"/>
      <c r="GLG11" s="10"/>
      <c r="GLH11" s="10"/>
      <c r="GLI11" s="10"/>
      <c r="GLJ11" s="10"/>
      <c r="GLK11" s="10"/>
      <c r="GLL11" s="10"/>
      <c r="GLM11" s="10"/>
      <c r="GLN11" s="10"/>
      <c r="GLO11" s="10"/>
      <c r="GLP11" s="10"/>
      <c r="GLQ11" s="10"/>
      <c r="GLR11" s="10"/>
      <c r="GLS11" s="10"/>
      <c r="GLT11" s="10"/>
      <c r="GLU11" s="10"/>
      <c r="GLV11" s="10"/>
      <c r="GLW11" s="10"/>
      <c r="GLX11" s="10"/>
      <c r="GLY11" s="10"/>
      <c r="GLZ11" s="10"/>
      <c r="GMA11" s="10"/>
      <c r="GMB11" s="10"/>
      <c r="GMC11" s="10"/>
      <c r="GMD11" s="10"/>
      <c r="GME11" s="10"/>
      <c r="GMF11" s="10"/>
      <c r="GMG11" s="10"/>
      <c r="GMH11" s="10"/>
      <c r="GMI11" s="10"/>
      <c r="GMJ11" s="10"/>
      <c r="GMK11" s="10"/>
      <c r="GML11" s="10"/>
      <c r="GMM11" s="10"/>
      <c r="GMN11" s="10"/>
      <c r="GMO11" s="10"/>
      <c r="GMP11" s="10"/>
      <c r="GMQ11" s="10"/>
      <c r="GMR11" s="10"/>
      <c r="GMS11" s="10"/>
      <c r="GMT11" s="10"/>
      <c r="GMU11" s="10"/>
      <c r="GMV11" s="10"/>
      <c r="GMW11" s="10"/>
      <c r="GMX11" s="10"/>
      <c r="GMY11" s="10"/>
      <c r="GMZ11" s="10"/>
      <c r="GNA11" s="10"/>
      <c r="GNB11" s="10"/>
      <c r="GNC11" s="10"/>
      <c r="GND11" s="10"/>
      <c r="GNE11" s="10"/>
      <c r="GNF11" s="10"/>
      <c r="GNG11" s="10"/>
      <c r="GNH11" s="10"/>
      <c r="GNI11" s="10"/>
      <c r="GNJ11" s="10"/>
      <c r="GNK11" s="10"/>
      <c r="GNL11" s="10"/>
      <c r="GNM11" s="10"/>
      <c r="GNN11" s="10"/>
      <c r="GNO11" s="10"/>
      <c r="GNP11" s="10"/>
      <c r="GNQ11" s="10"/>
      <c r="GNR11" s="10"/>
      <c r="GNS11" s="10"/>
      <c r="GNT11" s="10"/>
      <c r="GNU11" s="10"/>
      <c r="GNV11" s="10"/>
      <c r="GNW11" s="10"/>
      <c r="GNX11" s="10"/>
      <c r="GNY11" s="10"/>
      <c r="GNZ11" s="10"/>
      <c r="GOA11" s="10"/>
      <c r="GOB11" s="10"/>
      <c r="GOC11" s="10"/>
      <c r="GOD11" s="10"/>
      <c r="GOE11" s="10"/>
      <c r="GOF11" s="10"/>
      <c r="GOG11" s="10"/>
      <c r="GOH11" s="10"/>
      <c r="GOI11" s="10"/>
      <c r="GOJ11" s="10"/>
      <c r="GOK11" s="10"/>
      <c r="GOL11" s="10"/>
      <c r="GOM11" s="10"/>
      <c r="GON11" s="10"/>
      <c r="GOO11" s="10"/>
      <c r="GOP11" s="10"/>
      <c r="GOQ11" s="10"/>
      <c r="GOR11" s="10"/>
      <c r="GOS11" s="10"/>
      <c r="GOT11" s="10"/>
      <c r="GOU11" s="10"/>
      <c r="GOV11" s="10"/>
      <c r="GOW11" s="10"/>
      <c r="GOX11" s="10"/>
      <c r="GOY11" s="10"/>
      <c r="GOZ11" s="10"/>
      <c r="GPA11" s="10"/>
      <c r="GPB11" s="10"/>
      <c r="GPC11" s="10"/>
      <c r="GPD11" s="10"/>
      <c r="GPE11" s="10"/>
      <c r="GPF11" s="10"/>
      <c r="GPG11" s="10"/>
      <c r="GPH11" s="10"/>
      <c r="GPI11" s="10"/>
      <c r="GPJ11" s="10"/>
      <c r="GPK11" s="10"/>
      <c r="GPL11" s="10"/>
      <c r="GPM11" s="10"/>
      <c r="GPN11" s="10"/>
      <c r="GPO11" s="10"/>
      <c r="GPP11" s="10"/>
      <c r="GPQ11" s="10"/>
      <c r="GPR11" s="10"/>
      <c r="GPS11" s="10"/>
      <c r="GPT11" s="10"/>
      <c r="GPU11" s="10"/>
      <c r="GPV11" s="10"/>
      <c r="GPW11" s="10"/>
      <c r="GPX11" s="10"/>
      <c r="GPY11" s="10"/>
      <c r="GPZ11" s="10"/>
      <c r="GQA11" s="10"/>
      <c r="GQB11" s="10"/>
      <c r="GQC11" s="10"/>
      <c r="GQD11" s="10"/>
      <c r="GQE11" s="10"/>
      <c r="GQF11" s="10"/>
      <c r="GQG11" s="10"/>
      <c r="GQH11" s="10"/>
      <c r="GQI11" s="10"/>
      <c r="GQJ11" s="10"/>
      <c r="GQK11" s="10"/>
      <c r="GQL11" s="10"/>
      <c r="GQM11" s="10"/>
      <c r="GQN11" s="10"/>
      <c r="GQO11" s="10"/>
      <c r="GQP11" s="10"/>
      <c r="GQQ11" s="10"/>
      <c r="GQR11" s="10"/>
      <c r="GQS11" s="10"/>
      <c r="GQT11" s="10"/>
      <c r="GQU11" s="10"/>
      <c r="GQV11" s="10"/>
      <c r="GQW11" s="10"/>
      <c r="GQX11" s="10"/>
      <c r="GQY11" s="10"/>
      <c r="GQZ11" s="10"/>
      <c r="GRA11" s="10"/>
      <c r="GRB11" s="10"/>
      <c r="GRC11" s="10"/>
      <c r="GRD11" s="10"/>
      <c r="GRE11" s="10"/>
      <c r="GRF11" s="10"/>
      <c r="GRG11" s="10"/>
      <c r="GRH11" s="10"/>
      <c r="GRI11" s="10"/>
      <c r="GRJ11" s="10"/>
      <c r="GRK11" s="10"/>
      <c r="GRL11" s="10"/>
      <c r="GRM11" s="10"/>
      <c r="GRN11" s="10"/>
      <c r="GRO11" s="10"/>
      <c r="GRP11" s="10"/>
      <c r="GRQ11" s="10"/>
      <c r="GRR11" s="10"/>
      <c r="GRS11" s="10"/>
      <c r="GRT11" s="10"/>
      <c r="GRU11" s="10"/>
      <c r="GRV11" s="10"/>
      <c r="GRW11" s="10"/>
      <c r="GRX11" s="10"/>
      <c r="GRY11" s="10"/>
      <c r="GRZ11" s="10"/>
      <c r="GSA11" s="10"/>
      <c r="GSB11" s="10"/>
      <c r="GSC11" s="10"/>
      <c r="GSD11" s="10"/>
      <c r="GSE11" s="10"/>
      <c r="GSF11" s="10"/>
      <c r="GSG11" s="10"/>
      <c r="GSH11" s="10"/>
      <c r="GSI11" s="10"/>
      <c r="GSJ11" s="10"/>
      <c r="GSK11" s="10"/>
      <c r="GSL11" s="10"/>
      <c r="GSM11" s="10"/>
      <c r="GSN11" s="10"/>
      <c r="GSO11" s="10"/>
      <c r="GSP11" s="10"/>
      <c r="GSQ11" s="10"/>
      <c r="GSR11" s="10"/>
      <c r="GSS11" s="10"/>
      <c r="GST11" s="10"/>
      <c r="GSU11" s="10"/>
      <c r="GSV11" s="10"/>
      <c r="GSW11" s="10"/>
      <c r="GSX11" s="10"/>
      <c r="GSY11" s="10"/>
      <c r="GSZ11" s="10"/>
      <c r="GTA11" s="10"/>
      <c r="GTB11" s="10"/>
      <c r="GTC11" s="10"/>
      <c r="GTD11" s="10"/>
      <c r="GTE11" s="10"/>
      <c r="GTF11" s="10"/>
      <c r="GTG11" s="10"/>
      <c r="GTH11" s="10"/>
      <c r="GTI11" s="10"/>
      <c r="GTJ11" s="10"/>
      <c r="GTK11" s="10"/>
      <c r="GTL11" s="10"/>
      <c r="GTM11" s="10"/>
      <c r="GTN11" s="10"/>
      <c r="GTO11" s="10"/>
      <c r="GTP11" s="10"/>
      <c r="GTQ11" s="10"/>
      <c r="GTR11" s="10"/>
      <c r="GTS11" s="10"/>
      <c r="GTT11" s="10"/>
      <c r="GTU11" s="10"/>
      <c r="GTV11" s="10"/>
      <c r="GTW11" s="10"/>
      <c r="GTX11" s="10"/>
      <c r="GTY11" s="10"/>
      <c r="GTZ11" s="10"/>
      <c r="GUA11" s="10"/>
      <c r="GUB11" s="10"/>
      <c r="GUC11" s="10"/>
      <c r="GUD11" s="10"/>
      <c r="GUE11" s="10"/>
      <c r="GUF11" s="10"/>
      <c r="GUG11" s="10"/>
      <c r="GUH11" s="10"/>
      <c r="GUI11" s="10"/>
      <c r="GUJ11" s="10"/>
      <c r="GUK11" s="10"/>
      <c r="GUL11" s="10"/>
      <c r="GUM11" s="10"/>
      <c r="GUN11" s="10"/>
      <c r="GUO11" s="10"/>
      <c r="GUP11" s="10"/>
      <c r="GUQ11" s="10"/>
      <c r="GUR11" s="10"/>
      <c r="GUS11" s="10"/>
      <c r="GUT11" s="10"/>
      <c r="GUU11" s="10"/>
      <c r="GUV11" s="10"/>
      <c r="GUW11" s="10"/>
      <c r="GUX11" s="10"/>
      <c r="GUY11" s="10"/>
      <c r="GUZ11" s="10"/>
      <c r="GVA11" s="10"/>
      <c r="GVB11" s="10"/>
      <c r="GVC11" s="10"/>
      <c r="GVD11" s="10"/>
      <c r="GVE11" s="10"/>
      <c r="GVF11" s="10"/>
      <c r="GVG11" s="10"/>
      <c r="GVH11" s="10"/>
      <c r="GVI11" s="10"/>
      <c r="GVJ11" s="10"/>
      <c r="GVK11" s="10"/>
      <c r="GVL11" s="10"/>
      <c r="GVM11" s="10"/>
      <c r="GVN11" s="10"/>
      <c r="GVO11" s="10"/>
      <c r="GVP11" s="10"/>
      <c r="GVQ11" s="10"/>
      <c r="GVR11" s="10"/>
      <c r="GVS11" s="10"/>
      <c r="GVT11" s="10"/>
      <c r="GVU11" s="10"/>
      <c r="GVV11" s="10"/>
      <c r="GVW11" s="10"/>
      <c r="GVX11" s="10"/>
      <c r="GVY11" s="10"/>
      <c r="GVZ11" s="10"/>
      <c r="GWA11" s="10"/>
      <c r="GWB11" s="10"/>
      <c r="GWC11" s="10"/>
      <c r="GWD11" s="10"/>
      <c r="GWE11" s="10"/>
      <c r="GWF11" s="10"/>
      <c r="GWG11" s="10"/>
      <c r="GWH11" s="10"/>
      <c r="GWI11" s="10"/>
      <c r="GWJ11" s="10"/>
      <c r="GWK11" s="10"/>
      <c r="GWL11" s="10"/>
      <c r="GWM11" s="10"/>
      <c r="GWN11" s="10"/>
      <c r="GWO11" s="10"/>
      <c r="GWP11" s="10"/>
      <c r="GWQ11" s="10"/>
      <c r="GWR11" s="10"/>
      <c r="GWS11" s="10"/>
      <c r="GWT11" s="10"/>
      <c r="GWU11" s="10"/>
      <c r="GWV11" s="10"/>
      <c r="GWW11" s="10"/>
    </row>
    <row r="12" spans="1:5353" s="101" customFormat="1" ht="15.95" customHeight="1">
      <c r="A12" s="10"/>
      <c r="B12" s="109" t="s">
        <v>66</v>
      </c>
      <c r="C12" s="27">
        <v>418.217353</v>
      </c>
      <c r="D12" s="27">
        <v>366.90258599999999</v>
      </c>
      <c r="E12" s="27">
        <v>352.361492</v>
      </c>
      <c r="F12" s="27">
        <v>332.12596400000001</v>
      </c>
      <c r="G12" s="28">
        <v>443.52037899999999</v>
      </c>
      <c r="H12" s="29">
        <v>0.33539809311626101</v>
      </c>
      <c r="I12" s="27">
        <v>523.61599999999999</v>
      </c>
      <c r="J12" s="27">
        <v>570.91242199999999</v>
      </c>
      <c r="K12" s="27">
        <v>332.12596400000001</v>
      </c>
      <c r="L12" s="27">
        <v>549.73772599999995</v>
      </c>
      <c r="M12" s="27">
        <v>628.94774600000005</v>
      </c>
      <c r="N12" s="27">
        <v>693.12265500000001</v>
      </c>
      <c r="O12" s="27">
        <v>443.52037899999999</v>
      </c>
      <c r="P12" s="27">
        <v>707.10732700000005</v>
      </c>
      <c r="Q12" s="28">
        <v>796.95415700000001</v>
      </c>
      <c r="R12" s="29">
        <v>0.12706250744308845</v>
      </c>
      <c r="S12" s="29">
        <v>0.79688283725966058</v>
      </c>
      <c r="T12" s="110">
        <v>0.26712300356983865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  <c r="CX12" s="10"/>
      <c r="CY12" s="10"/>
      <c r="CZ12" s="10"/>
      <c r="DA12" s="10"/>
      <c r="DB12" s="10"/>
      <c r="DC12" s="10"/>
      <c r="DD12" s="10"/>
      <c r="DE12" s="10"/>
      <c r="DF12" s="10"/>
      <c r="DG12" s="10"/>
      <c r="DH12" s="10"/>
      <c r="DI12" s="10"/>
      <c r="DJ12" s="10"/>
      <c r="DK12" s="10"/>
      <c r="DL12" s="10"/>
      <c r="DM12" s="10"/>
      <c r="DN12" s="10"/>
      <c r="DO12" s="10"/>
      <c r="DP12" s="10"/>
      <c r="DQ12" s="10"/>
      <c r="DR12" s="10"/>
      <c r="DS12" s="10"/>
      <c r="DT12" s="10"/>
      <c r="DU12" s="10"/>
      <c r="DV12" s="10"/>
      <c r="DW12" s="10"/>
      <c r="DX12" s="10"/>
      <c r="DY12" s="10"/>
      <c r="DZ12" s="10"/>
      <c r="EA12" s="10"/>
      <c r="EB12" s="10"/>
      <c r="EC12" s="10"/>
      <c r="ED12" s="10"/>
      <c r="EE12" s="10"/>
      <c r="EF12" s="10"/>
      <c r="EG12" s="10"/>
      <c r="EH12" s="10"/>
      <c r="EI12" s="10"/>
      <c r="EJ12" s="10"/>
      <c r="EK12" s="10"/>
      <c r="EL12" s="10"/>
      <c r="EM12" s="10"/>
      <c r="EN12" s="10"/>
      <c r="EO12" s="10"/>
      <c r="EP12" s="10"/>
      <c r="EQ12" s="10"/>
      <c r="ER12" s="10"/>
      <c r="ES12" s="10"/>
      <c r="ET12" s="10"/>
      <c r="EU12" s="10"/>
      <c r="EV12" s="10"/>
      <c r="EW12" s="10"/>
      <c r="EX12" s="10"/>
      <c r="EY12" s="10"/>
      <c r="EZ12" s="10"/>
      <c r="FA12" s="10"/>
      <c r="FB12" s="10"/>
      <c r="FC12" s="10"/>
      <c r="FD12" s="10"/>
      <c r="FE12" s="10"/>
      <c r="FF12" s="10"/>
      <c r="FG12" s="10"/>
      <c r="FH12" s="10"/>
      <c r="FI12" s="10"/>
      <c r="FJ12" s="10"/>
      <c r="FK12" s="10"/>
      <c r="FL12" s="10"/>
      <c r="FM12" s="10"/>
      <c r="FN12" s="10"/>
      <c r="FO12" s="10"/>
      <c r="FP12" s="10"/>
      <c r="FQ12" s="10"/>
      <c r="FR12" s="10"/>
      <c r="FS12" s="10"/>
      <c r="FT12" s="10"/>
      <c r="FU12" s="10"/>
      <c r="FV12" s="10"/>
      <c r="FW12" s="10"/>
      <c r="FX12" s="10"/>
      <c r="FY12" s="10"/>
      <c r="FZ12" s="10"/>
      <c r="GA12" s="10"/>
      <c r="GB12" s="10"/>
      <c r="GC12" s="10"/>
      <c r="GD12" s="10"/>
      <c r="GE12" s="10"/>
      <c r="GF12" s="10"/>
      <c r="GG12" s="10"/>
      <c r="GH12" s="10"/>
      <c r="GI12" s="10"/>
      <c r="GJ12" s="10"/>
      <c r="GK12" s="10"/>
      <c r="GL12" s="10"/>
      <c r="GM12" s="10"/>
      <c r="GN12" s="10"/>
      <c r="GO12" s="10"/>
      <c r="GP12" s="10"/>
      <c r="GQ12" s="10"/>
      <c r="GR12" s="10"/>
      <c r="GS12" s="10"/>
      <c r="GT12" s="10"/>
      <c r="GU12" s="10"/>
      <c r="GV12" s="10"/>
      <c r="GW12" s="10"/>
      <c r="GX12" s="10"/>
      <c r="GY12" s="10"/>
      <c r="GZ12" s="10"/>
      <c r="HA12" s="10"/>
      <c r="HB12" s="10"/>
      <c r="HC12" s="10"/>
      <c r="HD12" s="10"/>
      <c r="HE12" s="10"/>
      <c r="HF12" s="10"/>
      <c r="HG12" s="10"/>
      <c r="HH12" s="10"/>
      <c r="HI12" s="10"/>
      <c r="HJ12" s="10"/>
      <c r="HK12" s="10"/>
      <c r="HL12" s="10"/>
      <c r="HM12" s="10"/>
      <c r="HN12" s="10"/>
      <c r="HO12" s="10"/>
      <c r="HP12" s="10"/>
      <c r="HQ12" s="10"/>
      <c r="HR12" s="10"/>
      <c r="HS12" s="10"/>
      <c r="HT12" s="10"/>
      <c r="HU12" s="10"/>
      <c r="HV12" s="10"/>
      <c r="HW12" s="10"/>
      <c r="HX12" s="10"/>
      <c r="HY12" s="10"/>
      <c r="HZ12" s="10"/>
      <c r="IA12" s="10"/>
      <c r="IB12" s="10"/>
      <c r="IC12" s="10"/>
      <c r="ID12" s="10"/>
      <c r="IE12" s="10"/>
      <c r="IF12" s="10"/>
      <c r="IG12" s="10"/>
      <c r="IH12" s="10"/>
      <c r="II12" s="10"/>
      <c r="IJ12" s="10"/>
      <c r="IK12" s="10"/>
      <c r="IL12" s="10"/>
      <c r="IM12" s="10"/>
      <c r="IN12" s="10"/>
      <c r="IO12" s="10"/>
      <c r="IP12" s="10"/>
      <c r="IQ12" s="10"/>
      <c r="IR12" s="10"/>
      <c r="IS12" s="10"/>
      <c r="IT12" s="10"/>
      <c r="IU12" s="10"/>
      <c r="IV12" s="10"/>
      <c r="IW12" s="10"/>
      <c r="IX12" s="10"/>
      <c r="IY12" s="10"/>
      <c r="IZ12" s="10"/>
      <c r="JA12" s="10"/>
      <c r="JB12" s="10"/>
      <c r="JC12" s="10"/>
      <c r="JD12" s="10"/>
      <c r="JE12" s="10"/>
      <c r="JF12" s="10"/>
      <c r="JG12" s="10"/>
      <c r="JH12" s="10"/>
      <c r="JI12" s="10"/>
      <c r="JJ12" s="10"/>
      <c r="JK12" s="10"/>
      <c r="JL12" s="10"/>
      <c r="JM12" s="10"/>
      <c r="JN12" s="10"/>
      <c r="JO12" s="10"/>
      <c r="JP12" s="10"/>
      <c r="JQ12" s="10"/>
      <c r="JR12" s="10"/>
      <c r="JS12" s="10"/>
      <c r="JT12" s="10"/>
      <c r="JU12" s="10"/>
      <c r="JV12" s="10"/>
      <c r="JW12" s="10"/>
      <c r="JX12" s="10"/>
      <c r="JY12" s="10"/>
      <c r="JZ12" s="10"/>
      <c r="KA12" s="10"/>
      <c r="KB12" s="10"/>
      <c r="KC12" s="10"/>
      <c r="KD12" s="10"/>
      <c r="KE12" s="10"/>
      <c r="KF12" s="10"/>
      <c r="KG12" s="10"/>
      <c r="KH12" s="10"/>
      <c r="KI12" s="10"/>
      <c r="KJ12" s="10"/>
      <c r="KK12" s="10"/>
      <c r="KL12" s="10"/>
      <c r="KM12" s="10"/>
      <c r="KN12" s="10"/>
      <c r="KO12" s="10"/>
      <c r="KP12" s="10"/>
      <c r="KQ12" s="10"/>
      <c r="KR12" s="10"/>
      <c r="KS12" s="10"/>
      <c r="KT12" s="10"/>
      <c r="KU12" s="10"/>
      <c r="KV12" s="10"/>
      <c r="KW12" s="10"/>
      <c r="KX12" s="10"/>
      <c r="KY12" s="10"/>
      <c r="KZ12" s="10"/>
      <c r="LA12" s="10"/>
      <c r="LB12" s="10"/>
      <c r="LC12" s="10"/>
      <c r="LD12" s="10"/>
      <c r="LE12" s="10"/>
      <c r="LF12" s="10"/>
      <c r="LG12" s="10"/>
      <c r="LH12" s="10"/>
      <c r="LI12" s="10"/>
      <c r="LJ12" s="10"/>
      <c r="LK12" s="10"/>
      <c r="LL12" s="10"/>
      <c r="LM12" s="10"/>
      <c r="LN12" s="10"/>
      <c r="LO12" s="10"/>
      <c r="LP12" s="10"/>
      <c r="LQ12" s="10"/>
      <c r="LR12" s="10"/>
      <c r="LS12" s="10"/>
      <c r="LT12" s="10"/>
      <c r="LU12" s="10"/>
      <c r="LV12" s="10"/>
      <c r="LW12" s="10"/>
      <c r="LX12" s="10"/>
      <c r="LY12" s="10"/>
      <c r="LZ12" s="10"/>
      <c r="MA12" s="10"/>
      <c r="MB12" s="10"/>
      <c r="MC12" s="10"/>
      <c r="MD12" s="10"/>
      <c r="ME12" s="10"/>
      <c r="MF12" s="10"/>
      <c r="MG12" s="10"/>
      <c r="MH12" s="10"/>
      <c r="MI12" s="10"/>
      <c r="MJ12" s="10"/>
      <c r="MK12" s="10"/>
      <c r="ML12" s="10"/>
      <c r="MM12" s="10"/>
      <c r="MN12" s="10"/>
      <c r="MO12" s="10"/>
      <c r="MP12" s="10"/>
      <c r="MQ12" s="10"/>
      <c r="MR12" s="10"/>
      <c r="MS12" s="10"/>
      <c r="MT12" s="10"/>
      <c r="MU12" s="10"/>
      <c r="MV12" s="10"/>
      <c r="MW12" s="10"/>
      <c r="MX12" s="10"/>
      <c r="MY12" s="10"/>
      <c r="MZ12" s="10"/>
      <c r="NA12" s="10"/>
      <c r="NB12" s="10"/>
      <c r="NC12" s="10"/>
      <c r="ND12" s="10"/>
      <c r="NE12" s="10"/>
      <c r="NF12" s="10"/>
      <c r="NG12" s="10"/>
      <c r="NH12" s="10"/>
      <c r="NI12" s="10"/>
      <c r="NJ12" s="10"/>
      <c r="NK12" s="10"/>
      <c r="NL12" s="10"/>
      <c r="NM12" s="10"/>
      <c r="NN12" s="10"/>
      <c r="NO12" s="10"/>
      <c r="NP12" s="10"/>
      <c r="NQ12" s="10"/>
      <c r="NR12" s="10"/>
      <c r="NS12" s="10"/>
      <c r="NT12" s="10"/>
      <c r="NU12" s="10"/>
      <c r="NV12" s="10"/>
      <c r="NW12" s="10"/>
      <c r="NX12" s="10"/>
      <c r="NY12" s="10"/>
      <c r="NZ12" s="10"/>
      <c r="OA12" s="10"/>
      <c r="OB12" s="10"/>
      <c r="OC12" s="10"/>
      <c r="OD12" s="10"/>
      <c r="OE12" s="10"/>
      <c r="OF12" s="10"/>
      <c r="OG12" s="10"/>
      <c r="OH12" s="10"/>
      <c r="OI12" s="10"/>
      <c r="OJ12" s="10"/>
      <c r="OK12" s="10"/>
      <c r="OL12" s="10"/>
      <c r="OM12" s="10"/>
      <c r="ON12" s="10"/>
      <c r="OO12" s="10"/>
      <c r="OP12" s="10"/>
      <c r="OQ12" s="10"/>
      <c r="OR12" s="10"/>
      <c r="OS12" s="10"/>
      <c r="OT12" s="10"/>
      <c r="OU12" s="10"/>
      <c r="OV12" s="10"/>
      <c r="OW12" s="10"/>
      <c r="OX12" s="10"/>
      <c r="OY12" s="10"/>
      <c r="OZ12" s="10"/>
      <c r="PA12" s="10"/>
      <c r="PB12" s="10"/>
      <c r="PC12" s="10"/>
      <c r="PD12" s="10"/>
      <c r="PE12" s="10"/>
      <c r="PF12" s="10"/>
      <c r="PG12" s="10"/>
      <c r="PH12" s="10"/>
      <c r="PI12" s="10"/>
      <c r="PJ12" s="10"/>
      <c r="PK12" s="10"/>
      <c r="PL12" s="10"/>
      <c r="PM12" s="10"/>
      <c r="PN12" s="10"/>
      <c r="PO12" s="10"/>
      <c r="PP12" s="10"/>
      <c r="PQ12" s="10"/>
      <c r="PR12" s="10"/>
      <c r="PS12" s="10"/>
      <c r="PT12" s="10"/>
      <c r="PU12" s="10"/>
      <c r="PV12" s="10"/>
      <c r="PW12" s="10"/>
      <c r="PX12" s="10"/>
      <c r="PY12" s="10"/>
      <c r="PZ12" s="10"/>
      <c r="QA12" s="10"/>
      <c r="QB12" s="10"/>
      <c r="QC12" s="10"/>
      <c r="QD12" s="10"/>
      <c r="QE12" s="10"/>
      <c r="QF12" s="10"/>
      <c r="QG12" s="10"/>
      <c r="QH12" s="10"/>
      <c r="QI12" s="10"/>
      <c r="QJ12" s="10"/>
      <c r="QK12" s="10"/>
      <c r="QL12" s="10"/>
      <c r="QM12" s="10"/>
      <c r="QN12" s="10"/>
      <c r="QO12" s="10"/>
      <c r="QP12" s="10"/>
      <c r="QQ12" s="10"/>
      <c r="QR12" s="10"/>
      <c r="QS12" s="10"/>
      <c r="QT12" s="10"/>
      <c r="QU12" s="10"/>
      <c r="QV12" s="10"/>
      <c r="QW12" s="10"/>
      <c r="QX12" s="10"/>
      <c r="QY12" s="10"/>
      <c r="QZ12" s="10"/>
      <c r="RA12" s="10"/>
      <c r="RB12" s="10"/>
      <c r="RC12" s="10"/>
      <c r="RD12" s="10"/>
      <c r="RE12" s="10"/>
      <c r="RF12" s="10"/>
      <c r="RG12" s="10"/>
      <c r="RH12" s="10"/>
      <c r="RI12" s="10"/>
      <c r="RJ12" s="10"/>
      <c r="RK12" s="10"/>
      <c r="RL12" s="10"/>
      <c r="RM12" s="10"/>
      <c r="RN12" s="10"/>
      <c r="RO12" s="10"/>
      <c r="RP12" s="10"/>
      <c r="RQ12" s="10"/>
      <c r="RR12" s="10"/>
      <c r="RS12" s="10"/>
      <c r="RT12" s="10"/>
      <c r="RU12" s="10"/>
      <c r="RV12" s="10"/>
      <c r="RW12" s="10"/>
      <c r="RX12" s="10"/>
      <c r="RY12" s="10"/>
      <c r="RZ12" s="10"/>
      <c r="SA12" s="10"/>
      <c r="SB12" s="10"/>
      <c r="SC12" s="10"/>
      <c r="SD12" s="10"/>
      <c r="SE12" s="10"/>
      <c r="SF12" s="10"/>
      <c r="SG12" s="10"/>
      <c r="SH12" s="10"/>
      <c r="SI12" s="10"/>
      <c r="SJ12" s="10"/>
      <c r="SK12" s="10"/>
      <c r="SL12" s="10"/>
      <c r="SM12" s="10"/>
      <c r="SN12" s="10"/>
      <c r="SO12" s="10"/>
      <c r="SP12" s="10"/>
      <c r="SQ12" s="10"/>
      <c r="SR12" s="10"/>
      <c r="SS12" s="10"/>
      <c r="ST12" s="10"/>
      <c r="SU12" s="10"/>
      <c r="SV12" s="10"/>
      <c r="SW12" s="10"/>
      <c r="SX12" s="10"/>
      <c r="SY12" s="10"/>
      <c r="SZ12" s="10"/>
      <c r="TA12" s="10"/>
      <c r="TB12" s="10"/>
      <c r="TC12" s="10"/>
      <c r="TD12" s="10"/>
      <c r="TE12" s="10"/>
      <c r="TF12" s="10"/>
      <c r="TG12" s="10"/>
      <c r="TH12" s="10"/>
      <c r="TI12" s="10"/>
      <c r="TJ12" s="10"/>
      <c r="TK12" s="10"/>
      <c r="TL12" s="10"/>
      <c r="TM12" s="10"/>
      <c r="TN12" s="10"/>
      <c r="TO12" s="10"/>
      <c r="TP12" s="10"/>
      <c r="TQ12" s="10"/>
      <c r="TR12" s="10"/>
      <c r="TS12" s="10"/>
      <c r="TT12" s="10"/>
      <c r="TU12" s="10"/>
      <c r="TV12" s="10"/>
      <c r="TW12" s="10"/>
      <c r="TX12" s="10"/>
      <c r="TY12" s="10"/>
      <c r="TZ12" s="10"/>
      <c r="UA12" s="10"/>
      <c r="UB12" s="10"/>
      <c r="UC12" s="10"/>
      <c r="UD12" s="10"/>
      <c r="UE12" s="10"/>
      <c r="UF12" s="10"/>
      <c r="UG12" s="10"/>
      <c r="UH12" s="10"/>
      <c r="UI12" s="10"/>
      <c r="UJ12" s="10"/>
      <c r="UK12" s="10"/>
      <c r="UL12" s="10"/>
      <c r="UM12" s="10"/>
      <c r="UN12" s="10"/>
      <c r="UO12" s="10"/>
      <c r="UP12" s="10"/>
      <c r="UQ12" s="10"/>
      <c r="UR12" s="10"/>
      <c r="US12" s="10"/>
      <c r="UT12" s="10"/>
      <c r="UU12" s="10"/>
      <c r="UV12" s="10"/>
      <c r="UW12" s="10"/>
      <c r="UX12" s="10"/>
      <c r="UY12" s="10"/>
      <c r="UZ12" s="10"/>
      <c r="VA12" s="10"/>
      <c r="VB12" s="10"/>
      <c r="VC12" s="10"/>
      <c r="VD12" s="10"/>
      <c r="VE12" s="10"/>
      <c r="VF12" s="10"/>
      <c r="VG12" s="10"/>
      <c r="VH12" s="10"/>
      <c r="VI12" s="10"/>
      <c r="VJ12" s="10"/>
      <c r="VK12" s="10"/>
      <c r="VL12" s="10"/>
      <c r="VM12" s="10"/>
      <c r="VN12" s="10"/>
      <c r="VO12" s="10"/>
      <c r="VP12" s="10"/>
      <c r="VQ12" s="10"/>
      <c r="VR12" s="10"/>
      <c r="VS12" s="10"/>
      <c r="VT12" s="10"/>
      <c r="VU12" s="10"/>
      <c r="VV12" s="10"/>
      <c r="VW12" s="10"/>
      <c r="VX12" s="10"/>
      <c r="VY12" s="10"/>
      <c r="VZ12" s="10"/>
      <c r="WA12" s="10"/>
      <c r="WB12" s="10"/>
      <c r="WC12" s="10"/>
      <c r="WD12" s="10"/>
      <c r="WE12" s="10"/>
      <c r="WF12" s="10"/>
      <c r="WG12" s="10"/>
      <c r="WH12" s="10"/>
      <c r="WI12" s="10"/>
      <c r="WJ12" s="10"/>
      <c r="WK12" s="10"/>
      <c r="WL12" s="10"/>
      <c r="WM12" s="10"/>
      <c r="WN12" s="10"/>
      <c r="WO12" s="10"/>
      <c r="WP12" s="10"/>
      <c r="WQ12" s="10"/>
      <c r="WR12" s="10"/>
      <c r="WS12" s="10"/>
      <c r="WT12" s="10"/>
      <c r="WU12" s="10"/>
      <c r="WV12" s="10"/>
      <c r="WW12" s="10"/>
      <c r="WX12" s="10"/>
      <c r="WY12" s="10"/>
      <c r="WZ12" s="10"/>
      <c r="XA12" s="10"/>
      <c r="XB12" s="10"/>
      <c r="XC12" s="10"/>
      <c r="XD12" s="10"/>
      <c r="XE12" s="10"/>
      <c r="XF12" s="10"/>
      <c r="XG12" s="10"/>
      <c r="XH12" s="10"/>
      <c r="XI12" s="10"/>
      <c r="XJ12" s="10"/>
      <c r="XK12" s="10"/>
      <c r="XL12" s="10"/>
      <c r="XM12" s="10"/>
      <c r="XN12" s="10"/>
      <c r="XO12" s="10"/>
      <c r="XP12" s="10"/>
      <c r="XQ12" s="10"/>
      <c r="XR12" s="10"/>
      <c r="XS12" s="10"/>
      <c r="XT12" s="10"/>
      <c r="XU12" s="10"/>
      <c r="XV12" s="10"/>
      <c r="XW12" s="10"/>
      <c r="XX12" s="10"/>
      <c r="XY12" s="10"/>
      <c r="XZ12" s="10"/>
      <c r="YA12" s="10"/>
      <c r="YB12" s="10"/>
      <c r="YC12" s="10"/>
      <c r="YD12" s="10"/>
      <c r="YE12" s="10"/>
      <c r="YF12" s="10"/>
      <c r="YG12" s="10"/>
      <c r="YH12" s="10"/>
      <c r="YI12" s="10"/>
      <c r="YJ12" s="10"/>
      <c r="YK12" s="10"/>
      <c r="YL12" s="10"/>
      <c r="YM12" s="10"/>
      <c r="YN12" s="10"/>
      <c r="YO12" s="10"/>
      <c r="YP12" s="10"/>
      <c r="YQ12" s="10"/>
      <c r="YR12" s="10"/>
      <c r="YS12" s="10"/>
      <c r="YT12" s="10"/>
      <c r="YU12" s="10"/>
      <c r="YV12" s="10"/>
      <c r="YW12" s="10"/>
      <c r="YX12" s="10"/>
      <c r="YY12" s="10"/>
      <c r="YZ12" s="10"/>
      <c r="ZA12" s="10"/>
      <c r="ZB12" s="10"/>
      <c r="ZC12" s="10"/>
      <c r="ZD12" s="10"/>
      <c r="ZE12" s="10"/>
      <c r="ZF12" s="10"/>
      <c r="ZG12" s="10"/>
      <c r="ZH12" s="10"/>
      <c r="ZI12" s="10"/>
      <c r="ZJ12" s="10"/>
      <c r="ZK12" s="10"/>
      <c r="ZL12" s="10"/>
      <c r="ZM12" s="10"/>
      <c r="ZN12" s="10"/>
      <c r="ZO12" s="10"/>
      <c r="ZP12" s="10"/>
      <c r="ZQ12" s="10"/>
      <c r="ZR12" s="10"/>
      <c r="ZS12" s="10"/>
      <c r="ZT12" s="10"/>
      <c r="ZU12" s="10"/>
      <c r="ZV12" s="10"/>
      <c r="ZW12" s="10"/>
      <c r="ZX12" s="10"/>
      <c r="ZY12" s="10"/>
      <c r="ZZ12" s="10"/>
      <c r="AAA12" s="10"/>
      <c r="AAB12" s="10"/>
      <c r="AAC12" s="10"/>
      <c r="AAD12" s="10"/>
      <c r="AAE12" s="10"/>
      <c r="AAF12" s="10"/>
      <c r="AAG12" s="10"/>
      <c r="AAH12" s="10"/>
      <c r="AAI12" s="10"/>
      <c r="AAJ12" s="10"/>
      <c r="AAK12" s="10"/>
      <c r="AAL12" s="10"/>
      <c r="AAM12" s="10"/>
      <c r="AAN12" s="10"/>
      <c r="AAO12" s="10"/>
      <c r="AAP12" s="10"/>
      <c r="AAQ12" s="10"/>
      <c r="AAR12" s="10"/>
      <c r="AAS12" s="10"/>
      <c r="AAT12" s="10"/>
      <c r="AAU12" s="10"/>
      <c r="AAV12" s="10"/>
      <c r="AAW12" s="10"/>
      <c r="AAX12" s="10"/>
      <c r="AAY12" s="10"/>
      <c r="AAZ12" s="10"/>
      <c r="ABA12" s="10"/>
      <c r="ABB12" s="10"/>
      <c r="ABC12" s="10"/>
      <c r="ABD12" s="10"/>
      <c r="ABE12" s="10"/>
      <c r="ABF12" s="10"/>
      <c r="ABG12" s="10"/>
      <c r="ABH12" s="10"/>
      <c r="ABI12" s="10"/>
      <c r="ABJ12" s="10"/>
      <c r="ABK12" s="10"/>
      <c r="ABL12" s="10"/>
      <c r="ABM12" s="10"/>
      <c r="ABN12" s="10"/>
      <c r="ABO12" s="10"/>
      <c r="ABP12" s="10"/>
      <c r="ABQ12" s="10"/>
      <c r="ABR12" s="10"/>
      <c r="ABS12" s="10"/>
      <c r="ABT12" s="10"/>
      <c r="ABU12" s="10"/>
      <c r="ABV12" s="10"/>
      <c r="ABW12" s="10"/>
      <c r="ABX12" s="10"/>
      <c r="ABY12" s="10"/>
      <c r="ABZ12" s="10"/>
      <c r="ACA12" s="10"/>
      <c r="ACB12" s="10"/>
      <c r="ACC12" s="10"/>
      <c r="ACD12" s="10"/>
      <c r="ACE12" s="10"/>
      <c r="ACF12" s="10"/>
      <c r="ACG12" s="10"/>
      <c r="ACH12" s="10"/>
      <c r="ACI12" s="10"/>
      <c r="ACJ12" s="10"/>
      <c r="ACK12" s="10"/>
      <c r="ACL12" s="10"/>
      <c r="ACM12" s="10"/>
      <c r="ACN12" s="10"/>
      <c r="ACO12" s="10"/>
      <c r="ACP12" s="10"/>
      <c r="ACQ12" s="10"/>
      <c r="ACR12" s="10"/>
      <c r="ACS12" s="10"/>
      <c r="ACT12" s="10"/>
      <c r="ACU12" s="10"/>
      <c r="ACV12" s="10"/>
      <c r="ACW12" s="10"/>
      <c r="ACX12" s="10"/>
      <c r="ACY12" s="10"/>
      <c r="ACZ12" s="10"/>
      <c r="ADA12" s="10"/>
      <c r="ADB12" s="10"/>
      <c r="ADC12" s="10"/>
      <c r="ADD12" s="10"/>
      <c r="ADE12" s="10"/>
      <c r="ADF12" s="10"/>
      <c r="ADG12" s="10"/>
      <c r="ADH12" s="10"/>
      <c r="ADI12" s="10"/>
      <c r="ADJ12" s="10"/>
      <c r="ADK12" s="10"/>
      <c r="ADL12" s="10"/>
      <c r="ADM12" s="10"/>
      <c r="ADN12" s="10"/>
      <c r="ADO12" s="10"/>
      <c r="ADP12" s="10"/>
      <c r="ADQ12" s="10"/>
      <c r="ADR12" s="10"/>
      <c r="ADS12" s="10"/>
      <c r="ADT12" s="10"/>
      <c r="ADU12" s="10"/>
      <c r="ADV12" s="10"/>
      <c r="ADW12" s="10"/>
      <c r="ADX12" s="10"/>
      <c r="ADY12" s="10"/>
      <c r="ADZ12" s="10"/>
      <c r="AEA12" s="10"/>
      <c r="AEB12" s="10"/>
      <c r="AEC12" s="10"/>
      <c r="AED12" s="10"/>
      <c r="AEE12" s="10"/>
      <c r="AEF12" s="10"/>
      <c r="AEG12" s="10"/>
      <c r="AEH12" s="10"/>
      <c r="AEI12" s="10"/>
      <c r="AEJ12" s="10"/>
      <c r="AEK12" s="10"/>
      <c r="AEL12" s="10"/>
      <c r="AEM12" s="10"/>
      <c r="AEN12" s="10"/>
      <c r="AEO12" s="10"/>
      <c r="AEP12" s="10"/>
      <c r="AEQ12" s="10"/>
      <c r="AER12" s="10"/>
      <c r="AES12" s="10"/>
      <c r="AET12" s="10"/>
      <c r="AEU12" s="10"/>
      <c r="AEV12" s="10"/>
      <c r="AEW12" s="10"/>
      <c r="AEX12" s="10"/>
      <c r="AEY12" s="10"/>
      <c r="AEZ12" s="10"/>
      <c r="AFA12" s="10"/>
      <c r="AFB12" s="10"/>
      <c r="AFC12" s="10"/>
      <c r="AFD12" s="10"/>
      <c r="AFE12" s="10"/>
      <c r="AFF12" s="10"/>
      <c r="AFG12" s="10"/>
      <c r="AFH12" s="10"/>
      <c r="AFI12" s="10"/>
      <c r="AFJ12" s="10"/>
      <c r="AFK12" s="10"/>
      <c r="AFL12" s="10"/>
      <c r="AFM12" s="10"/>
      <c r="AFN12" s="10"/>
      <c r="AFO12" s="10"/>
      <c r="AFP12" s="10"/>
      <c r="AFQ12" s="10"/>
      <c r="AFR12" s="10"/>
      <c r="AFS12" s="10"/>
      <c r="AFT12" s="10"/>
      <c r="AFU12" s="10"/>
      <c r="AFV12" s="10"/>
      <c r="AFW12" s="10"/>
      <c r="AFX12" s="10"/>
      <c r="AFY12" s="10"/>
      <c r="AFZ12" s="10"/>
      <c r="AGA12" s="10"/>
      <c r="AGB12" s="10"/>
      <c r="AGC12" s="10"/>
      <c r="AGD12" s="10"/>
      <c r="AGE12" s="10"/>
      <c r="AGF12" s="10"/>
      <c r="AGG12" s="10"/>
      <c r="AGH12" s="10"/>
      <c r="AGI12" s="10"/>
      <c r="AGJ12" s="10"/>
      <c r="AGK12" s="10"/>
      <c r="AGL12" s="10"/>
      <c r="AGM12" s="10"/>
      <c r="AGN12" s="10"/>
      <c r="AGO12" s="10"/>
      <c r="AGP12" s="10"/>
      <c r="AGQ12" s="10"/>
      <c r="AGR12" s="10"/>
      <c r="AGS12" s="10"/>
      <c r="AGT12" s="10"/>
      <c r="AGU12" s="10"/>
      <c r="AGV12" s="10"/>
      <c r="AGW12" s="10"/>
      <c r="AGX12" s="10"/>
      <c r="AGY12" s="10"/>
      <c r="AGZ12" s="10"/>
      <c r="AHA12" s="10"/>
      <c r="AHB12" s="10"/>
      <c r="AHC12" s="10"/>
      <c r="AHD12" s="10"/>
      <c r="AHE12" s="10"/>
      <c r="AHF12" s="10"/>
      <c r="AHG12" s="10"/>
      <c r="AHH12" s="10"/>
      <c r="AHI12" s="10"/>
      <c r="AHJ12" s="10"/>
      <c r="AHK12" s="10"/>
      <c r="AHL12" s="10"/>
      <c r="AHM12" s="10"/>
      <c r="AHN12" s="10"/>
      <c r="AHO12" s="10"/>
      <c r="AHP12" s="10"/>
      <c r="AHQ12" s="10"/>
      <c r="AHR12" s="10"/>
      <c r="AHS12" s="10"/>
      <c r="AHT12" s="10"/>
      <c r="AHU12" s="10"/>
      <c r="AHV12" s="10"/>
      <c r="AHW12" s="10"/>
      <c r="AHX12" s="10"/>
      <c r="AHY12" s="10"/>
      <c r="AHZ12" s="10"/>
      <c r="AIA12" s="10"/>
      <c r="AIB12" s="10"/>
      <c r="AIC12" s="10"/>
      <c r="AID12" s="10"/>
      <c r="AIE12" s="10"/>
      <c r="AIF12" s="10"/>
      <c r="AIG12" s="10"/>
      <c r="AIH12" s="10"/>
      <c r="AII12" s="10"/>
      <c r="AIJ12" s="10"/>
      <c r="AIK12" s="10"/>
      <c r="AIL12" s="10"/>
      <c r="AIM12" s="10"/>
      <c r="AIN12" s="10"/>
      <c r="AIO12" s="10"/>
      <c r="AIP12" s="10"/>
      <c r="AIQ12" s="10"/>
      <c r="AIR12" s="10"/>
      <c r="AIS12" s="10"/>
      <c r="AIT12" s="10"/>
      <c r="AIU12" s="10"/>
      <c r="AIV12" s="10"/>
      <c r="AIW12" s="10"/>
      <c r="AIX12" s="10"/>
      <c r="AIY12" s="10"/>
      <c r="AIZ12" s="10"/>
      <c r="AJA12" s="10"/>
      <c r="AJB12" s="10"/>
      <c r="AJC12" s="10"/>
      <c r="AJD12" s="10"/>
      <c r="AJE12" s="10"/>
      <c r="AJF12" s="10"/>
      <c r="AJG12" s="10"/>
      <c r="AJH12" s="10"/>
      <c r="AJI12" s="10"/>
      <c r="AJJ12" s="10"/>
      <c r="AJK12" s="10"/>
      <c r="AJL12" s="10"/>
      <c r="AJM12" s="10"/>
      <c r="AJN12" s="10"/>
      <c r="AJO12" s="10"/>
      <c r="AJP12" s="10"/>
      <c r="AJQ12" s="10"/>
      <c r="AJR12" s="10"/>
      <c r="AJS12" s="10"/>
      <c r="AJT12" s="10"/>
      <c r="AJU12" s="10"/>
      <c r="AJV12" s="10"/>
      <c r="AJW12" s="10"/>
      <c r="AJX12" s="10"/>
      <c r="AJY12" s="10"/>
      <c r="AJZ12" s="10"/>
      <c r="AKA12" s="10"/>
      <c r="AKB12" s="10"/>
      <c r="AKC12" s="10"/>
      <c r="AKD12" s="10"/>
      <c r="AKE12" s="10"/>
      <c r="AKF12" s="10"/>
      <c r="AKG12" s="10"/>
      <c r="AKH12" s="10"/>
      <c r="AKI12" s="10"/>
      <c r="AKJ12" s="10"/>
      <c r="AKK12" s="10"/>
      <c r="AKL12" s="10"/>
      <c r="AKM12" s="10"/>
      <c r="AKN12" s="10"/>
      <c r="AKO12" s="10"/>
      <c r="AKP12" s="10"/>
      <c r="AKQ12" s="10"/>
      <c r="AKR12" s="10"/>
      <c r="AKS12" s="10"/>
      <c r="AKT12" s="10"/>
      <c r="AKU12" s="10"/>
      <c r="AKV12" s="10"/>
      <c r="AKW12" s="10"/>
      <c r="AKX12" s="10"/>
      <c r="AKY12" s="10"/>
      <c r="AKZ12" s="10"/>
      <c r="ALA12" s="10"/>
      <c r="ALB12" s="10"/>
      <c r="ALC12" s="10"/>
      <c r="ALD12" s="10"/>
      <c r="ALE12" s="10"/>
      <c r="ALF12" s="10"/>
      <c r="ALG12" s="10"/>
      <c r="ALH12" s="10"/>
      <c r="ALI12" s="10"/>
      <c r="ALJ12" s="10"/>
      <c r="ALK12" s="10"/>
      <c r="ALL12" s="10"/>
      <c r="ALM12" s="10"/>
      <c r="ALN12" s="10"/>
      <c r="ALO12" s="10"/>
      <c r="ALP12" s="10"/>
      <c r="ALQ12" s="10"/>
      <c r="ALR12" s="10"/>
      <c r="ALS12" s="10"/>
      <c r="ALT12" s="10"/>
      <c r="ALU12" s="10"/>
      <c r="ALV12" s="10"/>
      <c r="ALW12" s="10"/>
      <c r="ALX12" s="10"/>
      <c r="ALY12" s="10"/>
      <c r="ALZ12" s="10"/>
      <c r="AMA12" s="10"/>
      <c r="AMB12" s="10"/>
      <c r="AMC12" s="10"/>
      <c r="AMD12" s="10"/>
      <c r="AME12" s="10"/>
      <c r="AMF12" s="10"/>
      <c r="AMG12" s="10"/>
      <c r="AMH12" s="10"/>
      <c r="AMI12" s="10"/>
      <c r="AMJ12" s="10"/>
      <c r="AMK12" s="10"/>
      <c r="AML12" s="10"/>
      <c r="AMM12" s="10"/>
      <c r="AMN12" s="10"/>
      <c r="AMO12" s="10"/>
      <c r="AMP12" s="10"/>
      <c r="AMQ12" s="10"/>
      <c r="AMR12" s="10"/>
      <c r="AMS12" s="10"/>
      <c r="AMT12" s="10"/>
      <c r="AMU12" s="10"/>
      <c r="AMV12" s="10"/>
      <c r="AMW12" s="10"/>
      <c r="AMX12" s="10"/>
      <c r="AMY12" s="10"/>
      <c r="AMZ12" s="10"/>
      <c r="ANA12" s="10"/>
      <c r="ANB12" s="10"/>
      <c r="ANC12" s="10"/>
      <c r="AND12" s="10"/>
      <c r="ANE12" s="10"/>
      <c r="ANF12" s="10"/>
      <c r="ANG12" s="10"/>
      <c r="ANH12" s="10"/>
      <c r="ANI12" s="10"/>
      <c r="ANJ12" s="10"/>
      <c r="ANK12" s="10"/>
      <c r="ANL12" s="10"/>
      <c r="ANM12" s="10"/>
      <c r="ANN12" s="10"/>
      <c r="ANO12" s="10"/>
      <c r="ANP12" s="10"/>
      <c r="ANQ12" s="10"/>
      <c r="ANR12" s="10"/>
      <c r="ANS12" s="10"/>
      <c r="ANT12" s="10"/>
      <c r="ANU12" s="10"/>
      <c r="ANV12" s="10"/>
      <c r="ANW12" s="10"/>
      <c r="ANX12" s="10"/>
      <c r="ANY12" s="10"/>
      <c r="ANZ12" s="10"/>
      <c r="AOA12" s="10"/>
      <c r="AOB12" s="10"/>
      <c r="AOC12" s="10"/>
      <c r="AOD12" s="10"/>
      <c r="AOE12" s="10"/>
      <c r="AOF12" s="10"/>
      <c r="AOG12" s="10"/>
      <c r="AOH12" s="10"/>
      <c r="AOI12" s="10"/>
      <c r="AOJ12" s="10"/>
      <c r="AOK12" s="10"/>
      <c r="AOL12" s="10"/>
      <c r="AOM12" s="10"/>
      <c r="AON12" s="10"/>
      <c r="AOO12" s="10"/>
      <c r="AOP12" s="10"/>
      <c r="AOQ12" s="10"/>
      <c r="AOR12" s="10"/>
      <c r="AOS12" s="10"/>
      <c r="AOT12" s="10"/>
      <c r="AOU12" s="10"/>
      <c r="AOV12" s="10"/>
      <c r="AOW12" s="10"/>
      <c r="AOX12" s="10"/>
      <c r="AOY12" s="10"/>
      <c r="AOZ12" s="10"/>
      <c r="APA12" s="10"/>
      <c r="APB12" s="10"/>
      <c r="APC12" s="10"/>
      <c r="APD12" s="10"/>
      <c r="APE12" s="10"/>
      <c r="APF12" s="10"/>
      <c r="APG12" s="10"/>
      <c r="APH12" s="10"/>
      <c r="API12" s="10"/>
      <c r="APJ12" s="10"/>
      <c r="APK12" s="10"/>
      <c r="APL12" s="10"/>
      <c r="APM12" s="10"/>
      <c r="APN12" s="10"/>
      <c r="APO12" s="10"/>
      <c r="APP12" s="10"/>
      <c r="APQ12" s="10"/>
      <c r="APR12" s="10"/>
      <c r="APS12" s="10"/>
      <c r="APT12" s="10"/>
      <c r="APU12" s="10"/>
      <c r="APV12" s="10"/>
      <c r="APW12" s="10"/>
      <c r="APX12" s="10"/>
      <c r="APY12" s="10"/>
      <c r="APZ12" s="10"/>
      <c r="AQA12" s="10"/>
      <c r="AQB12" s="10"/>
      <c r="AQC12" s="10"/>
      <c r="AQD12" s="10"/>
      <c r="AQE12" s="10"/>
      <c r="AQF12" s="10"/>
      <c r="AQG12" s="10"/>
      <c r="AQH12" s="10"/>
      <c r="AQI12" s="10"/>
      <c r="AQJ12" s="10"/>
      <c r="AQK12" s="10"/>
      <c r="AQL12" s="10"/>
      <c r="AQM12" s="10"/>
      <c r="AQN12" s="10"/>
      <c r="AQO12" s="10"/>
      <c r="AQP12" s="10"/>
      <c r="AQQ12" s="10"/>
      <c r="AQR12" s="10"/>
      <c r="AQS12" s="10"/>
      <c r="AQT12" s="10"/>
      <c r="AQU12" s="10"/>
      <c r="AQV12" s="10"/>
      <c r="AQW12" s="10"/>
      <c r="AQX12" s="10"/>
      <c r="AQY12" s="10"/>
      <c r="AQZ12" s="10"/>
      <c r="ARA12" s="10"/>
      <c r="ARB12" s="10"/>
      <c r="ARC12" s="10"/>
      <c r="ARD12" s="10"/>
      <c r="ARE12" s="10"/>
      <c r="ARF12" s="10"/>
      <c r="ARG12" s="10"/>
      <c r="ARH12" s="10"/>
      <c r="ARI12" s="10"/>
      <c r="ARJ12" s="10"/>
      <c r="ARK12" s="10"/>
      <c r="ARL12" s="10"/>
      <c r="ARM12" s="10"/>
      <c r="ARN12" s="10"/>
      <c r="ARO12" s="10"/>
      <c r="ARP12" s="10"/>
      <c r="ARQ12" s="10"/>
      <c r="ARR12" s="10"/>
      <c r="ARS12" s="10"/>
      <c r="ART12" s="10"/>
      <c r="ARU12" s="10"/>
      <c r="ARV12" s="10"/>
      <c r="ARW12" s="10"/>
      <c r="ARX12" s="10"/>
      <c r="ARY12" s="10"/>
      <c r="ARZ12" s="10"/>
      <c r="ASA12" s="10"/>
      <c r="ASB12" s="10"/>
      <c r="ASC12" s="10"/>
      <c r="ASD12" s="10"/>
      <c r="ASE12" s="10"/>
      <c r="ASF12" s="10"/>
      <c r="ASG12" s="10"/>
      <c r="ASH12" s="10"/>
      <c r="ASI12" s="10"/>
      <c r="ASJ12" s="10"/>
      <c r="ASK12" s="10"/>
      <c r="ASL12" s="10"/>
      <c r="ASM12" s="10"/>
      <c r="ASN12" s="10"/>
      <c r="ASO12" s="10"/>
      <c r="ASP12" s="10"/>
      <c r="ASQ12" s="10"/>
      <c r="ASR12" s="10"/>
      <c r="ASS12" s="10"/>
      <c r="AST12" s="10"/>
      <c r="ASU12" s="10"/>
      <c r="ASV12" s="10"/>
      <c r="ASW12" s="10"/>
      <c r="ASX12" s="10"/>
      <c r="ASY12" s="10"/>
      <c r="ASZ12" s="10"/>
      <c r="ATA12" s="10"/>
      <c r="ATB12" s="10"/>
      <c r="ATC12" s="10"/>
      <c r="ATD12" s="10"/>
      <c r="ATE12" s="10"/>
      <c r="ATF12" s="10"/>
      <c r="ATG12" s="10"/>
      <c r="ATH12" s="10"/>
      <c r="ATI12" s="10"/>
      <c r="ATJ12" s="10"/>
      <c r="ATK12" s="10"/>
      <c r="ATL12" s="10"/>
      <c r="ATM12" s="10"/>
      <c r="ATN12" s="10"/>
      <c r="ATO12" s="10"/>
      <c r="ATP12" s="10"/>
      <c r="ATQ12" s="10"/>
      <c r="ATR12" s="10"/>
      <c r="ATS12" s="10"/>
      <c r="ATT12" s="10"/>
      <c r="ATU12" s="10"/>
      <c r="ATV12" s="10"/>
      <c r="ATW12" s="10"/>
      <c r="ATX12" s="10"/>
      <c r="ATY12" s="10"/>
      <c r="ATZ12" s="10"/>
      <c r="AUA12" s="10"/>
      <c r="AUB12" s="10"/>
      <c r="AUC12" s="10"/>
      <c r="AUD12" s="10"/>
      <c r="AUE12" s="10"/>
      <c r="AUF12" s="10"/>
      <c r="AUG12" s="10"/>
      <c r="AUH12" s="10"/>
      <c r="AUI12" s="10"/>
      <c r="AUJ12" s="10"/>
      <c r="AUK12" s="10"/>
      <c r="AUL12" s="10"/>
      <c r="AUM12" s="10"/>
      <c r="AUN12" s="10"/>
      <c r="AUO12" s="10"/>
      <c r="AUP12" s="10"/>
      <c r="AUQ12" s="10"/>
      <c r="AUR12" s="10"/>
      <c r="AUS12" s="10"/>
      <c r="AUT12" s="10"/>
      <c r="AUU12" s="10"/>
      <c r="AUV12" s="10"/>
      <c r="AUW12" s="10"/>
      <c r="AUX12" s="10"/>
      <c r="AUY12" s="10"/>
      <c r="AUZ12" s="10"/>
      <c r="AVA12" s="10"/>
      <c r="AVB12" s="10"/>
      <c r="AVC12" s="10"/>
      <c r="AVD12" s="10"/>
      <c r="AVE12" s="10"/>
      <c r="AVF12" s="10"/>
      <c r="AVG12" s="10"/>
      <c r="AVH12" s="10"/>
      <c r="AVI12" s="10"/>
      <c r="AVJ12" s="10"/>
      <c r="AVK12" s="10"/>
      <c r="AVL12" s="10"/>
      <c r="AVM12" s="10"/>
      <c r="AVN12" s="10"/>
      <c r="AVO12" s="10"/>
      <c r="AVP12" s="10"/>
      <c r="AVQ12" s="10"/>
      <c r="AVR12" s="10"/>
      <c r="AVS12" s="10"/>
      <c r="AVT12" s="10"/>
      <c r="AVU12" s="10"/>
      <c r="AVV12" s="10"/>
      <c r="AVW12" s="10"/>
      <c r="AVX12" s="10"/>
      <c r="AVY12" s="10"/>
      <c r="AVZ12" s="10"/>
      <c r="AWA12" s="10"/>
      <c r="AWB12" s="10"/>
      <c r="AWC12" s="10"/>
      <c r="AWD12" s="10"/>
      <c r="AWE12" s="10"/>
      <c r="AWF12" s="10"/>
      <c r="AWG12" s="10"/>
      <c r="AWH12" s="10"/>
      <c r="AWI12" s="10"/>
      <c r="AWJ12" s="10"/>
      <c r="AWK12" s="10"/>
      <c r="AWL12" s="10"/>
      <c r="AWM12" s="10"/>
      <c r="AWN12" s="10"/>
      <c r="AWO12" s="10"/>
      <c r="AWP12" s="10"/>
      <c r="AWQ12" s="10"/>
      <c r="AWR12" s="10"/>
      <c r="AWS12" s="10"/>
      <c r="AWT12" s="10"/>
      <c r="AWU12" s="10"/>
      <c r="AWV12" s="10"/>
      <c r="AWW12" s="10"/>
      <c r="AWX12" s="10"/>
      <c r="AWY12" s="10"/>
      <c r="AWZ12" s="10"/>
      <c r="AXA12" s="10"/>
      <c r="AXB12" s="10"/>
      <c r="AXC12" s="10"/>
      <c r="AXD12" s="10"/>
      <c r="AXE12" s="10"/>
      <c r="AXF12" s="10"/>
      <c r="AXG12" s="10"/>
      <c r="AXH12" s="10"/>
      <c r="AXI12" s="10"/>
      <c r="AXJ12" s="10"/>
      <c r="AXK12" s="10"/>
      <c r="AXL12" s="10"/>
      <c r="AXM12" s="10"/>
      <c r="AXN12" s="10"/>
      <c r="AXO12" s="10"/>
      <c r="AXP12" s="10"/>
      <c r="AXQ12" s="10"/>
      <c r="AXR12" s="10"/>
      <c r="AXS12" s="10"/>
      <c r="AXT12" s="10"/>
      <c r="AXU12" s="10"/>
      <c r="AXV12" s="10"/>
      <c r="AXW12" s="10"/>
      <c r="AXX12" s="10"/>
      <c r="AXY12" s="10"/>
      <c r="AXZ12" s="10"/>
      <c r="AYA12" s="10"/>
      <c r="AYB12" s="10"/>
      <c r="AYC12" s="10"/>
      <c r="AYD12" s="10"/>
      <c r="AYE12" s="10"/>
      <c r="AYF12" s="10"/>
      <c r="AYG12" s="10"/>
      <c r="AYH12" s="10"/>
      <c r="AYI12" s="10"/>
      <c r="AYJ12" s="10"/>
      <c r="AYK12" s="10"/>
      <c r="AYL12" s="10"/>
      <c r="AYM12" s="10"/>
      <c r="AYN12" s="10"/>
      <c r="AYO12" s="10"/>
      <c r="AYP12" s="10"/>
      <c r="AYQ12" s="10"/>
      <c r="AYR12" s="10"/>
      <c r="AYS12" s="10"/>
      <c r="AYT12" s="10"/>
      <c r="AYU12" s="10"/>
      <c r="AYV12" s="10"/>
      <c r="AYW12" s="10"/>
      <c r="AYX12" s="10"/>
      <c r="AYY12" s="10"/>
      <c r="AYZ12" s="10"/>
      <c r="AZA12" s="10"/>
      <c r="AZB12" s="10"/>
      <c r="AZC12" s="10"/>
      <c r="AZD12" s="10"/>
      <c r="AZE12" s="10"/>
      <c r="AZF12" s="10"/>
      <c r="AZG12" s="10"/>
      <c r="AZH12" s="10"/>
      <c r="AZI12" s="10"/>
      <c r="AZJ12" s="10"/>
      <c r="AZK12" s="10"/>
      <c r="AZL12" s="10"/>
      <c r="AZM12" s="10"/>
      <c r="AZN12" s="10"/>
      <c r="AZO12" s="10"/>
      <c r="AZP12" s="10"/>
      <c r="AZQ12" s="10"/>
      <c r="AZR12" s="10"/>
      <c r="AZS12" s="10"/>
      <c r="AZT12" s="10"/>
      <c r="AZU12" s="10"/>
      <c r="AZV12" s="10"/>
      <c r="AZW12" s="10"/>
      <c r="AZX12" s="10"/>
      <c r="AZY12" s="10"/>
      <c r="AZZ12" s="10"/>
      <c r="BAA12" s="10"/>
      <c r="BAB12" s="10"/>
      <c r="BAC12" s="10"/>
      <c r="BAD12" s="10"/>
      <c r="BAE12" s="10"/>
      <c r="BAF12" s="10"/>
      <c r="BAG12" s="10"/>
      <c r="BAH12" s="10"/>
      <c r="BAI12" s="10"/>
      <c r="BAJ12" s="10"/>
      <c r="BAK12" s="10"/>
      <c r="BAL12" s="10"/>
      <c r="BAM12" s="10"/>
      <c r="BAN12" s="10"/>
      <c r="BAO12" s="10"/>
      <c r="BAP12" s="10"/>
      <c r="BAQ12" s="10"/>
      <c r="BAR12" s="10"/>
      <c r="BAS12" s="10"/>
      <c r="BAT12" s="10"/>
      <c r="BAU12" s="10"/>
      <c r="BAV12" s="10"/>
      <c r="BAW12" s="10"/>
      <c r="BAX12" s="10"/>
      <c r="BAY12" s="10"/>
      <c r="BAZ12" s="10"/>
      <c r="BBA12" s="10"/>
      <c r="BBB12" s="10"/>
      <c r="BBC12" s="10"/>
      <c r="BBD12" s="10"/>
      <c r="BBE12" s="10"/>
      <c r="BBF12" s="10"/>
      <c r="BBG12" s="10"/>
      <c r="BBH12" s="10"/>
      <c r="BBI12" s="10"/>
      <c r="BBJ12" s="10"/>
      <c r="BBK12" s="10"/>
      <c r="BBL12" s="10"/>
      <c r="BBM12" s="10"/>
      <c r="BBN12" s="10"/>
      <c r="BBO12" s="10"/>
      <c r="BBP12" s="10"/>
      <c r="BBQ12" s="10"/>
      <c r="BBR12" s="10"/>
      <c r="BBS12" s="10"/>
      <c r="BBT12" s="10"/>
      <c r="BBU12" s="10"/>
      <c r="BBV12" s="10"/>
      <c r="BBW12" s="10"/>
      <c r="BBX12" s="10"/>
      <c r="BBY12" s="10"/>
      <c r="BBZ12" s="10"/>
      <c r="BCA12" s="10"/>
      <c r="BCB12" s="10"/>
      <c r="BCC12" s="10"/>
      <c r="BCD12" s="10"/>
      <c r="BCE12" s="10"/>
      <c r="BCF12" s="10"/>
      <c r="BCG12" s="10"/>
      <c r="BCH12" s="10"/>
      <c r="BCI12" s="10"/>
      <c r="BCJ12" s="10"/>
      <c r="BCK12" s="10"/>
      <c r="BCL12" s="10"/>
      <c r="BCM12" s="10"/>
      <c r="BCN12" s="10"/>
      <c r="BCO12" s="10"/>
      <c r="BCP12" s="10"/>
      <c r="BCQ12" s="10"/>
      <c r="BCR12" s="10"/>
      <c r="BCS12" s="10"/>
      <c r="BCT12" s="10"/>
      <c r="BCU12" s="10"/>
      <c r="BCV12" s="10"/>
      <c r="BCW12" s="10"/>
      <c r="BCX12" s="10"/>
      <c r="BCY12" s="10"/>
      <c r="BCZ12" s="10"/>
      <c r="BDA12" s="10"/>
      <c r="BDB12" s="10"/>
      <c r="BDC12" s="10"/>
      <c r="BDD12" s="10"/>
      <c r="BDE12" s="10"/>
      <c r="BDF12" s="10"/>
      <c r="BDG12" s="10"/>
      <c r="BDH12" s="10"/>
      <c r="BDI12" s="10"/>
      <c r="BDJ12" s="10"/>
      <c r="BDK12" s="10"/>
      <c r="BDL12" s="10"/>
      <c r="BDM12" s="10"/>
      <c r="BDN12" s="10"/>
      <c r="BDO12" s="10"/>
      <c r="BDP12" s="10"/>
      <c r="BDQ12" s="10"/>
      <c r="BDR12" s="10"/>
      <c r="BDS12" s="10"/>
      <c r="BDT12" s="10"/>
      <c r="BDU12" s="10"/>
      <c r="BDV12" s="10"/>
      <c r="BDW12" s="10"/>
      <c r="BDX12" s="10"/>
      <c r="BDY12" s="10"/>
      <c r="BDZ12" s="10"/>
      <c r="BEA12" s="10"/>
      <c r="BEB12" s="10"/>
      <c r="BEC12" s="10"/>
      <c r="BED12" s="10"/>
      <c r="BEE12" s="10"/>
      <c r="BEF12" s="10"/>
      <c r="BEG12" s="10"/>
      <c r="BEH12" s="10"/>
      <c r="BEI12" s="10"/>
      <c r="BEJ12" s="10"/>
      <c r="BEK12" s="10"/>
      <c r="BEL12" s="10"/>
      <c r="BEM12" s="10"/>
      <c r="BEN12" s="10"/>
      <c r="BEO12" s="10"/>
      <c r="BEP12" s="10"/>
      <c r="BEQ12" s="10"/>
      <c r="BER12" s="10"/>
      <c r="BES12" s="10"/>
      <c r="BET12" s="10"/>
      <c r="BEU12" s="10"/>
      <c r="BEV12" s="10"/>
      <c r="BEW12" s="10"/>
      <c r="BEX12" s="10"/>
      <c r="BEY12" s="10"/>
      <c r="BEZ12" s="10"/>
      <c r="BFA12" s="10"/>
      <c r="BFB12" s="10"/>
      <c r="BFC12" s="10"/>
      <c r="BFD12" s="10"/>
      <c r="BFE12" s="10"/>
      <c r="BFF12" s="10"/>
      <c r="BFG12" s="10"/>
      <c r="BFH12" s="10"/>
      <c r="BFI12" s="10"/>
      <c r="BFJ12" s="10"/>
      <c r="BFK12" s="10"/>
      <c r="BFL12" s="10"/>
      <c r="BFM12" s="10"/>
      <c r="BFN12" s="10"/>
      <c r="BFO12" s="10"/>
      <c r="BFP12" s="10"/>
      <c r="BFQ12" s="10"/>
      <c r="BFR12" s="10"/>
      <c r="BFS12" s="10"/>
      <c r="BFT12" s="10"/>
      <c r="BFU12" s="10"/>
      <c r="BFV12" s="10"/>
      <c r="BFW12" s="10"/>
      <c r="BFX12" s="10"/>
      <c r="BFY12" s="10"/>
      <c r="BFZ12" s="10"/>
      <c r="BGA12" s="10"/>
      <c r="BGB12" s="10"/>
      <c r="BGC12" s="10"/>
      <c r="BGD12" s="10"/>
      <c r="BGE12" s="10"/>
      <c r="BGF12" s="10"/>
      <c r="BGG12" s="10"/>
      <c r="BGH12" s="10"/>
      <c r="BGI12" s="10"/>
      <c r="BGJ12" s="10"/>
      <c r="BGK12" s="10"/>
      <c r="BGL12" s="10"/>
      <c r="BGM12" s="10"/>
      <c r="BGN12" s="10"/>
      <c r="BGO12" s="10"/>
      <c r="BGP12" s="10"/>
      <c r="BGQ12" s="10"/>
      <c r="BGR12" s="10"/>
      <c r="BGS12" s="10"/>
      <c r="BGT12" s="10"/>
      <c r="BGU12" s="10"/>
      <c r="BGV12" s="10"/>
      <c r="BGW12" s="10"/>
      <c r="BGX12" s="10"/>
      <c r="BGY12" s="10"/>
      <c r="BGZ12" s="10"/>
      <c r="BHA12" s="10"/>
      <c r="BHB12" s="10"/>
      <c r="BHC12" s="10"/>
      <c r="BHD12" s="10"/>
      <c r="BHE12" s="10"/>
      <c r="BHF12" s="10"/>
      <c r="BHG12" s="10"/>
      <c r="BHH12" s="10"/>
      <c r="BHI12" s="10"/>
      <c r="BHJ12" s="10"/>
      <c r="BHK12" s="10"/>
      <c r="BHL12" s="10"/>
      <c r="BHM12" s="10"/>
      <c r="BHN12" s="10"/>
      <c r="BHO12" s="10"/>
      <c r="BHP12" s="10"/>
      <c r="BHQ12" s="10"/>
      <c r="BHR12" s="10"/>
      <c r="BHS12" s="10"/>
      <c r="BHT12" s="10"/>
      <c r="BHU12" s="10"/>
      <c r="BHV12" s="10"/>
      <c r="BHW12" s="10"/>
      <c r="BHX12" s="10"/>
      <c r="BHY12" s="10"/>
      <c r="BHZ12" s="10"/>
      <c r="BIA12" s="10"/>
      <c r="BIB12" s="10"/>
      <c r="BIC12" s="10"/>
      <c r="BID12" s="10"/>
      <c r="BIE12" s="10"/>
      <c r="BIF12" s="10"/>
      <c r="BIG12" s="10"/>
      <c r="BIH12" s="10"/>
      <c r="BII12" s="10"/>
      <c r="BIJ12" s="10"/>
      <c r="BIK12" s="10"/>
      <c r="BIL12" s="10"/>
      <c r="BIM12" s="10"/>
      <c r="BIN12" s="10"/>
      <c r="BIO12" s="10"/>
      <c r="BIP12" s="10"/>
      <c r="BIQ12" s="10"/>
      <c r="BIR12" s="10"/>
      <c r="BIS12" s="10"/>
      <c r="BIT12" s="10"/>
      <c r="BIU12" s="10"/>
      <c r="BIV12" s="10"/>
      <c r="BIW12" s="10"/>
      <c r="BIX12" s="10"/>
      <c r="BIY12" s="10"/>
      <c r="BIZ12" s="10"/>
      <c r="BJA12" s="10"/>
      <c r="BJB12" s="10"/>
      <c r="BJC12" s="10"/>
      <c r="BJD12" s="10"/>
      <c r="BJE12" s="10"/>
      <c r="BJF12" s="10"/>
      <c r="BJG12" s="10"/>
      <c r="BJH12" s="10"/>
      <c r="BJI12" s="10"/>
      <c r="BJJ12" s="10"/>
      <c r="BJK12" s="10"/>
      <c r="BJL12" s="10"/>
      <c r="BJM12" s="10"/>
      <c r="BJN12" s="10"/>
      <c r="BJO12" s="10"/>
      <c r="BJP12" s="10"/>
      <c r="BJQ12" s="10"/>
      <c r="BJR12" s="10"/>
      <c r="BJS12" s="10"/>
      <c r="BJT12" s="10"/>
      <c r="BJU12" s="10"/>
      <c r="BJV12" s="10"/>
      <c r="BJW12" s="10"/>
      <c r="BJX12" s="10"/>
      <c r="BJY12" s="10"/>
      <c r="BJZ12" s="10"/>
      <c r="BKA12" s="10"/>
      <c r="BKB12" s="10"/>
      <c r="BKC12" s="10"/>
      <c r="BKD12" s="10"/>
      <c r="BKE12" s="10"/>
      <c r="BKF12" s="10"/>
      <c r="BKG12" s="10"/>
      <c r="BKH12" s="10"/>
      <c r="BKI12" s="10"/>
      <c r="BKJ12" s="10"/>
      <c r="BKK12" s="10"/>
      <c r="BKL12" s="10"/>
      <c r="BKM12" s="10"/>
      <c r="BKN12" s="10"/>
      <c r="BKO12" s="10"/>
      <c r="BKP12" s="10"/>
      <c r="BKQ12" s="10"/>
      <c r="BKR12" s="10"/>
      <c r="BKS12" s="10"/>
      <c r="BKT12" s="10"/>
      <c r="BKU12" s="10"/>
      <c r="BKV12" s="10"/>
      <c r="BKW12" s="10"/>
      <c r="BKX12" s="10"/>
      <c r="BKY12" s="10"/>
      <c r="BKZ12" s="10"/>
      <c r="BLA12" s="10"/>
      <c r="BLB12" s="10"/>
      <c r="BLC12" s="10"/>
      <c r="BLD12" s="10"/>
      <c r="BLE12" s="10"/>
      <c r="BLF12" s="10"/>
      <c r="BLG12" s="10"/>
      <c r="BLH12" s="10"/>
      <c r="BLI12" s="10"/>
      <c r="BLJ12" s="10"/>
      <c r="BLK12" s="10"/>
      <c r="BLL12" s="10"/>
      <c r="BLM12" s="10"/>
      <c r="BLN12" s="10"/>
      <c r="BLO12" s="10"/>
      <c r="BLP12" s="10"/>
      <c r="BLQ12" s="10"/>
      <c r="BLR12" s="10"/>
      <c r="BLS12" s="10"/>
      <c r="BLT12" s="10"/>
      <c r="BLU12" s="10"/>
      <c r="BLV12" s="10"/>
      <c r="BLW12" s="10"/>
      <c r="BLX12" s="10"/>
      <c r="BLY12" s="10"/>
      <c r="BLZ12" s="10"/>
      <c r="BMA12" s="10"/>
      <c r="BMB12" s="10"/>
      <c r="BMC12" s="10"/>
      <c r="BMD12" s="10"/>
      <c r="BME12" s="10"/>
      <c r="BMF12" s="10"/>
      <c r="BMG12" s="10"/>
      <c r="BMH12" s="10"/>
      <c r="BMI12" s="10"/>
      <c r="BMJ12" s="10"/>
      <c r="BMK12" s="10"/>
      <c r="BML12" s="10"/>
      <c r="BMM12" s="10"/>
      <c r="BMN12" s="10"/>
      <c r="BMO12" s="10"/>
      <c r="BMP12" s="10"/>
      <c r="BMQ12" s="10"/>
      <c r="BMR12" s="10"/>
      <c r="BMS12" s="10"/>
      <c r="BMT12" s="10"/>
      <c r="BMU12" s="10"/>
      <c r="BMV12" s="10"/>
      <c r="BMW12" s="10"/>
      <c r="BMX12" s="10"/>
      <c r="BMY12" s="10"/>
      <c r="BMZ12" s="10"/>
      <c r="BNA12" s="10"/>
      <c r="BNB12" s="10"/>
      <c r="BNC12" s="10"/>
      <c r="BND12" s="10"/>
      <c r="BNE12" s="10"/>
      <c r="BNF12" s="10"/>
      <c r="BNG12" s="10"/>
      <c r="BNH12" s="10"/>
      <c r="BNI12" s="10"/>
      <c r="BNJ12" s="10"/>
      <c r="BNK12" s="10"/>
      <c r="BNL12" s="10"/>
      <c r="BNM12" s="10"/>
      <c r="BNN12" s="10"/>
      <c r="BNO12" s="10"/>
      <c r="BNP12" s="10"/>
      <c r="BNQ12" s="10"/>
      <c r="BNR12" s="10"/>
      <c r="BNS12" s="10"/>
      <c r="BNT12" s="10"/>
      <c r="BNU12" s="10"/>
      <c r="BNV12" s="10"/>
      <c r="BNW12" s="10"/>
      <c r="BNX12" s="10"/>
      <c r="BNY12" s="10"/>
      <c r="BNZ12" s="10"/>
      <c r="BOA12" s="10"/>
      <c r="BOB12" s="10"/>
      <c r="BOC12" s="10"/>
      <c r="BOD12" s="10"/>
      <c r="BOE12" s="10"/>
      <c r="BOF12" s="10"/>
      <c r="BOG12" s="10"/>
      <c r="BOH12" s="10"/>
      <c r="BOI12" s="10"/>
      <c r="BOJ12" s="10"/>
      <c r="BOK12" s="10"/>
      <c r="BOL12" s="10"/>
      <c r="BOM12" s="10"/>
      <c r="BON12" s="10"/>
      <c r="BOO12" s="10"/>
      <c r="BOP12" s="10"/>
      <c r="BOQ12" s="10"/>
      <c r="BOR12" s="10"/>
      <c r="BOS12" s="10"/>
      <c r="BOT12" s="10"/>
      <c r="BOU12" s="10"/>
      <c r="BOV12" s="10"/>
      <c r="BOW12" s="10"/>
      <c r="BOX12" s="10"/>
      <c r="BOY12" s="10"/>
      <c r="BOZ12" s="10"/>
      <c r="BPA12" s="10"/>
      <c r="BPB12" s="10"/>
      <c r="BPC12" s="10"/>
      <c r="BPD12" s="10"/>
      <c r="BPE12" s="10"/>
      <c r="BPF12" s="10"/>
      <c r="BPG12" s="10"/>
      <c r="BPH12" s="10"/>
      <c r="BPI12" s="10"/>
      <c r="BPJ12" s="10"/>
      <c r="BPK12" s="10"/>
      <c r="BPL12" s="10"/>
      <c r="BPM12" s="10"/>
      <c r="BPN12" s="10"/>
      <c r="BPO12" s="10"/>
      <c r="BPP12" s="10"/>
      <c r="BPQ12" s="10"/>
      <c r="BPR12" s="10"/>
      <c r="BPS12" s="10"/>
      <c r="BPT12" s="10"/>
      <c r="BPU12" s="10"/>
      <c r="BPV12" s="10"/>
      <c r="BPW12" s="10"/>
      <c r="BPX12" s="10"/>
      <c r="BPY12" s="10"/>
      <c r="BPZ12" s="10"/>
      <c r="BQA12" s="10"/>
      <c r="BQB12" s="10"/>
      <c r="BQC12" s="10"/>
      <c r="BQD12" s="10"/>
      <c r="BQE12" s="10"/>
      <c r="BQF12" s="10"/>
      <c r="BQG12" s="10"/>
      <c r="BQH12" s="10"/>
      <c r="BQI12" s="10"/>
      <c r="BQJ12" s="10"/>
      <c r="BQK12" s="10"/>
      <c r="BQL12" s="10"/>
      <c r="BQM12" s="10"/>
      <c r="BQN12" s="10"/>
      <c r="BQO12" s="10"/>
      <c r="BQP12" s="10"/>
      <c r="BQQ12" s="10"/>
      <c r="BQR12" s="10"/>
      <c r="BQS12" s="10"/>
      <c r="BQT12" s="10"/>
      <c r="BQU12" s="10"/>
      <c r="BQV12" s="10"/>
      <c r="BQW12" s="10"/>
      <c r="BQX12" s="10"/>
      <c r="BQY12" s="10"/>
      <c r="BQZ12" s="10"/>
      <c r="BRA12" s="10"/>
      <c r="BRB12" s="10"/>
      <c r="BRC12" s="10"/>
      <c r="BRD12" s="10"/>
      <c r="BRE12" s="10"/>
      <c r="BRF12" s="10"/>
      <c r="BRG12" s="10"/>
      <c r="BRH12" s="10"/>
      <c r="BRI12" s="10"/>
      <c r="BRJ12" s="10"/>
      <c r="BRK12" s="10"/>
      <c r="BRL12" s="10"/>
      <c r="BRM12" s="10"/>
      <c r="BRN12" s="10"/>
      <c r="BRO12" s="10"/>
      <c r="BRP12" s="10"/>
      <c r="BRQ12" s="10"/>
      <c r="BRR12" s="10"/>
      <c r="BRS12" s="10"/>
      <c r="BRT12" s="10"/>
      <c r="BRU12" s="10"/>
      <c r="BRV12" s="10"/>
      <c r="BRW12" s="10"/>
      <c r="BRX12" s="10"/>
      <c r="BRY12" s="10"/>
      <c r="BRZ12" s="10"/>
      <c r="BSA12" s="10"/>
      <c r="BSB12" s="10"/>
      <c r="BSC12" s="10"/>
      <c r="BSD12" s="10"/>
      <c r="BSE12" s="10"/>
      <c r="BSF12" s="10"/>
      <c r="BSG12" s="10"/>
      <c r="BSH12" s="10"/>
      <c r="BSI12" s="10"/>
      <c r="BSJ12" s="10"/>
      <c r="BSK12" s="10"/>
      <c r="BSL12" s="10"/>
      <c r="BSM12" s="10"/>
      <c r="BSN12" s="10"/>
      <c r="BSO12" s="10"/>
      <c r="BSP12" s="10"/>
      <c r="BSQ12" s="10"/>
      <c r="BSR12" s="10"/>
      <c r="BSS12" s="10"/>
      <c r="BST12" s="10"/>
      <c r="BSU12" s="10"/>
      <c r="BSV12" s="10"/>
      <c r="BSW12" s="10"/>
      <c r="BSX12" s="10"/>
      <c r="BSY12" s="10"/>
      <c r="BSZ12" s="10"/>
      <c r="BTA12" s="10"/>
      <c r="BTB12" s="10"/>
      <c r="BTC12" s="10"/>
      <c r="BTD12" s="10"/>
      <c r="BTE12" s="10"/>
      <c r="BTF12" s="10"/>
      <c r="BTG12" s="10"/>
      <c r="BTH12" s="10"/>
      <c r="BTI12" s="10"/>
      <c r="BTJ12" s="10"/>
      <c r="BTK12" s="10"/>
      <c r="BTL12" s="10"/>
      <c r="BTM12" s="10"/>
      <c r="BTN12" s="10"/>
      <c r="BTO12" s="10"/>
      <c r="BTP12" s="10"/>
      <c r="BTQ12" s="10"/>
      <c r="BTR12" s="10"/>
      <c r="BTS12" s="10"/>
      <c r="BTT12" s="10"/>
      <c r="BTU12" s="10"/>
      <c r="BTV12" s="10"/>
      <c r="BTW12" s="10"/>
      <c r="BTX12" s="10"/>
      <c r="BTY12" s="10"/>
      <c r="BTZ12" s="10"/>
      <c r="BUA12" s="10"/>
      <c r="BUB12" s="10"/>
      <c r="BUC12" s="10"/>
      <c r="BUD12" s="10"/>
      <c r="BUE12" s="10"/>
      <c r="BUF12" s="10"/>
      <c r="BUG12" s="10"/>
      <c r="BUH12" s="10"/>
      <c r="BUI12" s="10"/>
      <c r="BUJ12" s="10"/>
      <c r="BUK12" s="10"/>
      <c r="BUL12" s="10"/>
      <c r="BUM12" s="10"/>
      <c r="BUN12" s="10"/>
      <c r="BUO12" s="10"/>
      <c r="BUP12" s="10"/>
      <c r="BUQ12" s="10"/>
      <c r="BUR12" s="10"/>
      <c r="BUS12" s="10"/>
      <c r="BUT12" s="10"/>
      <c r="BUU12" s="10"/>
      <c r="BUV12" s="10"/>
      <c r="BUW12" s="10"/>
      <c r="BUX12" s="10"/>
      <c r="BUY12" s="10"/>
      <c r="BUZ12" s="10"/>
      <c r="BVA12" s="10"/>
      <c r="BVB12" s="10"/>
      <c r="BVC12" s="10"/>
      <c r="BVD12" s="10"/>
      <c r="BVE12" s="10"/>
      <c r="BVF12" s="10"/>
      <c r="BVG12" s="10"/>
      <c r="BVH12" s="10"/>
      <c r="BVI12" s="10"/>
      <c r="BVJ12" s="10"/>
      <c r="BVK12" s="10"/>
      <c r="BVL12" s="10"/>
      <c r="BVM12" s="10"/>
      <c r="BVN12" s="10"/>
      <c r="BVO12" s="10"/>
      <c r="BVP12" s="10"/>
      <c r="BVQ12" s="10"/>
      <c r="BVR12" s="10"/>
      <c r="BVS12" s="10"/>
      <c r="BVT12" s="10"/>
      <c r="BVU12" s="10"/>
      <c r="BVV12" s="10"/>
      <c r="BVW12" s="10"/>
      <c r="BVX12" s="10"/>
      <c r="BVY12" s="10"/>
      <c r="BVZ12" s="10"/>
      <c r="BWA12" s="10"/>
      <c r="BWB12" s="10"/>
      <c r="BWC12" s="10"/>
      <c r="BWD12" s="10"/>
      <c r="BWE12" s="10"/>
      <c r="BWF12" s="10"/>
      <c r="BWG12" s="10"/>
      <c r="BWH12" s="10"/>
      <c r="BWI12" s="10"/>
      <c r="BWJ12" s="10"/>
      <c r="BWK12" s="10"/>
      <c r="BWL12" s="10"/>
      <c r="BWM12" s="10"/>
      <c r="BWN12" s="10"/>
      <c r="BWO12" s="10"/>
      <c r="BWP12" s="10"/>
      <c r="BWQ12" s="10"/>
      <c r="BWR12" s="10"/>
      <c r="BWS12" s="10"/>
      <c r="BWT12" s="10"/>
      <c r="BWU12" s="10"/>
      <c r="BWV12" s="10"/>
      <c r="BWW12" s="10"/>
      <c r="BWX12" s="10"/>
      <c r="BWY12" s="10"/>
      <c r="BWZ12" s="10"/>
      <c r="BXA12" s="10"/>
      <c r="BXB12" s="10"/>
      <c r="BXC12" s="10"/>
      <c r="BXD12" s="10"/>
      <c r="BXE12" s="10"/>
      <c r="BXF12" s="10"/>
      <c r="BXG12" s="10"/>
      <c r="BXH12" s="10"/>
      <c r="BXI12" s="10"/>
      <c r="BXJ12" s="10"/>
      <c r="BXK12" s="10"/>
      <c r="BXL12" s="10"/>
      <c r="BXM12" s="10"/>
      <c r="BXN12" s="10"/>
      <c r="BXO12" s="10"/>
      <c r="BXP12" s="10"/>
      <c r="BXQ12" s="10"/>
      <c r="BXR12" s="10"/>
      <c r="BXS12" s="10"/>
      <c r="BXT12" s="10"/>
      <c r="BXU12" s="10"/>
      <c r="BXV12" s="10"/>
      <c r="BXW12" s="10"/>
      <c r="BXX12" s="10"/>
      <c r="BXY12" s="10"/>
      <c r="BXZ12" s="10"/>
      <c r="BYA12" s="10"/>
      <c r="BYB12" s="10"/>
      <c r="BYC12" s="10"/>
      <c r="BYD12" s="10"/>
      <c r="BYE12" s="10"/>
      <c r="BYF12" s="10"/>
      <c r="BYG12" s="10"/>
      <c r="BYH12" s="10"/>
      <c r="BYI12" s="10"/>
      <c r="BYJ12" s="10"/>
      <c r="BYK12" s="10"/>
      <c r="BYL12" s="10"/>
      <c r="BYM12" s="10"/>
      <c r="BYN12" s="10"/>
      <c r="BYO12" s="10"/>
      <c r="BYP12" s="10"/>
      <c r="BYQ12" s="10"/>
      <c r="BYR12" s="10"/>
      <c r="BYS12" s="10"/>
      <c r="BYT12" s="10"/>
      <c r="BYU12" s="10"/>
      <c r="BYV12" s="10"/>
      <c r="BYW12" s="10"/>
      <c r="BYX12" s="10"/>
      <c r="BYY12" s="10"/>
      <c r="BYZ12" s="10"/>
      <c r="BZA12" s="10"/>
      <c r="BZB12" s="10"/>
      <c r="BZC12" s="10"/>
      <c r="BZD12" s="10"/>
      <c r="BZE12" s="10"/>
      <c r="BZF12" s="10"/>
      <c r="BZG12" s="10"/>
      <c r="BZH12" s="10"/>
      <c r="BZI12" s="10"/>
      <c r="BZJ12" s="10"/>
      <c r="BZK12" s="10"/>
      <c r="BZL12" s="10"/>
      <c r="BZM12" s="10"/>
      <c r="BZN12" s="10"/>
      <c r="BZO12" s="10"/>
      <c r="BZP12" s="10"/>
      <c r="BZQ12" s="10"/>
      <c r="BZR12" s="10"/>
      <c r="BZS12" s="10"/>
      <c r="BZT12" s="10"/>
      <c r="BZU12" s="10"/>
      <c r="BZV12" s="10"/>
      <c r="BZW12" s="10"/>
      <c r="BZX12" s="10"/>
      <c r="BZY12" s="10"/>
      <c r="BZZ12" s="10"/>
      <c r="CAA12" s="10"/>
      <c r="CAB12" s="10"/>
      <c r="CAC12" s="10"/>
      <c r="CAD12" s="10"/>
      <c r="CAE12" s="10"/>
      <c r="CAF12" s="10"/>
      <c r="CAG12" s="10"/>
      <c r="CAH12" s="10"/>
      <c r="CAI12" s="10"/>
      <c r="CAJ12" s="10"/>
      <c r="CAK12" s="10"/>
      <c r="CAL12" s="10"/>
      <c r="CAM12" s="10"/>
      <c r="CAN12" s="10"/>
      <c r="CAO12" s="10"/>
      <c r="CAP12" s="10"/>
      <c r="CAQ12" s="10"/>
      <c r="CAR12" s="10"/>
      <c r="CAS12" s="10"/>
      <c r="CAT12" s="10"/>
      <c r="CAU12" s="10"/>
      <c r="CAV12" s="10"/>
      <c r="CAW12" s="10"/>
      <c r="CAX12" s="10"/>
      <c r="CAY12" s="10"/>
      <c r="CAZ12" s="10"/>
      <c r="CBA12" s="10"/>
      <c r="CBB12" s="10"/>
      <c r="CBC12" s="10"/>
      <c r="CBD12" s="10"/>
      <c r="CBE12" s="10"/>
      <c r="CBF12" s="10"/>
      <c r="CBG12" s="10"/>
      <c r="CBH12" s="10"/>
      <c r="CBI12" s="10"/>
      <c r="CBJ12" s="10"/>
      <c r="CBK12" s="10"/>
      <c r="CBL12" s="10"/>
      <c r="CBM12" s="10"/>
      <c r="CBN12" s="10"/>
      <c r="CBO12" s="10"/>
      <c r="CBP12" s="10"/>
      <c r="CBQ12" s="10"/>
      <c r="CBR12" s="10"/>
      <c r="CBS12" s="10"/>
      <c r="CBT12" s="10"/>
      <c r="CBU12" s="10"/>
      <c r="CBV12" s="10"/>
      <c r="CBW12" s="10"/>
      <c r="CBX12" s="10"/>
      <c r="CBY12" s="10"/>
      <c r="CBZ12" s="10"/>
      <c r="CCA12" s="10"/>
      <c r="CCB12" s="10"/>
      <c r="CCC12" s="10"/>
      <c r="CCD12" s="10"/>
      <c r="CCE12" s="10"/>
      <c r="CCF12" s="10"/>
      <c r="CCG12" s="10"/>
      <c r="CCH12" s="10"/>
      <c r="CCI12" s="10"/>
      <c r="CCJ12" s="10"/>
      <c r="CCK12" s="10"/>
      <c r="CCL12" s="10"/>
      <c r="CCM12" s="10"/>
      <c r="CCN12" s="10"/>
      <c r="CCO12" s="10"/>
      <c r="CCP12" s="10"/>
      <c r="CCQ12" s="10"/>
      <c r="CCR12" s="10"/>
      <c r="CCS12" s="10"/>
      <c r="CCT12" s="10"/>
      <c r="CCU12" s="10"/>
      <c r="CCV12" s="10"/>
      <c r="CCW12" s="10"/>
      <c r="CCX12" s="10"/>
      <c r="CCY12" s="10"/>
      <c r="CCZ12" s="10"/>
      <c r="CDA12" s="10"/>
      <c r="CDB12" s="10"/>
      <c r="CDC12" s="10"/>
      <c r="CDD12" s="10"/>
      <c r="CDE12" s="10"/>
      <c r="CDF12" s="10"/>
      <c r="CDG12" s="10"/>
      <c r="CDH12" s="10"/>
      <c r="CDI12" s="10"/>
      <c r="CDJ12" s="10"/>
      <c r="CDK12" s="10"/>
      <c r="CDL12" s="10"/>
      <c r="CDM12" s="10"/>
      <c r="CDN12" s="10"/>
      <c r="CDO12" s="10"/>
      <c r="CDP12" s="10"/>
      <c r="CDQ12" s="10"/>
      <c r="CDR12" s="10"/>
      <c r="CDS12" s="10"/>
      <c r="CDT12" s="10"/>
      <c r="CDU12" s="10"/>
      <c r="CDV12" s="10"/>
      <c r="CDW12" s="10"/>
      <c r="CDX12" s="10"/>
      <c r="CDY12" s="10"/>
      <c r="CDZ12" s="10"/>
      <c r="CEA12" s="10"/>
      <c r="CEB12" s="10"/>
      <c r="CEC12" s="10"/>
      <c r="CED12" s="10"/>
      <c r="CEE12" s="10"/>
      <c r="CEF12" s="10"/>
      <c r="CEG12" s="10"/>
      <c r="CEH12" s="10"/>
      <c r="CEI12" s="10"/>
      <c r="CEJ12" s="10"/>
      <c r="CEK12" s="10"/>
      <c r="CEL12" s="10"/>
      <c r="CEM12" s="10"/>
      <c r="CEN12" s="10"/>
      <c r="CEO12" s="10"/>
      <c r="CEP12" s="10"/>
      <c r="CEQ12" s="10"/>
      <c r="CER12" s="10"/>
      <c r="CES12" s="10"/>
      <c r="CET12" s="10"/>
      <c r="CEU12" s="10"/>
      <c r="CEV12" s="10"/>
      <c r="CEW12" s="10"/>
      <c r="CEX12" s="10"/>
      <c r="CEY12" s="10"/>
      <c r="CEZ12" s="10"/>
      <c r="CFA12" s="10"/>
      <c r="CFB12" s="10"/>
      <c r="CFC12" s="10"/>
      <c r="CFD12" s="10"/>
      <c r="CFE12" s="10"/>
      <c r="CFF12" s="10"/>
      <c r="CFG12" s="10"/>
      <c r="CFH12" s="10"/>
      <c r="CFI12" s="10"/>
      <c r="CFJ12" s="10"/>
      <c r="CFK12" s="10"/>
      <c r="CFL12" s="10"/>
      <c r="CFM12" s="10"/>
      <c r="CFN12" s="10"/>
      <c r="CFO12" s="10"/>
      <c r="CFP12" s="10"/>
      <c r="CFQ12" s="10"/>
      <c r="CFR12" s="10"/>
      <c r="CFS12" s="10"/>
      <c r="CFT12" s="10"/>
      <c r="CFU12" s="10"/>
      <c r="CFV12" s="10"/>
      <c r="CFW12" s="10"/>
      <c r="CFX12" s="10"/>
      <c r="CFY12" s="10"/>
      <c r="CFZ12" s="10"/>
      <c r="CGA12" s="10"/>
      <c r="CGB12" s="10"/>
      <c r="CGC12" s="10"/>
      <c r="CGD12" s="10"/>
      <c r="CGE12" s="10"/>
      <c r="CGF12" s="10"/>
      <c r="CGG12" s="10"/>
      <c r="CGH12" s="10"/>
      <c r="CGI12" s="10"/>
      <c r="CGJ12" s="10"/>
      <c r="CGK12" s="10"/>
      <c r="CGL12" s="10"/>
      <c r="CGM12" s="10"/>
      <c r="CGN12" s="10"/>
      <c r="CGO12" s="10"/>
      <c r="CGP12" s="10"/>
      <c r="CGQ12" s="10"/>
      <c r="CGR12" s="10"/>
      <c r="CGS12" s="10"/>
      <c r="CGT12" s="10"/>
      <c r="CGU12" s="10"/>
      <c r="CGV12" s="10"/>
      <c r="CGW12" s="10"/>
      <c r="CGX12" s="10"/>
      <c r="CGY12" s="10"/>
      <c r="CGZ12" s="10"/>
      <c r="CHA12" s="10"/>
      <c r="CHB12" s="10"/>
      <c r="CHC12" s="10"/>
      <c r="CHD12" s="10"/>
      <c r="CHE12" s="10"/>
      <c r="CHF12" s="10"/>
      <c r="CHG12" s="10"/>
      <c r="CHH12" s="10"/>
      <c r="CHI12" s="10"/>
      <c r="CHJ12" s="10"/>
      <c r="CHK12" s="10"/>
      <c r="CHL12" s="10"/>
      <c r="CHM12" s="10"/>
      <c r="CHN12" s="10"/>
      <c r="CHO12" s="10"/>
      <c r="CHP12" s="10"/>
      <c r="CHQ12" s="10"/>
      <c r="CHR12" s="10"/>
      <c r="CHS12" s="10"/>
      <c r="CHT12" s="10"/>
      <c r="CHU12" s="10"/>
      <c r="CHV12" s="10"/>
      <c r="CHW12" s="10"/>
      <c r="CHX12" s="10"/>
      <c r="CHY12" s="10"/>
      <c r="CHZ12" s="10"/>
      <c r="CIA12" s="10"/>
      <c r="CIB12" s="10"/>
      <c r="CIC12" s="10"/>
      <c r="CID12" s="10"/>
      <c r="CIE12" s="10"/>
      <c r="CIF12" s="10"/>
      <c r="CIG12" s="10"/>
      <c r="CIH12" s="10"/>
      <c r="CII12" s="10"/>
      <c r="CIJ12" s="10"/>
      <c r="CIK12" s="10"/>
      <c r="CIL12" s="10"/>
      <c r="CIM12" s="10"/>
      <c r="CIN12" s="10"/>
      <c r="CIO12" s="10"/>
      <c r="CIP12" s="10"/>
      <c r="CIQ12" s="10"/>
      <c r="CIR12" s="10"/>
      <c r="CIS12" s="10"/>
      <c r="CIT12" s="10"/>
      <c r="CIU12" s="10"/>
      <c r="CIV12" s="10"/>
      <c r="CIW12" s="10"/>
      <c r="CIX12" s="10"/>
      <c r="CIY12" s="10"/>
      <c r="CIZ12" s="10"/>
      <c r="CJA12" s="10"/>
      <c r="CJB12" s="10"/>
      <c r="CJC12" s="10"/>
      <c r="CJD12" s="10"/>
      <c r="CJE12" s="10"/>
      <c r="CJF12" s="10"/>
      <c r="CJG12" s="10"/>
      <c r="CJH12" s="10"/>
      <c r="CJI12" s="10"/>
      <c r="CJJ12" s="10"/>
      <c r="CJK12" s="10"/>
      <c r="CJL12" s="10"/>
      <c r="CJM12" s="10"/>
      <c r="CJN12" s="10"/>
      <c r="CJO12" s="10"/>
      <c r="CJP12" s="10"/>
      <c r="CJQ12" s="10"/>
      <c r="CJR12" s="10"/>
      <c r="CJS12" s="10"/>
      <c r="CJT12" s="10"/>
      <c r="CJU12" s="10"/>
      <c r="CJV12" s="10"/>
      <c r="CJW12" s="10"/>
      <c r="CJX12" s="10"/>
      <c r="CJY12" s="10"/>
      <c r="CJZ12" s="10"/>
      <c r="CKA12" s="10"/>
      <c r="CKB12" s="10"/>
      <c r="CKC12" s="10"/>
      <c r="CKD12" s="10"/>
      <c r="CKE12" s="10"/>
      <c r="CKF12" s="10"/>
      <c r="CKG12" s="10"/>
      <c r="CKH12" s="10"/>
      <c r="CKI12" s="10"/>
      <c r="CKJ12" s="10"/>
      <c r="CKK12" s="10"/>
      <c r="CKL12" s="10"/>
      <c r="CKM12" s="10"/>
      <c r="CKN12" s="10"/>
      <c r="CKO12" s="10"/>
      <c r="CKP12" s="10"/>
      <c r="CKQ12" s="10"/>
      <c r="CKR12" s="10"/>
      <c r="CKS12" s="10"/>
      <c r="CKT12" s="10"/>
      <c r="CKU12" s="10"/>
      <c r="CKV12" s="10"/>
      <c r="CKW12" s="10"/>
      <c r="CKX12" s="10"/>
      <c r="CKY12" s="10"/>
      <c r="CKZ12" s="10"/>
      <c r="CLA12" s="10"/>
      <c r="CLB12" s="10"/>
      <c r="CLC12" s="10"/>
      <c r="CLD12" s="10"/>
      <c r="CLE12" s="10"/>
      <c r="CLF12" s="10"/>
      <c r="CLG12" s="10"/>
      <c r="CLH12" s="10"/>
      <c r="CLI12" s="10"/>
      <c r="CLJ12" s="10"/>
      <c r="CLK12" s="10"/>
      <c r="CLL12" s="10"/>
      <c r="CLM12" s="10"/>
      <c r="CLN12" s="10"/>
      <c r="CLO12" s="10"/>
      <c r="CLP12" s="10"/>
      <c r="CLQ12" s="10"/>
      <c r="CLR12" s="10"/>
      <c r="CLS12" s="10"/>
      <c r="CLT12" s="10"/>
      <c r="CLU12" s="10"/>
      <c r="CLV12" s="10"/>
      <c r="CLW12" s="10"/>
      <c r="CLX12" s="10"/>
      <c r="CLY12" s="10"/>
      <c r="CLZ12" s="10"/>
      <c r="CMA12" s="10"/>
      <c r="CMB12" s="10"/>
      <c r="CMC12" s="10"/>
      <c r="CMD12" s="10"/>
      <c r="CME12" s="10"/>
      <c r="CMF12" s="10"/>
      <c r="CMG12" s="10"/>
      <c r="CMH12" s="10"/>
      <c r="CMI12" s="10"/>
      <c r="CMJ12" s="10"/>
      <c r="CMK12" s="10"/>
      <c r="CML12" s="10"/>
      <c r="CMM12" s="10"/>
      <c r="CMN12" s="10"/>
      <c r="CMO12" s="10"/>
      <c r="CMP12" s="10"/>
      <c r="CMQ12" s="10"/>
      <c r="CMR12" s="10"/>
      <c r="CMS12" s="10"/>
      <c r="CMT12" s="10"/>
      <c r="CMU12" s="10"/>
      <c r="CMV12" s="10"/>
      <c r="CMW12" s="10"/>
      <c r="CMX12" s="10"/>
      <c r="CMY12" s="10"/>
      <c r="CMZ12" s="10"/>
      <c r="CNA12" s="10"/>
      <c r="CNB12" s="10"/>
      <c r="CNC12" s="10"/>
      <c r="CND12" s="10"/>
      <c r="CNE12" s="10"/>
      <c r="CNF12" s="10"/>
      <c r="CNG12" s="10"/>
      <c r="CNH12" s="10"/>
      <c r="CNI12" s="10"/>
      <c r="CNJ12" s="10"/>
      <c r="CNK12" s="10"/>
      <c r="CNL12" s="10"/>
      <c r="CNM12" s="10"/>
      <c r="CNN12" s="10"/>
      <c r="CNO12" s="10"/>
      <c r="CNP12" s="10"/>
      <c r="CNQ12" s="10"/>
      <c r="CNR12" s="10"/>
      <c r="CNS12" s="10"/>
      <c r="CNT12" s="10"/>
      <c r="CNU12" s="10"/>
      <c r="CNV12" s="10"/>
      <c r="CNW12" s="10"/>
      <c r="CNX12" s="10"/>
      <c r="CNY12" s="10"/>
      <c r="CNZ12" s="10"/>
      <c r="COA12" s="10"/>
      <c r="COB12" s="10"/>
      <c r="COC12" s="10"/>
      <c r="COD12" s="10"/>
      <c r="COE12" s="10"/>
      <c r="COF12" s="10"/>
      <c r="COG12" s="10"/>
      <c r="COH12" s="10"/>
      <c r="COI12" s="10"/>
      <c r="COJ12" s="10"/>
      <c r="COK12" s="10"/>
      <c r="COL12" s="10"/>
      <c r="COM12" s="10"/>
      <c r="CON12" s="10"/>
      <c r="COO12" s="10"/>
      <c r="COP12" s="10"/>
      <c r="COQ12" s="10"/>
      <c r="COR12" s="10"/>
      <c r="COS12" s="10"/>
      <c r="COT12" s="10"/>
      <c r="COU12" s="10"/>
      <c r="COV12" s="10"/>
      <c r="COW12" s="10"/>
      <c r="COX12" s="10"/>
      <c r="COY12" s="10"/>
      <c r="COZ12" s="10"/>
      <c r="CPA12" s="10"/>
      <c r="CPB12" s="10"/>
      <c r="CPC12" s="10"/>
      <c r="CPD12" s="10"/>
      <c r="CPE12" s="10"/>
      <c r="CPF12" s="10"/>
      <c r="CPG12" s="10"/>
      <c r="CPH12" s="10"/>
      <c r="CPI12" s="10"/>
      <c r="CPJ12" s="10"/>
      <c r="CPK12" s="10"/>
      <c r="CPL12" s="10"/>
      <c r="CPM12" s="10"/>
      <c r="CPN12" s="10"/>
      <c r="CPO12" s="10"/>
      <c r="CPP12" s="10"/>
      <c r="CPQ12" s="10"/>
      <c r="CPR12" s="10"/>
      <c r="CPS12" s="10"/>
      <c r="CPT12" s="10"/>
      <c r="CPU12" s="10"/>
      <c r="CPV12" s="10"/>
      <c r="CPW12" s="10"/>
      <c r="CPX12" s="10"/>
      <c r="CPY12" s="10"/>
      <c r="CPZ12" s="10"/>
      <c r="CQA12" s="10"/>
      <c r="CQB12" s="10"/>
      <c r="CQC12" s="10"/>
      <c r="CQD12" s="10"/>
      <c r="CQE12" s="10"/>
      <c r="CQF12" s="10"/>
      <c r="CQG12" s="10"/>
      <c r="CQH12" s="10"/>
      <c r="CQI12" s="10"/>
      <c r="CQJ12" s="10"/>
      <c r="CQK12" s="10"/>
      <c r="CQL12" s="10"/>
      <c r="CQM12" s="10"/>
      <c r="CQN12" s="10"/>
      <c r="CQO12" s="10"/>
      <c r="CQP12" s="10"/>
      <c r="CQQ12" s="10"/>
      <c r="CQR12" s="10"/>
      <c r="CQS12" s="10"/>
      <c r="CQT12" s="10"/>
      <c r="CQU12" s="10"/>
      <c r="CQV12" s="10"/>
      <c r="CQW12" s="10"/>
      <c r="CQX12" s="10"/>
      <c r="CQY12" s="10"/>
      <c r="CQZ12" s="10"/>
      <c r="CRA12" s="10"/>
      <c r="CRB12" s="10"/>
      <c r="CRC12" s="10"/>
      <c r="CRD12" s="10"/>
      <c r="CRE12" s="10"/>
      <c r="CRF12" s="10"/>
      <c r="CRG12" s="10"/>
      <c r="CRH12" s="10"/>
      <c r="CRI12" s="10"/>
      <c r="CRJ12" s="10"/>
      <c r="CRK12" s="10"/>
      <c r="CRL12" s="10"/>
      <c r="CRM12" s="10"/>
      <c r="CRN12" s="10"/>
      <c r="CRO12" s="10"/>
      <c r="CRP12" s="10"/>
      <c r="CRQ12" s="10"/>
      <c r="CRR12" s="10"/>
      <c r="CRS12" s="10"/>
      <c r="CRT12" s="10"/>
      <c r="CRU12" s="10"/>
      <c r="CRV12" s="10"/>
      <c r="CRW12" s="10"/>
      <c r="CRX12" s="10"/>
      <c r="CRY12" s="10"/>
      <c r="CRZ12" s="10"/>
      <c r="CSA12" s="10"/>
      <c r="CSB12" s="10"/>
      <c r="CSC12" s="10"/>
      <c r="CSD12" s="10"/>
      <c r="CSE12" s="10"/>
      <c r="CSF12" s="10"/>
      <c r="CSG12" s="10"/>
      <c r="CSH12" s="10"/>
      <c r="CSI12" s="10"/>
      <c r="CSJ12" s="10"/>
      <c r="CSK12" s="10"/>
      <c r="CSL12" s="10"/>
      <c r="CSM12" s="10"/>
      <c r="CSN12" s="10"/>
      <c r="CSO12" s="10"/>
      <c r="CSP12" s="10"/>
      <c r="CSQ12" s="10"/>
      <c r="CSR12" s="10"/>
      <c r="CSS12" s="10"/>
      <c r="CST12" s="10"/>
      <c r="CSU12" s="10"/>
      <c r="CSV12" s="10"/>
      <c r="CSW12" s="10"/>
      <c r="CSX12" s="10"/>
      <c r="CSY12" s="10"/>
      <c r="CSZ12" s="10"/>
      <c r="CTA12" s="10"/>
      <c r="CTB12" s="10"/>
      <c r="CTC12" s="10"/>
      <c r="CTD12" s="10"/>
      <c r="CTE12" s="10"/>
      <c r="CTF12" s="10"/>
      <c r="CTG12" s="10"/>
      <c r="CTH12" s="10"/>
      <c r="CTI12" s="10"/>
      <c r="CTJ12" s="10"/>
      <c r="CTK12" s="10"/>
      <c r="CTL12" s="10"/>
      <c r="CTM12" s="10"/>
      <c r="CTN12" s="10"/>
      <c r="CTO12" s="10"/>
      <c r="CTP12" s="10"/>
      <c r="CTQ12" s="10"/>
      <c r="CTR12" s="10"/>
      <c r="CTS12" s="10"/>
      <c r="CTT12" s="10"/>
      <c r="CTU12" s="10"/>
      <c r="CTV12" s="10"/>
      <c r="CTW12" s="10"/>
      <c r="CTX12" s="10"/>
      <c r="CTY12" s="10"/>
      <c r="CTZ12" s="10"/>
      <c r="CUA12" s="10"/>
      <c r="CUB12" s="10"/>
      <c r="CUC12" s="10"/>
      <c r="CUD12" s="10"/>
      <c r="CUE12" s="10"/>
      <c r="CUF12" s="10"/>
      <c r="CUG12" s="10"/>
      <c r="CUH12" s="10"/>
      <c r="CUI12" s="10"/>
      <c r="CUJ12" s="10"/>
      <c r="CUK12" s="10"/>
      <c r="CUL12" s="10"/>
      <c r="CUM12" s="10"/>
      <c r="CUN12" s="10"/>
      <c r="CUO12" s="10"/>
      <c r="CUP12" s="10"/>
      <c r="CUQ12" s="10"/>
      <c r="CUR12" s="10"/>
      <c r="CUS12" s="10"/>
      <c r="CUT12" s="10"/>
      <c r="CUU12" s="10"/>
      <c r="CUV12" s="10"/>
      <c r="CUW12" s="10"/>
      <c r="CUX12" s="10"/>
      <c r="CUY12" s="10"/>
      <c r="CUZ12" s="10"/>
      <c r="CVA12" s="10"/>
      <c r="CVB12" s="10"/>
      <c r="CVC12" s="10"/>
      <c r="CVD12" s="10"/>
      <c r="CVE12" s="10"/>
      <c r="CVF12" s="10"/>
      <c r="CVG12" s="10"/>
      <c r="CVH12" s="10"/>
      <c r="CVI12" s="10"/>
      <c r="CVJ12" s="10"/>
      <c r="CVK12" s="10"/>
      <c r="CVL12" s="10"/>
      <c r="CVM12" s="10"/>
      <c r="CVN12" s="10"/>
      <c r="CVO12" s="10"/>
      <c r="CVP12" s="10"/>
      <c r="CVQ12" s="10"/>
      <c r="CVR12" s="10"/>
      <c r="CVS12" s="10"/>
      <c r="CVT12" s="10"/>
      <c r="CVU12" s="10"/>
      <c r="CVV12" s="10"/>
      <c r="CVW12" s="10"/>
      <c r="CVX12" s="10"/>
      <c r="CVY12" s="10"/>
      <c r="CVZ12" s="10"/>
      <c r="CWA12" s="10"/>
      <c r="CWB12" s="10"/>
      <c r="CWC12" s="10"/>
      <c r="CWD12" s="10"/>
      <c r="CWE12" s="10"/>
      <c r="CWF12" s="10"/>
      <c r="CWG12" s="10"/>
      <c r="CWH12" s="10"/>
      <c r="CWI12" s="10"/>
      <c r="CWJ12" s="10"/>
      <c r="CWK12" s="10"/>
      <c r="CWL12" s="10"/>
      <c r="CWM12" s="10"/>
      <c r="CWN12" s="10"/>
      <c r="CWO12" s="10"/>
      <c r="CWP12" s="10"/>
      <c r="CWQ12" s="10"/>
      <c r="CWR12" s="10"/>
      <c r="CWS12" s="10"/>
      <c r="CWT12" s="10"/>
      <c r="CWU12" s="10"/>
      <c r="CWV12" s="10"/>
      <c r="CWW12" s="10"/>
      <c r="CWX12" s="10"/>
      <c r="CWY12" s="10"/>
      <c r="CWZ12" s="10"/>
      <c r="CXA12" s="10"/>
      <c r="CXB12" s="10"/>
      <c r="CXC12" s="10"/>
      <c r="CXD12" s="10"/>
      <c r="CXE12" s="10"/>
      <c r="CXF12" s="10"/>
      <c r="CXG12" s="10"/>
      <c r="CXH12" s="10"/>
      <c r="CXI12" s="10"/>
      <c r="CXJ12" s="10"/>
      <c r="CXK12" s="10"/>
      <c r="CXL12" s="10"/>
      <c r="CXM12" s="10"/>
      <c r="CXN12" s="10"/>
      <c r="CXO12" s="10"/>
      <c r="CXP12" s="10"/>
      <c r="CXQ12" s="10"/>
      <c r="CXR12" s="10"/>
      <c r="CXS12" s="10"/>
      <c r="CXT12" s="10"/>
      <c r="CXU12" s="10"/>
      <c r="CXV12" s="10"/>
      <c r="CXW12" s="10"/>
      <c r="CXX12" s="10"/>
      <c r="CXY12" s="10"/>
      <c r="CXZ12" s="10"/>
      <c r="CYA12" s="10"/>
      <c r="CYB12" s="10"/>
      <c r="CYC12" s="10"/>
      <c r="CYD12" s="10"/>
      <c r="CYE12" s="10"/>
      <c r="CYF12" s="10"/>
      <c r="CYG12" s="10"/>
      <c r="CYH12" s="10"/>
      <c r="CYI12" s="10"/>
      <c r="CYJ12" s="10"/>
      <c r="CYK12" s="10"/>
      <c r="CYL12" s="10"/>
      <c r="CYM12" s="10"/>
      <c r="CYN12" s="10"/>
      <c r="CYO12" s="10"/>
      <c r="CYP12" s="10"/>
      <c r="CYQ12" s="10"/>
      <c r="CYR12" s="10"/>
      <c r="CYS12" s="10"/>
      <c r="CYT12" s="10"/>
      <c r="CYU12" s="10"/>
      <c r="CYV12" s="10"/>
      <c r="CYW12" s="10"/>
      <c r="CYX12" s="10"/>
      <c r="CYY12" s="10"/>
      <c r="CYZ12" s="10"/>
      <c r="CZA12" s="10"/>
      <c r="CZB12" s="10"/>
      <c r="CZC12" s="10"/>
      <c r="CZD12" s="10"/>
      <c r="CZE12" s="10"/>
      <c r="CZF12" s="10"/>
      <c r="CZG12" s="10"/>
      <c r="CZH12" s="10"/>
      <c r="CZI12" s="10"/>
      <c r="CZJ12" s="10"/>
      <c r="CZK12" s="10"/>
      <c r="CZL12" s="10"/>
      <c r="CZM12" s="10"/>
      <c r="CZN12" s="10"/>
      <c r="CZO12" s="10"/>
      <c r="CZP12" s="10"/>
      <c r="CZQ12" s="10"/>
      <c r="CZR12" s="10"/>
      <c r="CZS12" s="10"/>
      <c r="CZT12" s="10"/>
      <c r="CZU12" s="10"/>
      <c r="CZV12" s="10"/>
      <c r="CZW12" s="10"/>
      <c r="CZX12" s="10"/>
      <c r="CZY12" s="10"/>
      <c r="CZZ12" s="10"/>
      <c r="DAA12" s="10"/>
      <c r="DAB12" s="10"/>
      <c r="DAC12" s="10"/>
      <c r="DAD12" s="10"/>
      <c r="DAE12" s="10"/>
      <c r="DAF12" s="10"/>
      <c r="DAG12" s="10"/>
      <c r="DAH12" s="10"/>
      <c r="DAI12" s="10"/>
      <c r="DAJ12" s="10"/>
      <c r="DAK12" s="10"/>
      <c r="DAL12" s="10"/>
      <c r="DAM12" s="10"/>
      <c r="DAN12" s="10"/>
      <c r="DAO12" s="10"/>
      <c r="DAP12" s="10"/>
      <c r="DAQ12" s="10"/>
      <c r="DAR12" s="10"/>
      <c r="DAS12" s="10"/>
      <c r="DAT12" s="10"/>
      <c r="DAU12" s="10"/>
      <c r="DAV12" s="10"/>
      <c r="DAW12" s="10"/>
      <c r="DAX12" s="10"/>
      <c r="DAY12" s="10"/>
      <c r="DAZ12" s="10"/>
      <c r="DBA12" s="10"/>
      <c r="DBB12" s="10"/>
      <c r="DBC12" s="10"/>
      <c r="DBD12" s="10"/>
      <c r="DBE12" s="10"/>
      <c r="DBF12" s="10"/>
      <c r="DBG12" s="10"/>
      <c r="DBH12" s="10"/>
      <c r="DBI12" s="10"/>
      <c r="DBJ12" s="10"/>
      <c r="DBK12" s="10"/>
      <c r="DBL12" s="10"/>
      <c r="DBM12" s="10"/>
      <c r="DBN12" s="10"/>
      <c r="DBO12" s="10"/>
      <c r="DBP12" s="10"/>
      <c r="DBQ12" s="10"/>
      <c r="DBR12" s="10"/>
      <c r="DBS12" s="10"/>
      <c r="DBT12" s="10"/>
      <c r="DBU12" s="10"/>
      <c r="DBV12" s="10"/>
      <c r="DBW12" s="10"/>
      <c r="DBX12" s="10"/>
      <c r="DBY12" s="10"/>
      <c r="DBZ12" s="10"/>
      <c r="DCA12" s="10"/>
      <c r="DCB12" s="10"/>
      <c r="DCC12" s="10"/>
      <c r="DCD12" s="10"/>
      <c r="DCE12" s="10"/>
      <c r="DCF12" s="10"/>
      <c r="DCG12" s="10"/>
      <c r="DCH12" s="10"/>
      <c r="DCI12" s="10"/>
      <c r="DCJ12" s="10"/>
      <c r="DCK12" s="10"/>
      <c r="DCL12" s="10"/>
      <c r="DCM12" s="10"/>
      <c r="DCN12" s="10"/>
      <c r="DCO12" s="10"/>
      <c r="DCP12" s="10"/>
      <c r="DCQ12" s="10"/>
      <c r="DCR12" s="10"/>
      <c r="DCS12" s="10"/>
      <c r="DCT12" s="10"/>
      <c r="DCU12" s="10"/>
      <c r="DCV12" s="10"/>
      <c r="DCW12" s="10"/>
      <c r="DCX12" s="10"/>
      <c r="DCY12" s="10"/>
      <c r="DCZ12" s="10"/>
      <c r="DDA12" s="10"/>
      <c r="DDB12" s="10"/>
      <c r="DDC12" s="10"/>
      <c r="DDD12" s="10"/>
      <c r="DDE12" s="10"/>
      <c r="DDF12" s="10"/>
      <c r="DDG12" s="10"/>
      <c r="DDH12" s="10"/>
      <c r="DDI12" s="10"/>
      <c r="DDJ12" s="10"/>
      <c r="DDK12" s="10"/>
      <c r="DDL12" s="10"/>
      <c r="DDM12" s="10"/>
      <c r="DDN12" s="10"/>
      <c r="DDO12" s="10"/>
      <c r="DDP12" s="10"/>
      <c r="DDQ12" s="10"/>
      <c r="DDR12" s="10"/>
      <c r="DDS12" s="10"/>
      <c r="DDT12" s="10"/>
      <c r="DDU12" s="10"/>
      <c r="DDV12" s="10"/>
      <c r="DDW12" s="10"/>
      <c r="DDX12" s="10"/>
      <c r="DDY12" s="10"/>
      <c r="DDZ12" s="10"/>
      <c r="DEA12" s="10"/>
      <c r="DEB12" s="10"/>
      <c r="DEC12" s="10"/>
      <c r="DED12" s="10"/>
      <c r="DEE12" s="10"/>
      <c r="DEF12" s="10"/>
      <c r="DEG12" s="10"/>
      <c r="DEH12" s="10"/>
      <c r="DEI12" s="10"/>
      <c r="DEJ12" s="10"/>
      <c r="DEK12" s="10"/>
      <c r="DEL12" s="10"/>
      <c r="DEM12" s="10"/>
      <c r="DEN12" s="10"/>
      <c r="DEO12" s="10"/>
      <c r="DEP12" s="10"/>
      <c r="DEQ12" s="10"/>
      <c r="DER12" s="10"/>
      <c r="DES12" s="10"/>
      <c r="DET12" s="10"/>
      <c r="DEU12" s="10"/>
      <c r="DEV12" s="10"/>
      <c r="DEW12" s="10"/>
      <c r="DEX12" s="10"/>
      <c r="DEY12" s="10"/>
      <c r="DEZ12" s="10"/>
      <c r="DFA12" s="10"/>
      <c r="DFB12" s="10"/>
      <c r="DFC12" s="10"/>
      <c r="DFD12" s="10"/>
      <c r="DFE12" s="10"/>
      <c r="DFF12" s="10"/>
      <c r="DFG12" s="10"/>
      <c r="DFH12" s="10"/>
      <c r="DFI12" s="10"/>
      <c r="DFJ12" s="10"/>
      <c r="DFK12" s="10"/>
      <c r="DFL12" s="10"/>
      <c r="DFM12" s="10"/>
      <c r="DFN12" s="10"/>
      <c r="DFO12" s="10"/>
      <c r="DFP12" s="10"/>
      <c r="DFQ12" s="10"/>
      <c r="DFR12" s="10"/>
      <c r="DFS12" s="10"/>
      <c r="DFT12" s="10"/>
      <c r="DFU12" s="10"/>
      <c r="DFV12" s="10"/>
      <c r="DFW12" s="10"/>
      <c r="DFX12" s="10"/>
      <c r="DFY12" s="10"/>
      <c r="DFZ12" s="10"/>
      <c r="DGA12" s="10"/>
      <c r="DGB12" s="10"/>
      <c r="DGC12" s="10"/>
      <c r="DGD12" s="10"/>
      <c r="DGE12" s="10"/>
      <c r="DGF12" s="10"/>
      <c r="DGG12" s="10"/>
      <c r="DGH12" s="10"/>
      <c r="DGI12" s="10"/>
      <c r="DGJ12" s="10"/>
      <c r="DGK12" s="10"/>
      <c r="DGL12" s="10"/>
      <c r="DGM12" s="10"/>
      <c r="DGN12" s="10"/>
      <c r="DGO12" s="10"/>
      <c r="DGP12" s="10"/>
      <c r="DGQ12" s="10"/>
      <c r="DGR12" s="10"/>
      <c r="DGS12" s="10"/>
      <c r="DGT12" s="10"/>
      <c r="DGU12" s="10"/>
      <c r="DGV12" s="10"/>
      <c r="DGW12" s="10"/>
      <c r="DGX12" s="10"/>
      <c r="DGY12" s="10"/>
      <c r="DGZ12" s="10"/>
      <c r="DHA12" s="10"/>
      <c r="DHB12" s="10"/>
      <c r="DHC12" s="10"/>
      <c r="DHD12" s="10"/>
      <c r="DHE12" s="10"/>
      <c r="DHF12" s="10"/>
      <c r="DHG12" s="10"/>
      <c r="DHH12" s="10"/>
      <c r="DHI12" s="10"/>
      <c r="DHJ12" s="10"/>
      <c r="DHK12" s="10"/>
      <c r="DHL12" s="10"/>
      <c r="DHM12" s="10"/>
      <c r="DHN12" s="10"/>
      <c r="DHO12" s="10"/>
      <c r="DHP12" s="10"/>
      <c r="DHQ12" s="10"/>
      <c r="DHR12" s="10"/>
      <c r="DHS12" s="10"/>
      <c r="DHT12" s="10"/>
      <c r="DHU12" s="10"/>
      <c r="DHV12" s="10"/>
      <c r="DHW12" s="10"/>
      <c r="DHX12" s="10"/>
      <c r="DHY12" s="10"/>
      <c r="DHZ12" s="10"/>
      <c r="DIA12" s="10"/>
      <c r="DIB12" s="10"/>
      <c r="DIC12" s="10"/>
      <c r="DID12" s="10"/>
      <c r="DIE12" s="10"/>
      <c r="DIF12" s="10"/>
      <c r="DIG12" s="10"/>
      <c r="DIH12" s="10"/>
      <c r="DII12" s="10"/>
      <c r="DIJ12" s="10"/>
      <c r="DIK12" s="10"/>
      <c r="DIL12" s="10"/>
      <c r="DIM12" s="10"/>
      <c r="DIN12" s="10"/>
      <c r="DIO12" s="10"/>
      <c r="DIP12" s="10"/>
      <c r="DIQ12" s="10"/>
      <c r="DIR12" s="10"/>
      <c r="DIS12" s="10"/>
      <c r="DIT12" s="10"/>
      <c r="DIU12" s="10"/>
      <c r="DIV12" s="10"/>
      <c r="DIW12" s="10"/>
      <c r="DIX12" s="10"/>
      <c r="DIY12" s="10"/>
      <c r="DIZ12" s="10"/>
      <c r="DJA12" s="10"/>
      <c r="DJB12" s="10"/>
      <c r="DJC12" s="10"/>
      <c r="DJD12" s="10"/>
      <c r="DJE12" s="10"/>
      <c r="DJF12" s="10"/>
      <c r="DJG12" s="10"/>
      <c r="DJH12" s="10"/>
      <c r="DJI12" s="10"/>
      <c r="DJJ12" s="10"/>
      <c r="DJK12" s="10"/>
      <c r="DJL12" s="10"/>
      <c r="DJM12" s="10"/>
      <c r="DJN12" s="10"/>
      <c r="DJO12" s="10"/>
      <c r="DJP12" s="10"/>
      <c r="DJQ12" s="10"/>
      <c r="DJR12" s="10"/>
      <c r="DJS12" s="10"/>
      <c r="DJT12" s="10"/>
      <c r="DJU12" s="10"/>
      <c r="DJV12" s="10"/>
      <c r="DJW12" s="10"/>
      <c r="DJX12" s="10"/>
      <c r="DJY12" s="10"/>
      <c r="DJZ12" s="10"/>
      <c r="DKA12" s="10"/>
      <c r="DKB12" s="10"/>
      <c r="DKC12" s="10"/>
      <c r="DKD12" s="10"/>
      <c r="DKE12" s="10"/>
      <c r="DKF12" s="10"/>
      <c r="DKG12" s="10"/>
      <c r="DKH12" s="10"/>
      <c r="DKI12" s="10"/>
      <c r="DKJ12" s="10"/>
      <c r="DKK12" s="10"/>
      <c r="DKL12" s="10"/>
      <c r="DKM12" s="10"/>
      <c r="DKN12" s="10"/>
      <c r="DKO12" s="10"/>
      <c r="DKP12" s="10"/>
      <c r="DKQ12" s="10"/>
      <c r="DKR12" s="10"/>
      <c r="DKS12" s="10"/>
      <c r="DKT12" s="10"/>
      <c r="DKU12" s="10"/>
      <c r="DKV12" s="10"/>
      <c r="DKW12" s="10"/>
      <c r="DKX12" s="10"/>
      <c r="DKY12" s="10"/>
      <c r="DKZ12" s="10"/>
      <c r="DLA12" s="10"/>
      <c r="DLB12" s="10"/>
      <c r="DLC12" s="10"/>
      <c r="DLD12" s="10"/>
      <c r="DLE12" s="10"/>
      <c r="DLF12" s="10"/>
      <c r="DLG12" s="10"/>
      <c r="DLH12" s="10"/>
      <c r="DLI12" s="10"/>
      <c r="DLJ12" s="10"/>
      <c r="DLK12" s="10"/>
      <c r="DLL12" s="10"/>
      <c r="DLM12" s="10"/>
      <c r="DLN12" s="10"/>
      <c r="DLO12" s="10"/>
      <c r="DLP12" s="10"/>
      <c r="DLQ12" s="10"/>
      <c r="DLR12" s="10"/>
      <c r="DLS12" s="10"/>
      <c r="DLT12" s="10"/>
      <c r="DLU12" s="10"/>
      <c r="DLV12" s="10"/>
      <c r="DLW12" s="10"/>
      <c r="DLX12" s="10"/>
      <c r="DLY12" s="10"/>
      <c r="DLZ12" s="10"/>
      <c r="DMA12" s="10"/>
      <c r="DMB12" s="10"/>
      <c r="DMC12" s="10"/>
      <c r="DMD12" s="10"/>
      <c r="DME12" s="10"/>
      <c r="DMF12" s="10"/>
      <c r="DMG12" s="10"/>
      <c r="DMH12" s="10"/>
      <c r="DMI12" s="10"/>
      <c r="DMJ12" s="10"/>
      <c r="DMK12" s="10"/>
      <c r="DML12" s="10"/>
      <c r="DMM12" s="10"/>
      <c r="DMN12" s="10"/>
      <c r="DMO12" s="10"/>
      <c r="DMP12" s="10"/>
      <c r="DMQ12" s="10"/>
      <c r="DMR12" s="10"/>
      <c r="DMS12" s="10"/>
      <c r="DMT12" s="10"/>
      <c r="DMU12" s="10"/>
      <c r="DMV12" s="10"/>
      <c r="DMW12" s="10"/>
      <c r="DMX12" s="10"/>
      <c r="DMY12" s="10"/>
      <c r="DMZ12" s="10"/>
      <c r="DNA12" s="10"/>
      <c r="DNB12" s="10"/>
      <c r="DNC12" s="10"/>
      <c r="DND12" s="10"/>
      <c r="DNE12" s="10"/>
      <c r="DNF12" s="10"/>
      <c r="DNG12" s="10"/>
      <c r="DNH12" s="10"/>
      <c r="DNI12" s="10"/>
      <c r="DNJ12" s="10"/>
      <c r="DNK12" s="10"/>
      <c r="DNL12" s="10"/>
      <c r="DNM12" s="10"/>
      <c r="DNN12" s="10"/>
      <c r="DNO12" s="10"/>
      <c r="DNP12" s="10"/>
      <c r="DNQ12" s="10"/>
      <c r="DNR12" s="10"/>
      <c r="DNS12" s="10"/>
      <c r="DNT12" s="10"/>
      <c r="DNU12" s="10"/>
      <c r="DNV12" s="10"/>
      <c r="DNW12" s="10"/>
      <c r="DNX12" s="10"/>
      <c r="DNY12" s="10"/>
      <c r="DNZ12" s="10"/>
      <c r="DOA12" s="10"/>
      <c r="DOB12" s="10"/>
      <c r="DOC12" s="10"/>
      <c r="DOD12" s="10"/>
      <c r="DOE12" s="10"/>
      <c r="DOF12" s="10"/>
      <c r="DOG12" s="10"/>
      <c r="DOH12" s="10"/>
      <c r="DOI12" s="10"/>
      <c r="DOJ12" s="10"/>
      <c r="DOK12" s="10"/>
      <c r="DOL12" s="10"/>
      <c r="DOM12" s="10"/>
      <c r="DON12" s="10"/>
      <c r="DOO12" s="10"/>
      <c r="DOP12" s="10"/>
      <c r="DOQ12" s="10"/>
      <c r="DOR12" s="10"/>
      <c r="DOS12" s="10"/>
      <c r="DOT12" s="10"/>
      <c r="DOU12" s="10"/>
      <c r="DOV12" s="10"/>
      <c r="DOW12" s="10"/>
      <c r="DOX12" s="10"/>
      <c r="DOY12" s="10"/>
      <c r="DOZ12" s="10"/>
      <c r="DPA12" s="10"/>
      <c r="DPB12" s="10"/>
      <c r="DPC12" s="10"/>
      <c r="DPD12" s="10"/>
      <c r="DPE12" s="10"/>
      <c r="DPF12" s="10"/>
      <c r="DPG12" s="10"/>
      <c r="DPH12" s="10"/>
      <c r="DPI12" s="10"/>
      <c r="DPJ12" s="10"/>
      <c r="DPK12" s="10"/>
      <c r="DPL12" s="10"/>
      <c r="DPM12" s="10"/>
      <c r="DPN12" s="10"/>
      <c r="DPO12" s="10"/>
      <c r="DPP12" s="10"/>
      <c r="DPQ12" s="10"/>
      <c r="DPR12" s="10"/>
      <c r="DPS12" s="10"/>
      <c r="DPT12" s="10"/>
      <c r="DPU12" s="10"/>
      <c r="DPV12" s="10"/>
      <c r="DPW12" s="10"/>
      <c r="DPX12" s="10"/>
      <c r="DPY12" s="10"/>
      <c r="DPZ12" s="10"/>
      <c r="DQA12" s="10"/>
      <c r="DQB12" s="10"/>
      <c r="DQC12" s="10"/>
      <c r="DQD12" s="10"/>
      <c r="DQE12" s="10"/>
      <c r="DQF12" s="10"/>
      <c r="DQG12" s="10"/>
      <c r="DQH12" s="10"/>
      <c r="DQI12" s="10"/>
      <c r="DQJ12" s="10"/>
      <c r="DQK12" s="10"/>
      <c r="DQL12" s="10"/>
      <c r="DQM12" s="10"/>
      <c r="DQN12" s="10"/>
      <c r="DQO12" s="10"/>
      <c r="DQP12" s="10"/>
      <c r="DQQ12" s="10"/>
      <c r="DQR12" s="10"/>
      <c r="DQS12" s="10"/>
      <c r="DQT12" s="10"/>
      <c r="DQU12" s="10"/>
      <c r="DQV12" s="10"/>
      <c r="DQW12" s="10"/>
      <c r="DQX12" s="10"/>
      <c r="DQY12" s="10"/>
      <c r="DQZ12" s="10"/>
      <c r="DRA12" s="10"/>
      <c r="DRB12" s="10"/>
      <c r="DRC12" s="10"/>
      <c r="DRD12" s="10"/>
      <c r="DRE12" s="10"/>
      <c r="DRF12" s="10"/>
      <c r="DRG12" s="10"/>
      <c r="DRH12" s="10"/>
      <c r="DRI12" s="10"/>
      <c r="DRJ12" s="10"/>
      <c r="DRK12" s="10"/>
      <c r="DRL12" s="10"/>
      <c r="DRM12" s="10"/>
      <c r="DRN12" s="10"/>
      <c r="DRO12" s="10"/>
      <c r="DRP12" s="10"/>
      <c r="DRQ12" s="10"/>
      <c r="DRR12" s="10"/>
      <c r="DRS12" s="10"/>
      <c r="DRT12" s="10"/>
      <c r="DRU12" s="10"/>
      <c r="DRV12" s="10"/>
      <c r="DRW12" s="10"/>
      <c r="DRX12" s="10"/>
      <c r="DRY12" s="10"/>
      <c r="DRZ12" s="10"/>
      <c r="DSA12" s="10"/>
      <c r="DSB12" s="10"/>
      <c r="DSC12" s="10"/>
      <c r="DSD12" s="10"/>
      <c r="DSE12" s="10"/>
      <c r="DSF12" s="10"/>
      <c r="DSG12" s="10"/>
      <c r="DSH12" s="10"/>
      <c r="DSI12" s="10"/>
      <c r="DSJ12" s="10"/>
      <c r="DSK12" s="10"/>
      <c r="DSL12" s="10"/>
      <c r="DSM12" s="10"/>
      <c r="DSN12" s="10"/>
      <c r="DSO12" s="10"/>
      <c r="DSP12" s="10"/>
      <c r="DSQ12" s="10"/>
      <c r="DSR12" s="10"/>
      <c r="DSS12" s="10"/>
      <c r="DST12" s="10"/>
      <c r="DSU12" s="10"/>
      <c r="DSV12" s="10"/>
      <c r="DSW12" s="10"/>
      <c r="DSX12" s="10"/>
      <c r="DSY12" s="10"/>
      <c r="DSZ12" s="10"/>
      <c r="DTA12" s="10"/>
      <c r="DTB12" s="10"/>
      <c r="DTC12" s="10"/>
      <c r="DTD12" s="10"/>
      <c r="DTE12" s="10"/>
      <c r="DTF12" s="10"/>
      <c r="DTG12" s="10"/>
      <c r="DTH12" s="10"/>
      <c r="DTI12" s="10"/>
      <c r="DTJ12" s="10"/>
      <c r="DTK12" s="10"/>
      <c r="DTL12" s="10"/>
      <c r="DTM12" s="10"/>
      <c r="DTN12" s="10"/>
      <c r="DTO12" s="10"/>
      <c r="DTP12" s="10"/>
      <c r="DTQ12" s="10"/>
      <c r="DTR12" s="10"/>
      <c r="DTS12" s="10"/>
      <c r="DTT12" s="10"/>
      <c r="DTU12" s="10"/>
      <c r="DTV12" s="10"/>
      <c r="DTW12" s="10"/>
      <c r="DTX12" s="10"/>
      <c r="DTY12" s="10"/>
      <c r="DTZ12" s="10"/>
      <c r="DUA12" s="10"/>
      <c r="DUB12" s="10"/>
      <c r="DUC12" s="10"/>
      <c r="DUD12" s="10"/>
      <c r="DUE12" s="10"/>
      <c r="DUF12" s="10"/>
      <c r="DUG12" s="10"/>
      <c r="DUH12" s="10"/>
      <c r="DUI12" s="10"/>
      <c r="DUJ12" s="10"/>
      <c r="DUK12" s="10"/>
      <c r="DUL12" s="10"/>
      <c r="DUM12" s="10"/>
      <c r="DUN12" s="10"/>
      <c r="DUO12" s="10"/>
      <c r="DUP12" s="10"/>
      <c r="DUQ12" s="10"/>
      <c r="DUR12" s="10"/>
      <c r="DUS12" s="10"/>
      <c r="DUT12" s="10"/>
      <c r="DUU12" s="10"/>
      <c r="DUV12" s="10"/>
      <c r="DUW12" s="10"/>
      <c r="DUX12" s="10"/>
      <c r="DUY12" s="10"/>
      <c r="DUZ12" s="10"/>
      <c r="DVA12" s="10"/>
      <c r="DVB12" s="10"/>
      <c r="DVC12" s="10"/>
      <c r="DVD12" s="10"/>
      <c r="DVE12" s="10"/>
      <c r="DVF12" s="10"/>
      <c r="DVG12" s="10"/>
      <c r="DVH12" s="10"/>
      <c r="DVI12" s="10"/>
      <c r="DVJ12" s="10"/>
      <c r="DVK12" s="10"/>
      <c r="DVL12" s="10"/>
      <c r="DVM12" s="10"/>
      <c r="DVN12" s="10"/>
      <c r="DVO12" s="10"/>
      <c r="DVP12" s="10"/>
      <c r="DVQ12" s="10"/>
      <c r="DVR12" s="10"/>
      <c r="DVS12" s="10"/>
      <c r="DVT12" s="10"/>
      <c r="DVU12" s="10"/>
      <c r="DVV12" s="10"/>
      <c r="DVW12" s="10"/>
      <c r="DVX12" s="10"/>
      <c r="DVY12" s="10"/>
      <c r="DVZ12" s="10"/>
      <c r="DWA12" s="10"/>
      <c r="DWB12" s="10"/>
      <c r="DWC12" s="10"/>
      <c r="DWD12" s="10"/>
      <c r="DWE12" s="10"/>
      <c r="DWF12" s="10"/>
      <c r="DWG12" s="10"/>
      <c r="DWH12" s="10"/>
      <c r="DWI12" s="10"/>
      <c r="DWJ12" s="10"/>
      <c r="DWK12" s="10"/>
      <c r="DWL12" s="10"/>
      <c r="DWM12" s="10"/>
      <c r="DWN12" s="10"/>
      <c r="DWO12" s="10"/>
      <c r="DWP12" s="10"/>
      <c r="DWQ12" s="10"/>
      <c r="DWR12" s="10"/>
      <c r="DWS12" s="10"/>
      <c r="DWT12" s="10"/>
      <c r="DWU12" s="10"/>
      <c r="DWV12" s="10"/>
      <c r="DWW12" s="10"/>
      <c r="DWX12" s="10"/>
      <c r="DWY12" s="10"/>
      <c r="DWZ12" s="10"/>
      <c r="DXA12" s="10"/>
      <c r="DXB12" s="10"/>
      <c r="DXC12" s="10"/>
      <c r="DXD12" s="10"/>
      <c r="DXE12" s="10"/>
      <c r="DXF12" s="10"/>
      <c r="DXG12" s="10"/>
      <c r="DXH12" s="10"/>
      <c r="DXI12" s="10"/>
      <c r="DXJ12" s="10"/>
      <c r="DXK12" s="10"/>
      <c r="DXL12" s="10"/>
      <c r="DXM12" s="10"/>
      <c r="DXN12" s="10"/>
      <c r="DXO12" s="10"/>
      <c r="DXP12" s="10"/>
      <c r="DXQ12" s="10"/>
      <c r="DXR12" s="10"/>
      <c r="DXS12" s="10"/>
      <c r="DXT12" s="10"/>
      <c r="DXU12" s="10"/>
      <c r="DXV12" s="10"/>
      <c r="DXW12" s="10"/>
      <c r="DXX12" s="10"/>
      <c r="DXY12" s="10"/>
      <c r="DXZ12" s="10"/>
      <c r="DYA12" s="10"/>
      <c r="DYB12" s="10"/>
      <c r="DYC12" s="10"/>
      <c r="DYD12" s="10"/>
      <c r="DYE12" s="10"/>
      <c r="DYF12" s="10"/>
      <c r="DYG12" s="10"/>
      <c r="DYH12" s="10"/>
      <c r="DYI12" s="10"/>
      <c r="DYJ12" s="10"/>
      <c r="DYK12" s="10"/>
      <c r="DYL12" s="10"/>
      <c r="DYM12" s="10"/>
      <c r="DYN12" s="10"/>
      <c r="DYO12" s="10"/>
      <c r="DYP12" s="10"/>
      <c r="DYQ12" s="10"/>
      <c r="DYR12" s="10"/>
      <c r="DYS12" s="10"/>
      <c r="DYT12" s="10"/>
      <c r="DYU12" s="10"/>
      <c r="DYV12" s="10"/>
      <c r="DYW12" s="10"/>
      <c r="DYX12" s="10"/>
      <c r="DYY12" s="10"/>
      <c r="DYZ12" s="10"/>
      <c r="DZA12" s="10"/>
      <c r="DZB12" s="10"/>
      <c r="DZC12" s="10"/>
      <c r="DZD12" s="10"/>
      <c r="DZE12" s="10"/>
      <c r="DZF12" s="10"/>
      <c r="DZG12" s="10"/>
      <c r="DZH12" s="10"/>
      <c r="DZI12" s="10"/>
      <c r="DZJ12" s="10"/>
      <c r="DZK12" s="10"/>
      <c r="DZL12" s="10"/>
      <c r="DZM12" s="10"/>
      <c r="DZN12" s="10"/>
      <c r="DZO12" s="10"/>
      <c r="DZP12" s="10"/>
      <c r="DZQ12" s="10"/>
      <c r="DZR12" s="10"/>
      <c r="DZS12" s="10"/>
      <c r="DZT12" s="10"/>
      <c r="DZU12" s="10"/>
      <c r="DZV12" s="10"/>
      <c r="DZW12" s="10"/>
      <c r="DZX12" s="10"/>
      <c r="DZY12" s="10"/>
      <c r="DZZ12" s="10"/>
      <c r="EAA12" s="10"/>
      <c r="EAB12" s="10"/>
      <c r="EAC12" s="10"/>
      <c r="EAD12" s="10"/>
      <c r="EAE12" s="10"/>
      <c r="EAF12" s="10"/>
      <c r="EAG12" s="10"/>
      <c r="EAH12" s="10"/>
      <c r="EAI12" s="10"/>
      <c r="EAJ12" s="10"/>
      <c r="EAK12" s="10"/>
      <c r="EAL12" s="10"/>
      <c r="EAM12" s="10"/>
      <c r="EAN12" s="10"/>
      <c r="EAO12" s="10"/>
      <c r="EAP12" s="10"/>
      <c r="EAQ12" s="10"/>
      <c r="EAR12" s="10"/>
      <c r="EAS12" s="10"/>
      <c r="EAT12" s="10"/>
      <c r="EAU12" s="10"/>
      <c r="EAV12" s="10"/>
      <c r="EAW12" s="10"/>
      <c r="EAX12" s="10"/>
      <c r="EAY12" s="10"/>
      <c r="EAZ12" s="10"/>
      <c r="EBA12" s="10"/>
      <c r="EBB12" s="10"/>
      <c r="EBC12" s="10"/>
      <c r="EBD12" s="10"/>
      <c r="EBE12" s="10"/>
      <c r="EBF12" s="10"/>
      <c r="EBG12" s="10"/>
      <c r="EBH12" s="10"/>
      <c r="EBI12" s="10"/>
      <c r="EBJ12" s="10"/>
      <c r="EBK12" s="10"/>
      <c r="EBL12" s="10"/>
      <c r="EBM12" s="10"/>
      <c r="EBN12" s="10"/>
      <c r="EBO12" s="10"/>
      <c r="EBP12" s="10"/>
      <c r="EBQ12" s="10"/>
      <c r="EBR12" s="10"/>
      <c r="EBS12" s="10"/>
      <c r="EBT12" s="10"/>
      <c r="EBU12" s="10"/>
      <c r="EBV12" s="10"/>
      <c r="EBW12" s="10"/>
      <c r="EBX12" s="10"/>
      <c r="EBY12" s="10"/>
      <c r="EBZ12" s="10"/>
      <c r="ECA12" s="10"/>
      <c r="ECB12" s="10"/>
      <c r="ECC12" s="10"/>
      <c r="ECD12" s="10"/>
      <c r="ECE12" s="10"/>
      <c r="ECF12" s="10"/>
      <c r="ECG12" s="10"/>
      <c r="ECH12" s="10"/>
      <c r="ECI12" s="10"/>
      <c r="ECJ12" s="10"/>
      <c r="ECK12" s="10"/>
      <c r="ECL12" s="10"/>
      <c r="ECM12" s="10"/>
      <c r="ECN12" s="10"/>
      <c r="ECO12" s="10"/>
      <c r="ECP12" s="10"/>
      <c r="ECQ12" s="10"/>
      <c r="ECR12" s="10"/>
      <c r="ECS12" s="10"/>
      <c r="ECT12" s="10"/>
      <c r="ECU12" s="10"/>
      <c r="ECV12" s="10"/>
      <c r="ECW12" s="10"/>
      <c r="ECX12" s="10"/>
      <c r="ECY12" s="10"/>
      <c r="ECZ12" s="10"/>
      <c r="EDA12" s="10"/>
      <c r="EDB12" s="10"/>
      <c r="EDC12" s="10"/>
      <c r="EDD12" s="10"/>
      <c r="EDE12" s="10"/>
      <c r="EDF12" s="10"/>
      <c r="EDG12" s="10"/>
      <c r="EDH12" s="10"/>
      <c r="EDI12" s="10"/>
      <c r="EDJ12" s="10"/>
      <c r="EDK12" s="10"/>
      <c r="EDL12" s="10"/>
      <c r="EDM12" s="10"/>
      <c r="EDN12" s="10"/>
      <c r="EDO12" s="10"/>
      <c r="EDP12" s="10"/>
      <c r="EDQ12" s="10"/>
      <c r="EDR12" s="10"/>
      <c r="EDS12" s="10"/>
      <c r="EDT12" s="10"/>
      <c r="EDU12" s="10"/>
      <c r="EDV12" s="10"/>
      <c r="EDW12" s="10"/>
      <c r="EDX12" s="10"/>
      <c r="EDY12" s="10"/>
      <c r="EDZ12" s="10"/>
      <c r="EEA12" s="10"/>
      <c r="EEB12" s="10"/>
      <c r="EEC12" s="10"/>
      <c r="EED12" s="10"/>
      <c r="EEE12" s="10"/>
      <c r="EEF12" s="10"/>
      <c r="EEG12" s="10"/>
      <c r="EEH12" s="10"/>
      <c r="EEI12" s="10"/>
      <c r="EEJ12" s="10"/>
      <c r="EEK12" s="10"/>
      <c r="EEL12" s="10"/>
      <c r="EEM12" s="10"/>
      <c r="EEN12" s="10"/>
      <c r="EEO12" s="10"/>
      <c r="EEP12" s="10"/>
      <c r="EEQ12" s="10"/>
      <c r="EER12" s="10"/>
      <c r="EES12" s="10"/>
      <c r="EET12" s="10"/>
      <c r="EEU12" s="10"/>
      <c r="EEV12" s="10"/>
      <c r="EEW12" s="10"/>
      <c r="EEX12" s="10"/>
      <c r="EEY12" s="10"/>
      <c r="EEZ12" s="10"/>
      <c r="EFA12" s="10"/>
      <c r="EFB12" s="10"/>
      <c r="EFC12" s="10"/>
      <c r="EFD12" s="10"/>
      <c r="EFE12" s="10"/>
      <c r="EFF12" s="10"/>
      <c r="EFG12" s="10"/>
      <c r="EFH12" s="10"/>
      <c r="EFI12" s="10"/>
      <c r="EFJ12" s="10"/>
      <c r="EFK12" s="10"/>
      <c r="EFL12" s="10"/>
      <c r="EFM12" s="10"/>
      <c r="EFN12" s="10"/>
      <c r="EFO12" s="10"/>
      <c r="EFP12" s="10"/>
      <c r="EFQ12" s="10"/>
      <c r="EFR12" s="10"/>
      <c r="EFS12" s="10"/>
      <c r="EFT12" s="10"/>
      <c r="EFU12" s="10"/>
      <c r="EFV12" s="10"/>
      <c r="EFW12" s="10"/>
      <c r="EFX12" s="10"/>
      <c r="EFY12" s="10"/>
      <c r="EFZ12" s="10"/>
      <c r="EGA12" s="10"/>
      <c r="EGB12" s="10"/>
      <c r="EGC12" s="10"/>
      <c r="EGD12" s="10"/>
      <c r="EGE12" s="10"/>
      <c r="EGF12" s="10"/>
      <c r="EGG12" s="10"/>
      <c r="EGH12" s="10"/>
      <c r="EGI12" s="10"/>
      <c r="EGJ12" s="10"/>
      <c r="EGK12" s="10"/>
      <c r="EGL12" s="10"/>
      <c r="EGM12" s="10"/>
      <c r="EGN12" s="10"/>
      <c r="EGO12" s="10"/>
      <c r="EGP12" s="10"/>
      <c r="EGQ12" s="10"/>
      <c r="EGR12" s="10"/>
      <c r="EGS12" s="10"/>
      <c r="EGT12" s="10"/>
      <c r="EGU12" s="10"/>
      <c r="EGV12" s="10"/>
      <c r="EGW12" s="10"/>
      <c r="EGX12" s="10"/>
      <c r="EGY12" s="10"/>
      <c r="EGZ12" s="10"/>
      <c r="EHA12" s="10"/>
      <c r="EHB12" s="10"/>
      <c r="EHC12" s="10"/>
      <c r="EHD12" s="10"/>
      <c r="EHE12" s="10"/>
      <c r="EHF12" s="10"/>
      <c r="EHG12" s="10"/>
      <c r="EHH12" s="10"/>
      <c r="EHI12" s="10"/>
      <c r="EHJ12" s="10"/>
      <c r="EHK12" s="10"/>
      <c r="EHL12" s="10"/>
      <c r="EHM12" s="10"/>
      <c r="EHN12" s="10"/>
      <c r="EHO12" s="10"/>
      <c r="EHP12" s="10"/>
      <c r="EHQ12" s="10"/>
      <c r="EHR12" s="10"/>
      <c r="EHS12" s="10"/>
      <c r="EHT12" s="10"/>
      <c r="EHU12" s="10"/>
      <c r="EHV12" s="10"/>
      <c r="EHW12" s="10"/>
      <c r="EHX12" s="10"/>
      <c r="EHY12" s="10"/>
      <c r="EHZ12" s="10"/>
      <c r="EIA12" s="10"/>
      <c r="EIB12" s="10"/>
      <c r="EIC12" s="10"/>
      <c r="EID12" s="10"/>
      <c r="EIE12" s="10"/>
      <c r="EIF12" s="10"/>
      <c r="EIG12" s="10"/>
      <c r="EIH12" s="10"/>
      <c r="EII12" s="10"/>
      <c r="EIJ12" s="10"/>
      <c r="EIK12" s="10"/>
      <c r="EIL12" s="10"/>
      <c r="EIM12" s="10"/>
      <c r="EIN12" s="10"/>
      <c r="EIO12" s="10"/>
      <c r="EIP12" s="10"/>
      <c r="EIQ12" s="10"/>
      <c r="EIR12" s="10"/>
      <c r="EIS12" s="10"/>
      <c r="EIT12" s="10"/>
      <c r="EIU12" s="10"/>
      <c r="EIV12" s="10"/>
      <c r="EIW12" s="10"/>
      <c r="EIX12" s="10"/>
      <c r="EIY12" s="10"/>
      <c r="EIZ12" s="10"/>
      <c r="EJA12" s="10"/>
      <c r="EJB12" s="10"/>
      <c r="EJC12" s="10"/>
      <c r="EJD12" s="10"/>
      <c r="EJE12" s="10"/>
      <c r="EJF12" s="10"/>
      <c r="EJG12" s="10"/>
      <c r="EJH12" s="10"/>
      <c r="EJI12" s="10"/>
      <c r="EJJ12" s="10"/>
      <c r="EJK12" s="10"/>
      <c r="EJL12" s="10"/>
      <c r="EJM12" s="10"/>
      <c r="EJN12" s="10"/>
      <c r="EJO12" s="10"/>
      <c r="EJP12" s="10"/>
      <c r="EJQ12" s="10"/>
      <c r="EJR12" s="10"/>
      <c r="EJS12" s="10"/>
      <c r="EJT12" s="10"/>
      <c r="EJU12" s="10"/>
      <c r="EJV12" s="10"/>
      <c r="EJW12" s="10"/>
      <c r="EJX12" s="10"/>
      <c r="EJY12" s="10"/>
      <c r="EJZ12" s="10"/>
      <c r="EKA12" s="10"/>
      <c r="EKB12" s="10"/>
      <c r="EKC12" s="10"/>
      <c r="EKD12" s="10"/>
      <c r="EKE12" s="10"/>
      <c r="EKF12" s="10"/>
      <c r="EKG12" s="10"/>
      <c r="EKH12" s="10"/>
      <c r="EKI12" s="10"/>
      <c r="EKJ12" s="10"/>
      <c r="EKK12" s="10"/>
      <c r="EKL12" s="10"/>
      <c r="EKM12" s="10"/>
      <c r="EKN12" s="10"/>
      <c r="EKO12" s="10"/>
      <c r="EKP12" s="10"/>
      <c r="EKQ12" s="10"/>
      <c r="EKR12" s="10"/>
      <c r="EKS12" s="10"/>
      <c r="EKT12" s="10"/>
      <c r="EKU12" s="10"/>
      <c r="EKV12" s="10"/>
      <c r="EKW12" s="10"/>
      <c r="EKX12" s="10"/>
      <c r="EKY12" s="10"/>
      <c r="EKZ12" s="10"/>
      <c r="ELA12" s="10"/>
      <c r="ELB12" s="10"/>
      <c r="ELC12" s="10"/>
      <c r="ELD12" s="10"/>
      <c r="ELE12" s="10"/>
      <c r="ELF12" s="10"/>
      <c r="ELG12" s="10"/>
      <c r="ELH12" s="10"/>
      <c r="ELI12" s="10"/>
      <c r="ELJ12" s="10"/>
      <c r="ELK12" s="10"/>
      <c r="ELL12" s="10"/>
      <c r="ELM12" s="10"/>
      <c r="ELN12" s="10"/>
      <c r="ELO12" s="10"/>
      <c r="ELP12" s="10"/>
      <c r="ELQ12" s="10"/>
      <c r="ELR12" s="10"/>
      <c r="ELS12" s="10"/>
      <c r="ELT12" s="10"/>
      <c r="ELU12" s="10"/>
      <c r="ELV12" s="10"/>
      <c r="ELW12" s="10"/>
      <c r="ELX12" s="10"/>
      <c r="ELY12" s="10"/>
      <c r="ELZ12" s="10"/>
      <c r="EMA12" s="10"/>
      <c r="EMB12" s="10"/>
      <c r="EMC12" s="10"/>
      <c r="EMD12" s="10"/>
      <c r="EME12" s="10"/>
      <c r="EMF12" s="10"/>
      <c r="EMG12" s="10"/>
      <c r="EMH12" s="10"/>
      <c r="EMI12" s="10"/>
      <c r="EMJ12" s="10"/>
      <c r="EMK12" s="10"/>
      <c r="EML12" s="10"/>
      <c r="EMM12" s="10"/>
      <c r="EMN12" s="10"/>
      <c r="EMO12" s="10"/>
      <c r="EMP12" s="10"/>
      <c r="EMQ12" s="10"/>
      <c r="EMR12" s="10"/>
      <c r="EMS12" s="10"/>
      <c r="EMT12" s="10"/>
      <c r="EMU12" s="10"/>
      <c r="EMV12" s="10"/>
      <c r="EMW12" s="10"/>
      <c r="EMX12" s="10"/>
      <c r="EMY12" s="10"/>
      <c r="EMZ12" s="10"/>
      <c r="ENA12" s="10"/>
      <c r="ENB12" s="10"/>
      <c r="ENC12" s="10"/>
      <c r="END12" s="10"/>
      <c r="ENE12" s="10"/>
      <c r="ENF12" s="10"/>
      <c r="ENG12" s="10"/>
      <c r="ENH12" s="10"/>
      <c r="ENI12" s="10"/>
      <c r="ENJ12" s="10"/>
      <c r="ENK12" s="10"/>
      <c r="ENL12" s="10"/>
      <c r="ENM12" s="10"/>
      <c r="ENN12" s="10"/>
      <c r="ENO12" s="10"/>
      <c r="ENP12" s="10"/>
      <c r="ENQ12" s="10"/>
      <c r="ENR12" s="10"/>
      <c r="ENS12" s="10"/>
      <c r="ENT12" s="10"/>
      <c r="ENU12" s="10"/>
      <c r="ENV12" s="10"/>
      <c r="ENW12" s="10"/>
      <c r="ENX12" s="10"/>
      <c r="ENY12" s="10"/>
      <c r="ENZ12" s="10"/>
      <c r="EOA12" s="10"/>
      <c r="EOB12" s="10"/>
      <c r="EOC12" s="10"/>
      <c r="EOD12" s="10"/>
      <c r="EOE12" s="10"/>
      <c r="EOF12" s="10"/>
      <c r="EOG12" s="10"/>
      <c r="EOH12" s="10"/>
      <c r="EOI12" s="10"/>
      <c r="EOJ12" s="10"/>
      <c r="EOK12" s="10"/>
      <c r="EOL12" s="10"/>
      <c r="EOM12" s="10"/>
      <c r="EON12" s="10"/>
      <c r="EOO12" s="10"/>
      <c r="EOP12" s="10"/>
      <c r="EOQ12" s="10"/>
      <c r="EOR12" s="10"/>
      <c r="EOS12" s="10"/>
      <c r="EOT12" s="10"/>
      <c r="EOU12" s="10"/>
      <c r="EOV12" s="10"/>
      <c r="EOW12" s="10"/>
      <c r="EOX12" s="10"/>
      <c r="EOY12" s="10"/>
      <c r="EOZ12" s="10"/>
      <c r="EPA12" s="10"/>
      <c r="EPB12" s="10"/>
      <c r="EPC12" s="10"/>
      <c r="EPD12" s="10"/>
      <c r="EPE12" s="10"/>
      <c r="EPF12" s="10"/>
      <c r="EPG12" s="10"/>
      <c r="EPH12" s="10"/>
      <c r="EPI12" s="10"/>
      <c r="EPJ12" s="10"/>
      <c r="EPK12" s="10"/>
      <c r="EPL12" s="10"/>
      <c r="EPM12" s="10"/>
      <c r="EPN12" s="10"/>
      <c r="EPO12" s="10"/>
      <c r="EPP12" s="10"/>
      <c r="EPQ12" s="10"/>
      <c r="EPR12" s="10"/>
      <c r="EPS12" s="10"/>
      <c r="EPT12" s="10"/>
      <c r="EPU12" s="10"/>
      <c r="EPV12" s="10"/>
      <c r="EPW12" s="10"/>
      <c r="EPX12" s="10"/>
      <c r="EPY12" s="10"/>
      <c r="EPZ12" s="10"/>
      <c r="EQA12" s="10"/>
      <c r="EQB12" s="10"/>
      <c r="EQC12" s="10"/>
      <c r="EQD12" s="10"/>
      <c r="EQE12" s="10"/>
      <c r="EQF12" s="10"/>
      <c r="EQG12" s="10"/>
      <c r="EQH12" s="10"/>
      <c r="EQI12" s="10"/>
      <c r="EQJ12" s="10"/>
      <c r="EQK12" s="10"/>
      <c r="EQL12" s="10"/>
      <c r="EQM12" s="10"/>
      <c r="EQN12" s="10"/>
      <c r="EQO12" s="10"/>
      <c r="EQP12" s="10"/>
      <c r="EQQ12" s="10"/>
      <c r="EQR12" s="10"/>
      <c r="EQS12" s="10"/>
      <c r="EQT12" s="10"/>
      <c r="EQU12" s="10"/>
      <c r="EQV12" s="10"/>
      <c r="EQW12" s="10"/>
      <c r="EQX12" s="10"/>
      <c r="EQY12" s="10"/>
      <c r="EQZ12" s="10"/>
      <c r="ERA12" s="10"/>
      <c r="ERB12" s="10"/>
      <c r="ERC12" s="10"/>
      <c r="ERD12" s="10"/>
      <c r="ERE12" s="10"/>
      <c r="ERF12" s="10"/>
      <c r="ERG12" s="10"/>
      <c r="ERH12" s="10"/>
      <c r="ERI12" s="10"/>
      <c r="ERJ12" s="10"/>
      <c r="ERK12" s="10"/>
      <c r="ERL12" s="10"/>
      <c r="ERM12" s="10"/>
      <c r="ERN12" s="10"/>
      <c r="ERO12" s="10"/>
      <c r="ERP12" s="10"/>
      <c r="ERQ12" s="10"/>
      <c r="ERR12" s="10"/>
      <c r="ERS12" s="10"/>
      <c r="ERT12" s="10"/>
      <c r="ERU12" s="10"/>
      <c r="ERV12" s="10"/>
      <c r="ERW12" s="10"/>
      <c r="ERX12" s="10"/>
      <c r="ERY12" s="10"/>
      <c r="ERZ12" s="10"/>
      <c r="ESA12" s="10"/>
      <c r="ESB12" s="10"/>
      <c r="ESC12" s="10"/>
      <c r="ESD12" s="10"/>
      <c r="ESE12" s="10"/>
      <c r="ESF12" s="10"/>
      <c r="ESG12" s="10"/>
      <c r="ESH12" s="10"/>
      <c r="ESI12" s="10"/>
      <c r="ESJ12" s="10"/>
      <c r="ESK12" s="10"/>
      <c r="ESL12" s="10"/>
      <c r="ESM12" s="10"/>
      <c r="ESN12" s="10"/>
      <c r="ESO12" s="10"/>
      <c r="ESP12" s="10"/>
      <c r="ESQ12" s="10"/>
      <c r="ESR12" s="10"/>
      <c r="ESS12" s="10"/>
      <c r="EST12" s="10"/>
      <c r="ESU12" s="10"/>
      <c r="ESV12" s="10"/>
      <c r="ESW12" s="10"/>
      <c r="ESX12" s="10"/>
      <c r="ESY12" s="10"/>
      <c r="ESZ12" s="10"/>
      <c r="ETA12" s="10"/>
      <c r="ETB12" s="10"/>
      <c r="ETC12" s="10"/>
      <c r="ETD12" s="10"/>
      <c r="ETE12" s="10"/>
      <c r="ETF12" s="10"/>
      <c r="ETG12" s="10"/>
      <c r="ETH12" s="10"/>
      <c r="ETI12" s="10"/>
      <c r="ETJ12" s="10"/>
      <c r="ETK12" s="10"/>
      <c r="ETL12" s="10"/>
      <c r="ETM12" s="10"/>
      <c r="ETN12" s="10"/>
      <c r="ETO12" s="10"/>
      <c r="ETP12" s="10"/>
      <c r="ETQ12" s="10"/>
      <c r="ETR12" s="10"/>
      <c r="ETS12" s="10"/>
      <c r="ETT12" s="10"/>
      <c r="ETU12" s="10"/>
      <c r="ETV12" s="10"/>
      <c r="ETW12" s="10"/>
      <c r="ETX12" s="10"/>
      <c r="ETY12" s="10"/>
      <c r="ETZ12" s="10"/>
      <c r="EUA12" s="10"/>
      <c r="EUB12" s="10"/>
      <c r="EUC12" s="10"/>
      <c r="EUD12" s="10"/>
      <c r="EUE12" s="10"/>
      <c r="EUF12" s="10"/>
      <c r="EUG12" s="10"/>
      <c r="EUH12" s="10"/>
      <c r="EUI12" s="10"/>
      <c r="EUJ12" s="10"/>
      <c r="EUK12" s="10"/>
      <c r="EUL12" s="10"/>
      <c r="EUM12" s="10"/>
      <c r="EUN12" s="10"/>
      <c r="EUO12" s="10"/>
      <c r="EUP12" s="10"/>
      <c r="EUQ12" s="10"/>
      <c r="EUR12" s="10"/>
      <c r="EUS12" s="10"/>
      <c r="EUT12" s="10"/>
      <c r="EUU12" s="10"/>
      <c r="EUV12" s="10"/>
      <c r="EUW12" s="10"/>
      <c r="EUX12" s="10"/>
      <c r="EUY12" s="10"/>
      <c r="EUZ12" s="10"/>
      <c r="EVA12" s="10"/>
      <c r="EVB12" s="10"/>
      <c r="EVC12" s="10"/>
      <c r="EVD12" s="10"/>
      <c r="EVE12" s="10"/>
      <c r="EVF12" s="10"/>
      <c r="EVG12" s="10"/>
      <c r="EVH12" s="10"/>
      <c r="EVI12" s="10"/>
      <c r="EVJ12" s="10"/>
      <c r="EVK12" s="10"/>
      <c r="EVL12" s="10"/>
      <c r="EVM12" s="10"/>
      <c r="EVN12" s="10"/>
      <c r="EVO12" s="10"/>
      <c r="EVP12" s="10"/>
      <c r="EVQ12" s="10"/>
      <c r="EVR12" s="10"/>
      <c r="EVS12" s="10"/>
      <c r="EVT12" s="10"/>
      <c r="EVU12" s="10"/>
      <c r="EVV12" s="10"/>
      <c r="EVW12" s="10"/>
      <c r="EVX12" s="10"/>
      <c r="EVY12" s="10"/>
      <c r="EVZ12" s="10"/>
      <c r="EWA12" s="10"/>
      <c r="EWB12" s="10"/>
      <c r="EWC12" s="10"/>
      <c r="EWD12" s="10"/>
      <c r="EWE12" s="10"/>
      <c r="EWF12" s="10"/>
      <c r="EWG12" s="10"/>
      <c r="EWH12" s="10"/>
      <c r="EWI12" s="10"/>
      <c r="EWJ12" s="10"/>
      <c r="EWK12" s="10"/>
      <c r="EWL12" s="10"/>
      <c r="EWM12" s="10"/>
      <c r="EWN12" s="10"/>
      <c r="EWO12" s="10"/>
      <c r="EWP12" s="10"/>
      <c r="EWQ12" s="10"/>
      <c r="EWR12" s="10"/>
      <c r="EWS12" s="10"/>
      <c r="EWT12" s="10"/>
      <c r="EWU12" s="10"/>
      <c r="EWV12" s="10"/>
      <c r="EWW12" s="10"/>
      <c r="EWX12" s="10"/>
      <c r="EWY12" s="10"/>
      <c r="EWZ12" s="10"/>
      <c r="EXA12" s="10"/>
      <c r="EXB12" s="10"/>
      <c r="EXC12" s="10"/>
      <c r="EXD12" s="10"/>
      <c r="EXE12" s="10"/>
      <c r="EXF12" s="10"/>
      <c r="EXG12" s="10"/>
      <c r="EXH12" s="10"/>
      <c r="EXI12" s="10"/>
      <c r="EXJ12" s="10"/>
      <c r="EXK12" s="10"/>
      <c r="EXL12" s="10"/>
      <c r="EXM12" s="10"/>
      <c r="EXN12" s="10"/>
      <c r="EXO12" s="10"/>
      <c r="EXP12" s="10"/>
      <c r="EXQ12" s="10"/>
      <c r="EXR12" s="10"/>
      <c r="EXS12" s="10"/>
      <c r="EXT12" s="10"/>
      <c r="EXU12" s="10"/>
      <c r="EXV12" s="10"/>
      <c r="EXW12" s="10"/>
      <c r="EXX12" s="10"/>
      <c r="EXY12" s="10"/>
      <c r="EXZ12" s="10"/>
      <c r="EYA12" s="10"/>
      <c r="EYB12" s="10"/>
      <c r="EYC12" s="10"/>
      <c r="EYD12" s="10"/>
      <c r="EYE12" s="10"/>
      <c r="EYF12" s="10"/>
      <c r="EYG12" s="10"/>
      <c r="EYH12" s="10"/>
      <c r="EYI12" s="10"/>
      <c r="EYJ12" s="10"/>
      <c r="EYK12" s="10"/>
      <c r="EYL12" s="10"/>
      <c r="EYM12" s="10"/>
      <c r="EYN12" s="10"/>
      <c r="EYO12" s="10"/>
      <c r="EYP12" s="10"/>
      <c r="EYQ12" s="10"/>
      <c r="EYR12" s="10"/>
      <c r="EYS12" s="10"/>
      <c r="EYT12" s="10"/>
      <c r="EYU12" s="10"/>
      <c r="EYV12" s="10"/>
      <c r="EYW12" s="10"/>
      <c r="EYX12" s="10"/>
      <c r="EYY12" s="10"/>
      <c r="EYZ12" s="10"/>
      <c r="EZA12" s="10"/>
      <c r="EZB12" s="10"/>
      <c r="EZC12" s="10"/>
      <c r="EZD12" s="10"/>
      <c r="EZE12" s="10"/>
      <c r="EZF12" s="10"/>
      <c r="EZG12" s="10"/>
      <c r="EZH12" s="10"/>
      <c r="EZI12" s="10"/>
      <c r="EZJ12" s="10"/>
      <c r="EZK12" s="10"/>
      <c r="EZL12" s="10"/>
      <c r="EZM12" s="10"/>
      <c r="EZN12" s="10"/>
      <c r="EZO12" s="10"/>
      <c r="EZP12" s="10"/>
      <c r="EZQ12" s="10"/>
      <c r="EZR12" s="10"/>
      <c r="EZS12" s="10"/>
      <c r="EZT12" s="10"/>
      <c r="EZU12" s="10"/>
      <c r="EZV12" s="10"/>
      <c r="EZW12" s="10"/>
      <c r="EZX12" s="10"/>
      <c r="EZY12" s="10"/>
      <c r="EZZ12" s="10"/>
      <c r="FAA12" s="10"/>
      <c r="FAB12" s="10"/>
      <c r="FAC12" s="10"/>
      <c r="FAD12" s="10"/>
      <c r="FAE12" s="10"/>
      <c r="FAF12" s="10"/>
      <c r="FAG12" s="10"/>
      <c r="FAH12" s="10"/>
      <c r="FAI12" s="10"/>
      <c r="FAJ12" s="10"/>
      <c r="FAK12" s="10"/>
      <c r="FAL12" s="10"/>
      <c r="FAM12" s="10"/>
      <c r="FAN12" s="10"/>
      <c r="FAO12" s="10"/>
      <c r="FAP12" s="10"/>
      <c r="FAQ12" s="10"/>
      <c r="FAR12" s="10"/>
      <c r="FAS12" s="10"/>
      <c r="FAT12" s="10"/>
      <c r="FAU12" s="10"/>
      <c r="FAV12" s="10"/>
      <c r="FAW12" s="10"/>
      <c r="FAX12" s="10"/>
      <c r="FAY12" s="10"/>
      <c r="FAZ12" s="10"/>
      <c r="FBA12" s="10"/>
      <c r="FBB12" s="10"/>
      <c r="FBC12" s="10"/>
      <c r="FBD12" s="10"/>
      <c r="FBE12" s="10"/>
      <c r="FBF12" s="10"/>
      <c r="FBG12" s="10"/>
      <c r="FBH12" s="10"/>
      <c r="FBI12" s="10"/>
      <c r="FBJ12" s="10"/>
      <c r="FBK12" s="10"/>
      <c r="FBL12" s="10"/>
      <c r="FBM12" s="10"/>
      <c r="FBN12" s="10"/>
      <c r="FBO12" s="10"/>
      <c r="FBP12" s="10"/>
      <c r="FBQ12" s="10"/>
      <c r="FBR12" s="10"/>
      <c r="FBS12" s="10"/>
      <c r="FBT12" s="10"/>
      <c r="FBU12" s="10"/>
      <c r="FBV12" s="10"/>
      <c r="FBW12" s="10"/>
      <c r="FBX12" s="10"/>
      <c r="FBY12" s="10"/>
      <c r="FBZ12" s="10"/>
      <c r="FCA12" s="10"/>
      <c r="FCB12" s="10"/>
      <c r="FCC12" s="10"/>
      <c r="FCD12" s="10"/>
      <c r="FCE12" s="10"/>
      <c r="FCF12" s="10"/>
      <c r="FCG12" s="10"/>
      <c r="FCH12" s="10"/>
      <c r="FCI12" s="10"/>
      <c r="FCJ12" s="10"/>
      <c r="FCK12" s="10"/>
      <c r="FCL12" s="10"/>
      <c r="FCM12" s="10"/>
      <c r="FCN12" s="10"/>
      <c r="FCO12" s="10"/>
      <c r="FCP12" s="10"/>
      <c r="FCQ12" s="10"/>
      <c r="FCR12" s="10"/>
      <c r="FCS12" s="10"/>
      <c r="FCT12" s="10"/>
      <c r="FCU12" s="10"/>
      <c r="FCV12" s="10"/>
      <c r="FCW12" s="10"/>
      <c r="FCX12" s="10"/>
      <c r="FCY12" s="10"/>
      <c r="FCZ12" s="10"/>
      <c r="FDA12" s="10"/>
      <c r="FDB12" s="10"/>
      <c r="FDC12" s="10"/>
      <c r="FDD12" s="10"/>
      <c r="FDE12" s="10"/>
      <c r="FDF12" s="10"/>
      <c r="FDG12" s="10"/>
      <c r="FDH12" s="10"/>
      <c r="FDI12" s="10"/>
      <c r="FDJ12" s="10"/>
      <c r="FDK12" s="10"/>
      <c r="FDL12" s="10"/>
      <c r="FDM12" s="10"/>
      <c r="FDN12" s="10"/>
      <c r="FDO12" s="10"/>
      <c r="FDP12" s="10"/>
      <c r="FDQ12" s="10"/>
      <c r="FDR12" s="10"/>
      <c r="FDS12" s="10"/>
      <c r="FDT12" s="10"/>
      <c r="FDU12" s="10"/>
      <c r="FDV12" s="10"/>
      <c r="FDW12" s="10"/>
      <c r="FDX12" s="10"/>
      <c r="FDY12" s="10"/>
      <c r="FDZ12" s="10"/>
      <c r="FEA12" s="10"/>
      <c r="FEB12" s="10"/>
      <c r="FEC12" s="10"/>
      <c r="FED12" s="10"/>
      <c r="FEE12" s="10"/>
      <c r="FEF12" s="10"/>
      <c r="FEG12" s="10"/>
      <c r="FEH12" s="10"/>
      <c r="FEI12" s="10"/>
      <c r="FEJ12" s="10"/>
      <c r="FEK12" s="10"/>
      <c r="FEL12" s="10"/>
      <c r="FEM12" s="10"/>
      <c r="FEN12" s="10"/>
      <c r="FEO12" s="10"/>
      <c r="FEP12" s="10"/>
      <c r="FEQ12" s="10"/>
      <c r="FER12" s="10"/>
      <c r="FES12" s="10"/>
      <c r="FET12" s="10"/>
      <c r="FEU12" s="10"/>
      <c r="FEV12" s="10"/>
      <c r="FEW12" s="10"/>
      <c r="FEX12" s="10"/>
      <c r="FEY12" s="10"/>
      <c r="FEZ12" s="10"/>
      <c r="FFA12" s="10"/>
      <c r="FFB12" s="10"/>
      <c r="FFC12" s="10"/>
      <c r="FFD12" s="10"/>
      <c r="FFE12" s="10"/>
      <c r="FFF12" s="10"/>
      <c r="FFG12" s="10"/>
      <c r="FFH12" s="10"/>
      <c r="FFI12" s="10"/>
      <c r="FFJ12" s="10"/>
      <c r="FFK12" s="10"/>
      <c r="FFL12" s="10"/>
      <c r="FFM12" s="10"/>
      <c r="FFN12" s="10"/>
      <c r="FFO12" s="10"/>
      <c r="FFP12" s="10"/>
      <c r="FFQ12" s="10"/>
      <c r="FFR12" s="10"/>
      <c r="FFS12" s="10"/>
      <c r="FFT12" s="10"/>
      <c r="FFU12" s="10"/>
      <c r="FFV12" s="10"/>
      <c r="FFW12" s="10"/>
      <c r="FFX12" s="10"/>
      <c r="FFY12" s="10"/>
      <c r="FFZ12" s="10"/>
      <c r="FGA12" s="10"/>
      <c r="FGB12" s="10"/>
      <c r="FGC12" s="10"/>
      <c r="FGD12" s="10"/>
      <c r="FGE12" s="10"/>
      <c r="FGF12" s="10"/>
      <c r="FGG12" s="10"/>
      <c r="FGH12" s="10"/>
      <c r="FGI12" s="10"/>
      <c r="FGJ12" s="10"/>
      <c r="FGK12" s="10"/>
      <c r="FGL12" s="10"/>
      <c r="FGM12" s="10"/>
      <c r="FGN12" s="10"/>
      <c r="FGO12" s="10"/>
      <c r="FGP12" s="10"/>
      <c r="FGQ12" s="10"/>
      <c r="FGR12" s="10"/>
      <c r="FGS12" s="10"/>
      <c r="FGT12" s="10"/>
      <c r="FGU12" s="10"/>
      <c r="FGV12" s="10"/>
      <c r="FGW12" s="10"/>
      <c r="FGX12" s="10"/>
      <c r="FGY12" s="10"/>
      <c r="FGZ12" s="10"/>
      <c r="FHA12" s="10"/>
      <c r="FHB12" s="10"/>
      <c r="FHC12" s="10"/>
      <c r="FHD12" s="10"/>
      <c r="FHE12" s="10"/>
      <c r="FHF12" s="10"/>
      <c r="FHG12" s="10"/>
      <c r="FHH12" s="10"/>
      <c r="FHI12" s="10"/>
      <c r="FHJ12" s="10"/>
      <c r="FHK12" s="10"/>
      <c r="FHL12" s="10"/>
      <c r="FHM12" s="10"/>
      <c r="FHN12" s="10"/>
      <c r="FHO12" s="10"/>
      <c r="FHP12" s="10"/>
      <c r="FHQ12" s="10"/>
      <c r="FHR12" s="10"/>
      <c r="FHS12" s="10"/>
      <c r="FHT12" s="10"/>
      <c r="FHU12" s="10"/>
      <c r="FHV12" s="10"/>
      <c r="FHW12" s="10"/>
      <c r="FHX12" s="10"/>
      <c r="FHY12" s="10"/>
      <c r="FHZ12" s="10"/>
      <c r="FIA12" s="10"/>
      <c r="FIB12" s="10"/>
      <c r="FIC12" s="10"/>
      <c r="FID12" s="10"/>
      <c r="FIE12" s="10"/>
      <c r="FIF12" s="10"/>
      <c r="FIG12" s="10"/>
      <c r="FIH12" s="10"/>
      <c r="FII12" s="10"/>
      <c r="FIJ12" s="10"/>
      <c r="FIK12" s="10"/>
      <c r="FIL12" s="10"/>
      <c r="FIM12" s="10"/>
      <c r="FIN12" s="10"/>
      <c r="FIO12" s="10"/>
      <c r="FIP12" s="10"/>
      <c r="FIQ12" s="10"/>
      <c r="FIR12" s="10"/>
      <c r="FIS12" s="10"/>
      <c r="FIT12" s="10"/>
      <c r="FIU12" s="10"/>
      <c r="FIV12" s="10"/>
      <c r="FIW12" s="10"/>
      <c r="FIX12" s="10"/>
      <c r="FIY12" s="10"/>
      <c r="FIZ12" s="10"/>
      <c r="FJA12" s="10"/>
      <c r="FJB12" s="10"/>
      <c r="FJC12" s="10"/>
      <c r="FJD12" s="10"/>
      <c r="FJE12" s="10"/>
      <c r="FJF12" s="10"/>
      <c r="FJG12" s="10"/>
      <c r="FJH12" s="10"/>
      <c r="FJI12" s="10"/>
      <c r="FJJ12" s="10"/>
      <c r="FJK12" s="10"/>
      <c r="FJL12" s="10"/>
      <c r="FJM12" s="10"/>
      <c r="FJN12" s="10"/>
      <c r="FJO12" s="10"/>
      <c r="FJP12" s="10"/>
      <c r="FJQ12" s="10"/>
      <c r="FJR12" s="10"/>
      <c r="FJS12" s="10"/>
      <c r="FJT12" s="10"/>
      <c r="FJU12" s="10"/>
      <c r="FJV12" s="10"/>
      <c r="FJW12" s="10"/>
      <c r="FJX12" s="10"/>
      <c r="FJY12" s="10"/>
      <c r="FJZ12" s="10"/>
      <c r="FKA12" s="10"/>
      <c r="FKB12" s="10"/>
      <c r="FKC12" s="10"/>
      <c r="FKD12" s="10"/>
      <c r="FKE12" s="10"/>
      <c r="FKF12" s="10"/>
      <c r="FKG12" s="10"/>
      <c r="FKH12" s="10"/>
      <c r="FKI12" s="10"/>
      <c r="FKJ12" s="10"/>
      <c r="FKK12" s="10"/>
      <c r="FKL12" s="10"/>
      <c r="FKM12" s="10"/>
      <c r="FKN12" s="10"/>
      <c r="FKO12" s="10"/>
      <c r="FKP12" s="10"/>
      <c r="FKQ12" s="10"/>
      <c r="FKR12" s="10"/>
      <c r="FKS12" s="10"/>
      <c r="FKT12" s="10"/>
      <c r="FKU12" s="10"/>
      <c r="FKV12" s="10"/>
      <c r="FKW12" s="10"/>
      <c r="FKX12" s="10"/>
      <c r="FKY12" s="10"/>
      <c r="FKZ12" s="10"/>
      <c r="FLA12" s="10"/>
      <c r="FLB12" s="10"/>
      <c r="FLC12" s="10"/>
      <c r="FLD12" s="10"/>
      <c r="FLE12" s="10"/>
      <c r="FLF12" s="10"/>
      <c r="FLG12" s="10"/>
      <c r="FLH12" s="10"/>
      <c r="FLI12" s="10"/>
      <c r="FLJ12" s="10"/>
      <c r="FLK12" s="10"/>
      <c r="FLL12" s="10"/>
      <c r="FLM12" s="10"/>
      <c r="FLN12" s="10"/>
      <c r="FLO12" s="10"/>
      <c r="FLP12" s="10"/>
      <c r="FLQ12" s="10"/>
      <c r="FLR12" s="10"/>
      <c r="FLS12" s="10"/>
      <c r="FLT12" s="10"/>
      <c r="FLU12" s="10"/>
      <c r="FLV12" s="10"/>
      <c r="FLW12" s="10"/>
      <c r="FLX12" s="10"/>
      <c r="FLY12" s="10"/>
      <c r="FLZ12" s="10"/>
      <c r="FMA12" s="10"/>
      <c r="FMB12" s="10"/>
      <c r="FMC12" s="10"/>
      <c r="FMD12" s="10"/>
      <c r="FME12" s="10"/>
      <c r="FMF12" s="10"/>
      <c r="FMG12" s="10"/>
      <c r="FMH12" s="10"/>
      <c r="FMI12" s="10"/>
      <c r="FMJ12" s="10"/>
      <c r="FMK12" s="10"/>
      <c r="FML12" s="10"/>
      <c r="FMM12" s="10"/>
      <c r="FMN12" s="10"/>
      <c r="FMO12" s="10"/>
      <c r="FMP12" s="10"/>
      <c r="FMQ12" s="10"/>
      <c r="FMR12" s="10"/>
      <c r="FMS12" s="10"/>
      <c r="FMT12" s="10"/>
      <c r="FMU12" s="10"/>
      <c r="FMV12" s="10"/>
      <c r="FMW12" s="10"/>
      <c r="FMX12" s="10"/>
      <c r="FMY12" s="10"/>
      <c r="FMZ12" s="10"/>
      <c r="FNA12" s="10"/>
      <c r="FNB12" s="10"/>
      <c r="FNC12" s="10"/>
      <c r="FND12" s="10"/>
      <c r="FNE12" s="10"/>
      <c r="FNF12" s="10"/>
      <c r="FNG12" s="10"/>
      <c r="FNH12" s="10"/>
      <c r="FNI12" s="10"/>
      <c r="FNJ12" s="10"/>
      <c r="FNK12" s="10"/>
      <c r="FNL12" s="10"/>
      <c r="FNM12" s="10"/>
      <c r="FNN12" s="10"/>
      <c r="FNO12" s="10"/>
      <c r="FNP12" s="10"/>
      <c r="FNQ12" s="10"/>
      <c r="FNR12" s="10"/>
      <c r="FNS12" s="10"/>
      <c r="FNT12" s="10"/>
      <c r="FNU12" s="10"/>
      <c r="FNV12" s="10"/>
      <c r="FNW12" s="10"/>
      <c r="FNX12" s="10"/>
      <c r="FNY12" s="10"/>
      <c r="FNZ12" s="10"/>
      <c r="FOA12" s="10"/>
      <c r="FOB12" s="10"/>
      <c r="FOC12" s="10"/>
      <c r="FOD12" s="10"/>
      <c r="FOE12" s="10"/>
      <c r="FOF12" s="10"/>
      <c r="FOG12" s="10"/>
      <c r="FOH12" s="10"/>
      <c r="FOI12" s="10"/>
      <c r="FOJ12" s="10"/>
      <c r="FOK12" s="10"/>
      <c r="FOL12" s="10"/>
      <c r="FOM12" s="10"/>
      <c r="FON12" s="10"/>
      <c r="FOO12" s="10"/>
      <c r="FOP12" s="10"/>
      <c r="FOQ12" s="10"/>
      <c r="FOR12" s="10"/>
      <c r="FOS12" s="10"/>
      <c r="FOT12" s="10"/>
      <c r="FOU12" s="10"/>
      <c r="FOV12" s="10"/>
      <c r="FOW12" s="10"/>
      <c r="FOX12" s="10"/>
      <c r="FOY12" s="10"/>
      <c r="FOZ12" s="10"/>
      <c r="FPA12" s="10"/>
      <c r="FPB12" s="10"/>
      <c r="FPC12" s="10"/>
      <c r="FPD12" s="10"/>
      <c r="FPE12" s="10"/>
      <c r="FPF12" s="10"/>
      <c r="FPG12" s="10"/>
      <c r="FPH12" s="10"/>
      <c r="FPI12" s="10"/>
      <c r="FPJ12" s="10"/>
      <c r="FPK12" s="10"/>
      <c r="FPL12" s="10"/>
      <c r="FPM12" s="10"/>
      <c r="FPN12" s="10"/>
      <c r="FPO12" s="10"/>
      <c r="FPP12" s="10"/>
      <c r="FPQ12" s="10"/>
      <c r="FPR12" s="10"/>
      <c r="FPS12" s="10"/>
      <c r="FPT12" s="10"/>
      <c r="FPU12" s="10"/>
      <c r="FPV12" s="10"/>
      <c r="FPW12" s="10"/>
      <c r="FPX12" s="10"/>
      <c r="FPY12" s="10"/>
      <c r="FPZ12" s="10"/>
      <c r="FQA12" s="10"/>
      <c r="FQB12" s="10"/>
      <c r="FQC12" s="10"/>
      <c r="FQD12" s="10"/>
      <c r="FQE12" s="10"/>
      <c r="FQF12" s="10"/>
      <c r="FQG12" s="10"/>
      <c r="FQH12" s="10"/>
      <c r="FQI12" s="10"/>
      <c r="FQJ12" s="10"/>
      <c r="FQK12" s="10"/>
      <c r="FQL12" s="10"/>
      <c r="FQM12" s="10"/>
      <c r="FQN12" s="10"/>
      <c r="FQO12" s="10"/>
      <c r="FQP12" s="10"/>
      <c r="FQQ12" s="10"/>
      <c r="FQR12" s="10"/>
      <c r="FQS12" s="10"/>
      <c r="FQT12" s="10"/>
      <c r="FQU12" s="10"/>
      <c r="FQV12" s="10"/>
      <c r="FQW12" s="10"/>
      <c r="FQX12" s="10"/>
      <c r="FQY12" s="10"/>
      <c r="FQZ12" s="10"/>
      <c r="FRA12" s="10"/>
      <c r="FRB12" s="10"/>
      <c r="FRC12" s="10"/>
      <c r="FRD12" s="10"/>
      <c r="FRE12" s="10"/>
      <c r="FRF12" s="10"/>
      <c r="FRG12" s="10"/>
      <c r="FRH12" s="10"/>
      <c r="FRI12" s="10"/>
      <c r="FRJ12" s="10"/>
      <c r="FRK12" s="10"/>
      <c r="FRL12" s="10"/>
      <c r="FRM12" s="10"/>
      <c r="FRN12" s="10"/>
      <c r="FRO12" s="10"/>
      <c r="FRP12" s="10"/>
      <c r="FRQ12" s="10"/>
      <c r="FRR12" s="10"/>
      <c r="FRS12" s="10"/>
      <c r="FRT12" s="10"/>
      <c r="FRU12" s="10"/>
      <c r="FRV12" s="10"/>
      <c r="FRW12" s="10"/>
      <c r="FRX12" s="10"/>
      <c r="FRY12" s="10"/>
      <c r="FRZ12" s="10"/>
      <c r="FSA12" s="10"/>
      <c r="FSB12" s="10"/>
      <c r="FSC12" s="10"/>
      <c r="FSD12" s="10"/>
      <c r="FSE12" s="10"/>
      <c r="FSF12" s="10"/>
      <c r="FSG12" s="10"/>
      <c r="FSH12" s="10"/>
      <c r="FSI12" s="10"/>
      <c r="FSJ12" s="10"/>
      <c r="FSK12" s="10"/>
      <c r="FSL12" s="10"/>
      <c r="FSM12" s="10"/>
      <c r="FSN12" s="10"/>
      <c r="FSO12" s="10"/>
      <c r="FSP12" s="10"/>
      <c r="FSQ12" s="10"/>
      <c r="FSR12" s="10"/>
      <c r="FSS12" s="10"/>
      <c r="FST12" s="10"/>
      <c r="FSU12" s="10"/>
      <c r="FSV12" s="10"/>
      <c r="FSW12" s="10"/>
      <c r="FSX12" s="10"/>
      <c r="FSY12" s="10"/>
      <c r="FSZ12" s="10"/>
      <c r="FTA12" s="10"/>
      <c r="FTB12" s="10"/>
      <c r="FTC12" s="10"/>
      <c r="FTD12" s="10"/>
      <c r="FTE12" s="10"/>
      <c r="FTF12" s="10"/>
      <c r="FTG12" s="10"/>
      <c r="FTH12" s="10"/>
      <c r="FTI12" s="10"/>
      <c r="FTJ12" s="10"/>
      <c r="FTK12" s="10"/>
      <c r="FTL12" s="10"/>
      <c r="FTM12" s="10"/>
      <c r="FTN12" s="10"/>
      <c r="FTO12" s="10"/>
      <c r="FTP12" s="10"/>
      <c r="FTQ12" s="10"/>
      <c r="FTR12" s="10"/>
      <c r="FTS12" s="10"/>
      <c r="FTT12" s="10"/>
      <c r="FTU12" s="10"/>
      <c r="FTV12" s="10"/>
      <c r="FTW12" s="10"/>
      <c r="FTX12" s="10"/>
      <c r="FTY12" s="10"/>
      <c r="FTZ12" s="10"/>
      <c r="FUA12" s="10"/>
      <c r="FUB12" s="10"/>
      <c r="FUC12" s="10"/>
      <c r="FUD12" s="10"/>
      <c r="FUE12" s="10"/>
      <c r="FUF12" s="10"/>
      <c r="FUG12" s="10"/>
      <c r="FUH12" s="10"/>
      <c r="FUI12" s="10"/>
      <c r="FUJ12" s="10"/>
      <c r="FUK12" s="10"/>
      <c r="FUL12" s="10"/>
      <c r="FUM12" s="10"/>
      <c r="FUN12" s="10"/>
      <c r="FUO12" s="10"/>
      <c r="FUP12" s="10"/>
      <c r="FUQ12" s="10"/>
      <c r="FUR12" s="10"/>
      <c r="FUS12" s="10"/>
      <c r="FUT12" s="10"/>
      <c r="FUU12" s="10"/>
      <c r="FUV12" s="10"/>
      <c r="FUW12" s="10"/>
      <c r="FUX12" s="10"/>
      <c r="FUY12" s="10"/>
      <c r="FUZ12" s="10"/>
      <c r="FVA12" s="10"/>
      <c r="FVB12" s="10"/>
      <c r="FVC12" s="10"/>
      <c r="FVD12" s="10"/>
      <c r="FVE12" s="10"/>
      <c r="FVF12" s="10"/>
      <c r="FVG12" s="10"/>
      <c r="FVH12" s="10"/>
      <c r="FVI12" s="10"/>
      <c r="FVJ12" s="10"/>
      <c r="FVK12" s="10"/>
      <c r="FVL12" s="10"/>
      <c r="FVM12" s="10"/>
      <c r="FVN12" s="10"/>
      <c r="FVO12" s="10"/>
      <c r="FVP12" s="10"/>
      <c r="FVQ12" s="10"/>
      <c r="FVR12" s="10"/>
      <c r="FVS12" s="10"/>
      <c r="FVT12" s="10"/>
      <c r="FVU12" s="10"/>
      <c r="FVV12" s="10"/>
      <c r="FVW12" s="10"/>
      <c r="FVX12" s="10"/>
      <c r="FVY12" s="10"/>
      <c r="FVZ12" s="10"/>
      <c r="FWA12" s="10"/>
      <c r="FWB12" s="10"/>
      <c r="FWC12" s="10"/>
      <c r="FWD12" s="10"/>
      <c r="FWE12" s="10"/>
      <c r="FWF12" s="10"/>
      <c r="FWG12" s="10"/>
      <c r="FWH12" s="10"/>
      <c r="FWI12" s="10"/>
      <c r="FWJ12" s="10"/>
      <c r="FWK12" s="10"/>
      <c r="FWL12" s="10"/>
      <c r="FWM12" s="10"/>
      <c r="FWN12" s="10"/>
      <c r="FWO12" s="10"/>
      <c r="FWP12" s="10"/>
      <c r="FWQ12" s="10"/>
      <c r="FWR12" s="10"/>
      <c r="FWS12" s="10"/>
      <c r="FWT12" s="10"/>
      <c r="FWU12" s="10"/>
      <c r="FWV12" s="10"/>
      <c r="FWW12" s="10"/>
      <c r="FWX12" s="10"/>
      <c r="FWY12" s="10"/>
      <c r="FWZ12" s="10"/>
      <c r="FXA12" s="10"/>
      <c r="FXB12" s="10"/>
      <c r="FXC12" s="10"/>
      <c r="FXD12" s="10"/>
      <c r="FXE12" s="10"/>
      <c r="FXF12" s="10"/>
      <c r="FXG12" s="10"/>
      <c r="FXH12" s="10"/>
      <c r="FXI12" s="10"/>
      <c r="FXJ12" s="10"/>
      <c r="FXK12" s="10"/>
      <c r="FXL12" s="10"/>
      <c r="FXM12" s="10"/>
      <c r="FXN12" s="10"/>
      <c r="FXO12" s="10"/>
      <c r="FXP12" s="10"/>
      <c r="FXQ12" s="10"/>
      <c r="FXR12" s="10"/>
      <c r="FXS12" s="10"/>
      <c r="FXT12" s="10"/>
      <c r="FXU12" s="10"/>
      <c r="FXV12" s="10"/>
      <c r="FXW12" s="10"/>
      <c r="FXX12" s="10"/>
      <c r="FXY12" s="10"/>
      <c r="FXZ12" s="10"/>
      <c r="FYA12" s="10"/>
      <c r="FYB12" s="10"/>
      <c r="FYC12" s="10"/>
      <c r="FYD12" s="10"/>
      <c r="FYE12" s="10"/>
      <c r="FYF12" s="10"/>
      <c r="FYG12" s="10"/>
      <c r="FYH12" s="10"/>
      <c r="FYI12" s="10"/>
      <c r="FYJ12" s="10"/>
      <c r="FYK12" s="10"/>
      <c r="FYL12" s="10"/>
      <c r="FYM12" s="10"/>
      <c r="FYN12" s="10"/>
      <c r="FYO12" s="10"/>
      <c r="FYP12" s="10"/>
      <c r="FYQ12" s="10"/>
      <c r="FYR12" s="10"/>
      <c r="FYS12" s="10"/>
      <c r="FYT12" s="10"/>
      <c r="FYU12" s="10"/>
      <c r="FYV12" s="10"/>
      <c r="FYW12" s="10"/>
      <c r="FYX12" s="10"/>
      <c r="FYY12" s="10"/>
      <c r="FYZ12" s="10"/>
      <c r="FZA12" s="10"/>
      <c r="FZB12" s="10"/>
      <c r="FZC12" s="10"/>
      <c r="FZD12" s="10"/>
      <c r="FZE12" s="10"/>
      <c r="FZF12" s="10"/>
      <c r="FZG12" s="10"/>
      <c r="FZH12" s="10"/>
      <c r="FZI12" s="10"/>
      <c r="FZJ12" s="10"/>
      <c r="FZK12" s="10"/>
      <c r="FZL12" s="10"/>
      <c r="FZM12" s="10"/>
      <c r="FZN12" s="10"/>
      <c r="FZO12" s="10"/>
      <c r="FZP12" s="10"/>
      <c r="FZQ12" s="10"/>
      <c r="FZR12" s="10"/>
      <c r="FZS12" s="10"/>
      <c r="FZT12" s="10"/>
      <c r="FZU12" s="10"/>
      <c r="FZV12" s="10"/>
      <c r="FZW12" s="10"/>
      <c r="FZX12" s="10"/>
      <c r="FZY12" s="10"/>
      <c r="FZZ12" s="10"/>
      <c r="GAA12" s="10"/>
      <c r="GAB12" s="10"/>
      <c r="GAC12" s="10"/>
      <c r="GAD12" s="10"/>
      <c r="GAE12" s="10"/>
      <c r="GAF12" s="10"/>
      <c r="GAG12" s="10"/>
      <c r="GAH12" s="10"/>
      <c r="GAI12" s="10"/>
      <c r="GAJ12" s="10"/>
      <c r="GAK12" s="10"/>
      <c r="GAL12" s="10"/>
      <c r="GAM12" s="10"/>
      <c r="GAN12" s="10"/>
      <c r="GAO12" s="10"/>
      <c r="GAP12" s="10"/>
      <c r="GAQ12" s="10"/>
      <c r="GAR12" s="10"/>
      <c r="GAS12" s="10"/>
      <c r="GAT12" s="10"/>
      <c r="GAU12" s="10"/>
      <c r="GAV12" s="10"/>
      <c r="GAW12" s="10"/>
      <c r="GAX12" s="10"/>
      <c r="GAY12" s="10"/>
      <c r="GAZ12" s="10"/>
      <c r="GBA12" s="10"/>
      <c r="GBB12" s="10"/>
      <c r="GBC12" s="10"/>
      <c r="GBD12" s="10"/>
      <c r="GBE12" s="10"/>
      <c r="GBF12" s="10"/>
      <c r="GBG12" s="10"/>
      <c r="GBH12" s="10"/>
      <c r="GBI12" s="10"/>
      <c r="GBJ12" s="10"/>
      <c r="GBK12" s="10"/>
      <c r="GBL12" s="10"/>
      <c r="GBM12" s="10"/>
      <c r="GBN12" s="10"/>
      <c r="GBO12" s="10"/>
      <c r="GBP12" s="10"/>
      <c r="GBQ12" s="10"/>
      <c r="GBR12" s="10"/>
      <c r="GBS12" s="10"/>
      <c r="GBT12" s="10"/>
      <c r="GBU12" s="10"/>
      <c r="GBV12" s="10"/>
      <c r="GBW12" s="10"/>
      <c r="GBX12" s="10"/>
      <c r="GBY12" s="10"/>
      <c r="GBZ12" s="10"/>
      <c r="GCA12" s="10"/>
      <c r="GCB12" s="10"/>
      <c r="GCC12" s="10"/>
      <c r="GCD12" s="10"/>
      <c r="GCE12" s="10"/>
      <c r="GCF12" s="10"/>
      <c r="GCG12" s="10"/>
      <c r="GCH12" s="10"/>
      <c r="GCI12" s="10"/>
      <c r="GCJ12" s="10"/>
      <c r="GCK12" s="10"/>
      <c r="GCL12" s="10"/>
      <c r="GCM12" s="10"/>
      <c r="GCN12" s="10"/>
      <c r="GCO12" s="10"/>
      <c r="GCP12" s="10"/>
      <c r="GCQ12" s="10"/>
      <c r="GCR12" s="10"/>
      <c r="GCS12" s="10"/>
      <c r="GCT12" s="10"/>
      <c r="GCU12" s="10"/>
      <c r="GCV12" s="10"/>
      <c r="GCW12" s="10"/>
      <c r="GCX12" s="10"/>
      <c r="GCY12" s="10"/>
      <c r="GCZ12" s="10"/>
      <c r="GDA12" s="10"/>
      <c r="GDB12" s="10"/>
      <c r="GDC12" s="10"/>
      <c r="GDD12" s="10"/>
      <c r="GDE12" s="10"/>
      <c r="GDF12" s="10"/>
      <c r="GDG12" s="10"/>
      <c r="GDH12" s="10"/>
      <c r="GDI12" s="10"/>
      <c r="GDJ12" s="10"/>
      <c r="GDK12" s="10"/>
      <c r="GDL12" s="10"/>
      <c r="GDM12" s="10"/>
      <c r="GDN12" s="10"/>
      <c r="GDO12" s="10"/>
      <c r="GDP12" s="10"/>
      <c r="GDQ12" s="10"/>
      <c r="GDR12" s="10"/>
      <c r="GDS12" s="10"/>
      <c r="GDT12" s="10"/>
      <c r="GDU12" s="10"/>
      <c r="GDV12" s="10"/>
      <c r="GDW12" s="10"/>
      <c r="GDX12" s="10"/>
      <c r="GDY12" s="10"/>
      <c r="GDZ12" s="10"/>
      <c r="GEA12" s="10"/>
      <c r="GEB12" s="10"/>
      <c r="GEC12" s="10"/>
      <c r="GED12" s="10"/>
      <c r="GEE12" s="10"/>
      <c r="GEF12" s="10"/>
      <c r="GEG12" s="10"/>
      <c r="GEH12" s="10"/>
      <c r="GEI12" s="10"/>
      <c r="GEJ12" s="10"/>
      <c r="GEK12" s="10"/>
      <c r="GEL12" s="10"/>
      <c r="GEM12" s="10"/>
      <c r="GEN12" s="10"/>
      <c r="GEO12" s="10"/>
      <c r="GEP12" s="10"/>
      <c r="GEQ12" s="10"/>
      <c r="GER12" s="10"/>
      <c r="GES12" s="10"/>
      <c r="GET12" s="10"/>
      <c r="GEU12" s="10"/>
      <c r="GEV12" s="10"/>
      <c r="GEW12" s="10"/>
      <c r="GEX12" s="10"/>
      <c r="GEY12" s="10"/>
      <c r="GEZ12" s="10"/>
      <c r="GFA12" s="10"/>
      <c r="GFB12" s="10"/>
      <c r="GFC12" s="10"/>
      <c r="GFD12" s="10"/>
      <c r="GFE12" s="10"/>
      <c r="GFF12" s="10"/>
      <c r="GFG12" s="10"/>
      <c r="GFH12" s="10"/>
      <c r="GFI12" s="10"/>
      <c r="GFJ12" s="10"/>
      <c r="GFK12" s="10"/>
      <c r="GFL12" s="10"/>
      <c r="GFM12" s="10"/>
      <c r="GFN12" s="10"/>
      <c r="GFO12" s="10"/>
      <c r="GFP12" s="10"/>
      <c r="GFQ12" s="10"/>
      <c r="GFR12" s="10"/>
      <c r="GFS12" s="10"/>
      <c r="GFT12" s="10"/>
      <c r="GFU12" s="10"/>
      <c r="GFV12" s="10"/>
      <c r="GFW12" s="10"/>
      <c r="GFX12" s="10"/>
      <c r="GFY12" s="10"/>
      <c r="GFZ12" s="10"/>
      <c r="GGA12" s="10"/>
      <c r="GGB12" s="10"/>
      <c r="GGC12" s="10"/>
      <c r="GGD12" s="10"/>
      <c r="GGE12" s="10"/>
      <c r="GGF12" s="10"/>
      <c r="GGG12" s="10"/>
      <c r="GGH12" s="10"/>
      <c r="GGI12" s="10"/>
      <c r="GGJ12" s="10"/>
      <c r="GGK12" s="10"/>
      <c r="GGL12" s="10"/>
      <c r="GGM12" s="10"/>
      <c r="GGN12" s="10"/>
      <c r="GGO12" s="10"/>
      <c r="GGP12" s="10"/>
      <c r="GGQ12" s="10"/>
      <c r="GGR12" s="10"/>
      <c r="GGS12" s="10"/>
      <c r="GGT12" s="10"/>
      <c r="GGU12" s="10"/>
      <c r="GGV12" s="10"/>
      <c r="GGW12" s="10"/>
      <c r="GGX12" s="10"/>
      <c r="GGY12" s="10"/>
      <c r="GGZ12" s="10"/>
      <c r="GHA12" s="10"/>
      <c r="GHB12" s="10"/>
      <c r="GHC12" s="10"/>
      <c r="GHD12" s="10"/>
      <c r="GHE12" s="10"/>
      <c r="GHF12" s="10"/>
      <c r="GHG12" s="10"/>
      <c r="GHH12" s="10"/>
      <c r="GHI12" s="10"/>
      <c r="GHJ12" s="10"/>
      <c r="GHK12" s="10"/>
      <c r="GHL12" s="10"/>
      <c r="GHM12" s="10"/>
      <c r="GHN12" s="10"/>
      <c r="GHO12" s="10"/>
      <c r="GHP12" s="10"/>
      <c r="GHQ12" s="10"/>
      <c r="GHR12" s="10"/>
      <c r="GHS12" s="10"/>
      <c r="GHT12" s="10"/>
      <c r="GHU12" s="10"/>
      <c r="GHV12" s="10"/>
      <c r="GHW12" s="10"/>
      <c r="GHX12" s="10"/>
      <c r="GHY12" s="10"/>
      <c r="GHZ12" s="10"/>
      <c r="GIA12" s="10"/>
      <c r="GIB12" s="10"/>
      <c r="GIC12" s="10"/>
      <c r="GID12" s="10"/>
      <c r="GIE12" s="10"/>
      <c r="GIF12" s="10"/>
      <c r="GIG12" s="10"/>
      <c r="GIH12" s="10"/>
      <c r="GII12" s="10"/>
      <c r="GIJ12" s="10"/>
      <c r="GIK12" s="10"/>
      <c r="GIL12" s="10"/>
      <c r="GIM12" s="10"/>
      <c r="GIN12" s="10"/>
      <c r="GIO12" s="10"/>
      <c r="GIP12" s="10"/>
      <c r="GIQ12" s="10"/>
      <c r="GIR12" s="10"/>
      <c r="GIS12" s="10"/>
      <c r="GIT12" s="10"/>
      <c r="GIU12" s="10"/>
      <c r="GIV12" s="10"/>
      <c r="GIW12" s="10"/>
      <c r="GIX12" s="10"/>
      <c r="GIY12" s="10"/>
      <c r="GIZ12" s="10"/>
      <c r="GJA12" s="10"/>
      <c r="GJB12" s="10"/>
      <c r="GJC12" s="10"/>
      <c r="GJD12" s="10"/>
      <c r="GJE12" s="10"/>
      <c r="GJF12" s="10"/>
      <c r="GJG12" s="10"/>
      <c r="GJH12" s="10"/>
      <c r="GJI12" s="10"/>
      <c r="GJJ12" s="10"/>
      <c r="GJK12" s="10"/>
      <c r="GJL12" s="10"/>
      <c r="GJM12" s="10"/>
      <c r="GJN12" s="10"/>
      <c r="GJO12" s="10"/>
      <c r="GJP12" s="10"/>
      <c r="GJQ12" s="10"/>
      <c r="GJR12" s="10"/>
      <c r="GJS12" s="10"/>
      <c r="GJT12" s="10"/>
      <c r="GJU12" s="10"/>
      <c r="GJV12" s="10"/>
      <c r="GJW12" s="10"/>
      <c r="GJX12" s="10"/>
      <c r="GJY12" s="10"/>
      <c r="GJZ12" s="10"/>
      <c r="GKA12" s="10"/>
      <c r="GKB12" s="10"/>
      <c r="GKC12" s="10"/>
      <c r="GKD12" s="10"/>
      <c r="GKE12" s="10"/>
      <c r="GKF12" s="10"/>
      <c r="GKG12" s="10"/>
      <c r="GKH12" s="10"/>
      <c r="GKI12" s="10"/>
      <c r="GKJ12" s="10"/>
      <c r="GKK12" s="10"/>
      <c r="GKL12" s="10"/>
      <c r="GKM12" s="10"/>
      <c r="GKN12" s="10"/>
      <c r="GKO12" s="10"/>
      <c r="GKP12" s="10"/>
      <c r="GKQ12" s="10"/>
      <c r="GKR12" s="10"/>
      <c r="GKS12" s="10"/>
      <c r="GKT12" s="10"/>
      <c r="GKU12" s="10"/>
      <c r="GKV12" s="10"/>
      <c r="GKW12" s="10"/>
      <c r="GKX12" s="10"/>
      <c r="GKY12" s="10"/>
      <c r="GKZ12" s="10"/>
      <c r="GLA12" s="10"/>
      <c r="GLB12" s="10"/>
      <c r="GLC12" s="10"/>
      <c r="GLD12" s="10"/>
      <c r="GLE12" s="10"/>
      <c r="GLF12" s="10"/>
      <c r="GLG12" s="10"/>
      <c r="GLH12" s="10"/>
      <c r="GLI12" s="10"/>
      <c r="GLJ12" s="10"/>
      <c r="GLK12" s="10"/>
      <c r="GLL12" s="10"/>
      <c r="GLM12" s="10"/>
      <c r="GLN12" s="10"/>
      <c r="GLO12" s="10"/>
      <c r="GLP12" s="10"/>
      <c r="GLQ12" s="10"/>
      <c r="GLR12" s="10"/>
      <c r="GLS12" s="10"/>
      <c r="GLT12" s="10"/>
      <c r="GLU12" s="10"/>
      <c r="GLV12" s="10"/>
      <c r="GLW12" s="10"/>
      <c r="GLX12" s="10"/>
      <c r="GLY12" s="10"/>
      <c r="GLZ12" s="10"/>
      <c r="GMA12" s="10"/>
      <c r="GMB12" s="10"/>
      <c r="GMC12" s="10"/>
      <c r="GMD12" s="10"/>
      <c r="GME12" s="10"/>
      <c r="GMF12" s="10"/>
      <c r="GMG12" s="10"/>
      <c r="GMH12" s="10"/>
      <c r="GMI12" s="10"/>
      <c r="GMJ12" s="10"/>
      <c r="GMK12" s="10"/>
      <c r="GML12" s="10"/>
      <c r="GMM12" s="10"/>
      <c r="GMN12" s="10"/>
      <c r="GMO12" s="10"/>
      <c r="GMP12" s="10"/>
      <c r="GMQ12" s="10"/>
      <c r="GMR12" s="10"/>
      <c r="GMS12" s="10"/>
      <c r="GMT12" s="10"/>
      <c r="GMU12" s="10"/>
      <c r="GMV12" s="10"/>
      <c r="GMW12" s="10"/>
      <c r="GMX12" s="10"/>
      <c r="GMY12" s="10"/>
      <c r="GMZ12" s="10"/>
      <c r="GNA12" s="10"/>
      <c r="GNB12" s="10"/>
      <c r="GNC12" s="10"/>
      <c r="GND12" s="10"/>
      <c r="GNE12" s="10"/>
      <c r="GNF12" s="10"/>
      <c r="GNG12" s="10"/>
      <c r="GNH12" s="10"/>
      <c r="GNI12" s="10"/>
      <c r="GNJ12" s="10"/>
      <c r="GNK12" s="10"/>
      <c r="GNL12" s="10"/>
      <c r="GNM12" s="10"/>
      <c r="GNN12" s="10"/>
      <c r="GNO12" s="10"/>
      <c r="GNP12" s="10"/>
      <c r="GNQ12" s="10"/>
      <c r="GNR12" s="10"/>
      <c r="GNS12" s="10"/>
      <c r="GNT12" s="10"/>
      <c r="GNU12" s="10"/>
      <c r="GNV12" s="10"/>
      <c r="GNW12" s="10"/>
      <c r="GNX12" s="10"/>
      <c r="GNY12" s="10"/>
      <c r="GNZ12" s="10"/>
      <c r="GOA12" s="10"/>
      <c r="GOB12" s="10"/>
      <c r="GOC12" s="10"/>
      <c r="GOD12" s="10"/>
      <c r="GOE12" s="10"/>
      <c r="GOF12" s="10"/>
      <c r="GOG12" s="10"/>
      <c r="GOH12" s="10"/>
      <c r="GOI12" s="10"/>
      <c r="GOJ12" s="10"/>
      <c r="GOK12" s="10"/>
      <c r="GOL12" s="10"/>
      <c r="GOM12" s="10"/>
      <c r="GON12" s="10"/>
      <c r="GOO12" s="10"/>
      <c r="GOP12" s="10"/>
      <c r="GOQ12" s="10"/>
      <c r="GOR12" s="10"/>
      <c r="GOS12" s="10"/>
      <c r="GOT12" s="10"/>
      <c r="GOU12" s="10"/>
      <c r="GOV12" s="10"/>
      <c r="GOW12" s="10"/>
      <c r="GOX12" s="10"/>
      <c r="GOY12" s="10"/>
      <c r="GOZ12" s="10"/>
      <c r="GPA12" s="10"/>
      <c r="GPB12" s="10"/>
      <c r="GPC12" s="10"/>
      <c r="GPD12" s="10"/>
      <c r="GPE12" s="10"/>
      <c r="GPF12" s="10"/>
      <c r="GPG12" s="10"/>
      <c r="GPH12" s="10"/>
      <c r="GPI12" s="10"/>
      <c r="GPJ12" s="10"/>
      <c r="GPK12" s="10"/>
      <c r="GPL12" s="10"/>
      <c r="GPM12" s="10"/>
      <c r="GPN12" s="10"/>
      <c r="GPO12" s="10"/>
      <c r="GPP12" s="10"/>
      <c r="GPQ12" s="10"/>
      <c r="GPR12" s="10"/>
      <c r="GPS12" s="10"/>
      <c r="GPT12" s="10"/>
      <c r="GPU12" s="10"/>
      <c r="GPV12" s="10"/>
      <c r="GPW12" s="10"/>
      <c r="GPX12" s="10"/>
      <c r="GPY12" s="10"/>
      <c r="GPZ12" s="10"/>
      <c r="GQA12" s="10"/>
      <c r="GQB12" s="10"/>
      <c r="GQC12" s="10"/>
      <c r="GQD12" s="10"/>
      <c r="GQE12" s="10"/>
      <c r="GQF12" s="10"/>
      <c r="GQG12" s="10"/>
      <c r="GQH12" s="10"/>
      <c r="GQI12" s="10"/>
      <c r="GQJ12" s="10"/>
      <c r="GQK12" s="10"/>
      <c r="GQL12" s="10"/>
      <c r="GQM12" s="10"/>
      <c r="GQN12" s="10"/>
      <c r="GQO12" s="10"/>
      <c r="GQP12" s="10"/>
      <c r="GQQ12" s="10"/>
      <c r="GQR12" s="10"/>
      <c r="GQS12" s="10"/>
      <c r="GQT12" s="10"/>
      <c r="GQU12" s="10"/>
      <c r="GQV12" s="10"/>
      <c r="GQW12" s="10"/>
      <c r="GQX12" s="10"/>
      <c r="GQY12" s="10"/>
      <c r="GQZ12" s="10"/>
      <c r="GRA12" s="10"/>
      <c r="GRB12" s="10"/>
      <c r="GRC12" s="10"/>
      <c r="GRD12" s="10"/>
      <c r="GRE12" s="10"/>
      <c r="GRF12" s="10"/>
      <c r="GRG12" s="10"/>
      <c r="GRH12" s="10"/>
      <c r="GRI12" s="10"/>
      <c r="GRJ12" s="10"/>
      <c r="GRK12" s="10"/>
      <c r="GRL12" s="10"/>
      <c r="GRM12" s="10"/>
      <c r="GRN12" s="10"/>
      <c r="GRO12" s="10"/>
      <c r="GRP12" s="10"/>
      <c r="GRQ12" s="10"/>
      <c r="GRR12" s="10"/>
      <c r="GRS12" s="10"/>
      <c r="GRT12" s="10"/>
      <c r="GRU12" s="10"/>
      <c r="GRV12" s="10"/>
      <c r="GRW12" s="10"/>
      <c r="GRX12" s="10"/>
      <c r="GRY12" s="10"/>
      <c r="GRZ12" s="10"/>
      <c r="GSA12" s="10"/>
      <c r="GSB12" s="10"/>
      <c r="GSC12" s="10"/>
      <c r="GSD12" s="10"/>
      <c r="GSE12" s="10"/>
      <c r="GSF12" s="10"/>
      <c r="GSG12" s="10"/>
      <c r="GSH12" s="10"/>
      <c r="GSI12" s="10"/>
      <c r="GSJ12" s="10"/>
      <c r="GSK12" s="10"/>
      <c r="GSL12" s="10"/>
      <c r="GSM12" s="10"/>
      <c r="GSN12" s="10"/>
      <c r="GSO12" s="10"/>
      <c r="GSP12" s="10"/>
      <c r="GSQ12" s="10"/>
      <c r="GSR12" s="10"/>
      <c r="GSS12" s="10"/>
      <c r="GST12" s="10"/>
      <c r="GSU12" s="10"/>
      <c r="GSV12" s="10"/>
      <c r="GSW12" s="10"/>
      <c r="GSX12" s="10"/>
      <c r="GSY12" s="10"/>
      <c r="GSZ12" s="10"/>
      <c r="GTA12" s="10"/>
      <c r="GTB12" s="10"/>
      <c r="GTC12" s="10"/>
      <c r="GTD12" s="10"/>
      <c r="GTE12" s="10"/>
      <c r="GTF12" s="10"/>
      <c r="GTG12" s="10"/>
      <c r="GTH12" s="10"/>
      <c r="GTI12" s="10"/>
      <c r="GTJ12" s="10"/>
      <c r="GTK12" s="10"/>
      <c r="GTL12" s="10"/>
      <c r="GTM12" s="10"/>
      <c r="GTN12" s="10"/>
      <c r="GTO12" s="10"/>
      <c r="GTP12" s="10"/>
      <c r="GTQ12" s="10"/>
      <c r="GTR12" s="10"/>
      <c r="GTS12" s="10"/>
      <c r="GTT12" s="10"/>
      <c r="GTU12" s="10"/>
      <c r="GTV12" s="10"/>
      <c r="GTW12" s="10"/>
      <c r="GTX12" s="10"/>
      <c r="GTY12" s="10"/>
      <c r="GTZ12" s="10"/>
      <c r="GUA12" s="10"/>
      <c r="GUB12" s="10"/>
      <c r="GUC12" s="10"/>
      <c r="GUD12" s="10"/>
      <c r="GUE12" s="10"/>
      <c r="GUF12" s="10"/>
      <c r="GUG12" s="10"/>
      <c r="GUH12" s="10"/>
      <c r="GUI12" s="10"/>
      <c r="GUJ12" s="10"/>
      <c r="GUK12" s="10"/>
      <c r="GUL12" s="10"/>
      <c r="GUM12" s="10"/>
      <c r="GUN12" s="10"/>
      <c r="GUO12" s="10"/>
      <c r="GUP12" s="10"/>
      <c r="GUQ12" s="10"/>
      <c r="GUR12" s="10"/>
      <c r="GUS12" s="10"/>
      <c r="GUT12" s="10"/>
      <c r="GUU12" s="10"/>
      <c r="GUV12" s="10"/>
      <c r="GUW12" s="10"/>
      <c r="GUX12" s="10"/>
      <c r="GUY12" s="10"/>
      <c r="GUZ12" s="10"/>
      <c r="GVA12" s="10"/>
      <c r="GVB12" s="10"/>
      <c r="GVC12" s="10"/>
      <c r="GVD12" s="10"/>
      <c r="GVE12" s="10"/>
      <c r="GVF12" s="10"/>
      <c r="GVG12" s="10"/>
      <c r="GVH12" s="10"/>
      <c r="GVI12" s="10"/>
      <c r="GVJ12" s="10"/>
      <c r="GVK12" s="10"/>
      <c r="GVL12" s="10"/>
      <c r="GVM12" s="10"/>
      <c r="GVN12" s="10"/>
      <c r="GVO12" s="10"/>
      <c r="GVP12" s="10"/>
      <c r="GVQ12" s="10"/>
      <c r="GVR12" s="10"/>
      <c r="GVS12" s="10"/>
      <c r="GVT12" s="10"/>
      <c r="GVU12" s="10"/>
      <c r="GVV12" s="10"/>
      <c r="GVW12" s="10"/>
      <c r="GVX12" s="10"/>
      <c r="GVY12" s="10"/>
      <c r="GVZ12" s="10"/>
      <c r="GWA12" s="10"/>
      <c r="GWB12" s="10"/>
      <c r="GWC12" s="10"/>
      <c r="GWD12" s="10"/>
      <c r="GWE12" s="10"/>
      <c r="GWF12" s="10"/>
      <c r="GWG12" s="10"/>
      <c r="GWH12" s="10"/>
      <c r="GWI12" s="10"/>
      <c r="GWJ12" s="10"/>
      <c r="GWK12" s="10"/>
      <c r="GWL12" s="10"/>
      <c r="GWM12" s="10"/>
      <c r="GWN12" s="10"/>
      <c r="GWO12" s="10"/>
      <c r="GWP12" s="10"/>
      <c r="GWQ12" s="10"/>
      <c r="GWR12" s="10"/>
      <c r="GWS12" s="10"/>
      <c r="GWT12" s="10"/>
      <c r="GWU12" s="10"/>
      <c r="GWV12" s="10"/>
      <c r="GWW12" s="10"/>
    </row>
    <row r="13" spans="1:5353" s="101" customFormat="1" ht="15.95" customHeight="1">
      <c r="A13" s="10"/>
      <c r="B13" s="109" t="s">
        <v>67</v>
      </c>
      <c r="C13" s="27">
        <v>44.574195000000003</v>
      </c>
      <c r="D13" s="27">
        <v>46.869686000000002</v>
      </c>
      <c r="E13" s="27">
        <v>56.262431999999997</v>
      </c>
      <c r="F13" s="27">
        <v>51.217033999999998</v>
      </c>
      <c r="G13" s="28">
        <v>51.970182000000001</v>
      </c>
      <c r="H13" s="29">
        <v>1.4705029580588391E-2</v>
      </c>
      <c r="I13" s="27">
        <v>55.023000000000003</v>
      </c>
      <c r="J13" s="27">
        <v>55.761000000000003</v>
      </c>
      <c r="K13" s="27">
        <v>51.217033999999998</v>
      </c>
      <c r="L13" s="27">
        <v>51.048133999999997</v>
      </c>
      <c r="M13" s="27">
        <v>63.771664000000001</v>
      </c>
      <c r="N13" s="27">
        <v>57.963251999999997</v>
      </c>
      <c r="O13" s="27">
        <v>51.970182000000001</v>
      </c>
      <c r="P13" s="27">
        <v>59.542206</v>
      </c>
      <c r="Q13" s="28">
        <v>65.275571999999997</v>
      </c>
      <c r="R13" s="29">
        <v>9.6290789091690643E-2</v>
      </c>
      <c r="S13" s="29">
        <v>0.25601969221504728</v>
      </c>
      <c r="T13" s="110">
        <v>2.3582699676771623E-2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  <c r="CX13" s="10"/>
      <c r="CY13" s="10"/>
      <c r="CZ13" s="10"/>
      <c r="DA13" s="10"/>
      <c r="DB13" s="10"/>
      <c r="DC13" s="10"/>
      <c r="DD13" s="10"/>
      <c r="DE13" s="10"/>
      <c r="DF13" s="10"/>
      <c r="DG13" s="10"/>
      <c r="DH13" s="10"/>
      <c r="DI13" s="10"/>
      <c r="DJ13" s="10"/>
      <c r="DK13" s="10"/>
      <c r="DL13" s="10"/>
      <c r="DM13" s="10"/>
      <c r="DN13" s="10"/>
      <c r="DO13" s="10"/>
      <c r="DP13" s="10"/>
      <c r="DQ13" s="10"/>
      <c r="DR13" s="10"/>
      <c r="DS13" s="10"/>
      <c r="DT13" s="10"/>
      <c r="DU13" s="10"/>
      <c r="DV13" s="10"/>
      <c r="DW13" s="10"/>
      <c r="DX13" s="10"/>
      <c r="DY13" s="10"/>
      <c r="DZ13" s="10"/>
      <c r="EA13" s="10"/>
      <c r="EB13" s="10"/>
      <c r="EC13" s="10"/>
      <c r="ED13" s="10"/>
      <c r="EE13" s="10"/>
      <c r="EF13" s="10"/>
      <c r="EG13" s="10"/>
      <c r="EH13" s="10"/>
      <c r="EI13" s="10"/>
      <c r="EJ13" s="10"/>
      <c r="EK13" s="10"/>
      <c r="EL13" s="10"/>
      <c r="EM13" s="10"/>
      <c r="EN13" s="10"/>
      <c r="EO13" s="10"/>
      <c r="EP13" s="10"/>
      <c r="EQ13" s="10"/>
      <c r="ER13" s="10"/>
      <c r="ES13" s="10"/>
      <c r="ET13" s="10"/>
      <c r="EU13" s="10"/>
      <c r="EV13" s="10"/>
      <c r="EW13" s="10"/>
      <c r="EX13" s="10"/>
      <c r="EY13" s="10"/>
      <c r="EZ13" s="10"/>
      <c r="FA13" s="10"/>
      <c r="FB13" s="10"/>
      <c r="FC13" s="10"/>
      <c r="FD13" s="10"/>
      <c r="FE13" s="10"/>
      <c r="FF13" s="10"/>
      <c r="FG13" s="10"/>
      <c r="FH13" s="10"/>
      <c r="FI13" s="10"/>
      <c r="FJ13" s="10"/>
      <c r="FK13" s="10"/>
      <c r="FL13" s="10"/>
      <c r="FM13" s="10"/>
      <c r="FN13" s="10"/>
      <c r="FO13" s="10"/>
      <c r="FP13" s="10"/>
      <c r="FQ13" s="10"/>
      <c r="FR13" s="10"/>
      <c r="FS13" s="10"/>
      <c r="FT13" s="10"/>
      <c r="FU13" s="10"/>
      <c r="FV13" s="10"/>
      <c r="FW13" s="10"/>
      <c r="FX13" s="10"/>
      <c r="FY13" s="10"/>
      <c r="FZ13" s="10"/>
      <c r="GA13" s="10"/>
      <c r="GB13" s="10"/>
      <c r="GC13" s="10"/>
      <c r="GD13" s="10"/>
      <c r="GE13" s="10"/>
      <c r="GF13" s="10"/>
      <c r="GG13" s="10"/>
      <c r="GH13" s="10"/>
      <c r="GI13" s="10"/>
      <c r="GJ13" s="10"/>
      <c r="GK13" s="10"/>
      <c r="GL13" s="10"/>
      <c r="GM13" s="10"/>
      <c r="GN13" s="10"/>
      <c r="GO13" s="10"/>
      <c r="GP13" s="10"/>
      <c r="GQ13" s="10"/>
      <c r="GR13" s="10"/>
      <c r="GS13" s="10"/>
      <c r="GT13" s="10"/>
      <c r="GU13" s="10"/>
      <c r="GV13" s="10"/>
      <c r="GW13" s="10"/>
      <c r="GX13" s="10"/>
      <c r="GY13" s="10"/>
      <c r="GZ13" s="10"/>
      <c r="HA13" s="10"/>
      <c r="HB13" s="10"/>
      <c r="HC13" s="10"/>
      <c r="HD13" s="10"/>
      <c r="HE13" s="10"/>
      <c r="HF13" s="10"/>
      <c r="HG13" s="10"/>
      <c r="HH13" s="10"/>
      <c r="HI13" s="10"/>
      <c r="HJ13" s="10"/>
      <c r="HK13" s="10"/>
      <c r="HL13" s="10"/>
      <c r="HM13" s="10"/>
      <c r="HN13" s="10"/>
      <c r="HO13" s="10"/>
      <c r="HP13" s="10"/>
      <c r="HQ13" s="10"/>
      <c r="HR13" s="10"/>
      <c r="HS13" s="10"/>
      <c r="HT13" s="10"/>
      <c r="HU13" s="10"/>
      <c r="HV13" s="10"/>
      <c r="HW13" s="10"/>
      <c r="HX13" s="10"/>
      <c r="HY13" s="10"/>
      <c r="HZ13" s="10"/>
      <c r="IA13" s="10"/>
      <c r="IB13" s="10"/>
      <c r="IC13" s="10"/>
      <c r="ID13" s="10"/>
      <c r="IE13" s="10"/>
      <c r="IF13" s="10"/>
      <c r="IG13" s="10"/>
      <c r="IH13" s="10"/>
      <c r="II13" s="10"/>
      <c r="IJ13" s="10"/>
      <c r="IK13" s="10"/>
      <c r="IL13" s="10"/>
      <c r="IM13" s="10"/>
      <c r="IN13" s="10"/>
      <c r="IO13" s="10"/>
      <c r="IP13" s="10"/>
      <c r="IQ13" s="10"/>
      <c r="IR13" s="10"/>
      <c r="IS13" s="10"/>
      <c r="IT13" s="10"/>
      <c r="IU13" s="10"/>
      <c r="IV13" s="10"/>
      <c r="IW13" s="10"/>
      <c r="IX13" s="10"/>
      <c r="IY13" s="10"/>
      <c r="IZ13" s="10"/>
      <c r="JA13" s="10"/>
      <c r="JB13" s="10"/>
      <c r="JC13" s="10"/>
      <c r="JD13" s="10"/>
      <c r="JE13" s="10"/>
      <c r="JF13" s="10"/>
      <c r="JG13" s="10"/>
      <c r="JH13" s="10"/>
      <c r="JI13" s="10"/>
      <c r="JJ13" s="10"/>
      <c r="JK13" s="10"/>
      <c r="JL13" s="10"/>
      <c r="JM13" s="10"/>
      <c r="JN13" s="10"/>
      <c r="JO13" s="10"/>
      <c r="JP13" s="10"/>
      <c r="JQ13" s="10"/>
      <c r="JR13" s="10"/>
      <c r="JS13" s="10"/>
      <c r="JT13" s="10"/>
      <c r="JU13" s="10"/>
      <c r="JV13" s="10"/>
      <c r="JW13" s="10"/>
      <c r="JX13" s="10"/>
      <c r="JY13" s="10"/>
      <c r="JZ13" s="10"/>
      <c r="KA13" s="10"/>
      <c r="KB13" s="10"/>
      <c r="KC13" s="10"/>
      <c r="KD13" s="10"/>
      <c r="KE13" s="10"/>
      <c r="KF13" s="10"/>
      <c r="KG13" s="10"/>
      <c r="KH13" s="10"/>
      <c r="KI13" s="10"/>
      <c r="KJ13" s="10"/>
      <c r="KK13" s="10"/>
      <c r="KL13" s="10"/>
      <c r="KM13" s="10"/>
      <c r="KN13" s="10"/>
      <c r="KO13" s="10"/>
      <c r="KP13" s="10"/>
      <c r="KQ13" s="10"/>
      <c r="KR13" s="10"/>
      <c r="KS13" s="10"/>
      <c r="KT13" s="10"/>
      <c r="KU13" s="10"/>
      <c r="KV13" s="10"/>
      <c r="KW13" s="10"/>
      <c r="KX13" s="10"/>
      <c r="KY13" s="10"/>
      <c r="KZ13" s="10"/>
      <c r="LA13" s="10"/>
      <c r="LB13" s="10"/>
      <c r="LC13" s="10"/>
      <c r="LD13" s="10"/>
      <c r="LE13" s="10"/>
      <c r="LF13" s="10"/>
      <c r="LG13" s="10"/>
      <c r="LH13" s="10"/>
      <c r="LI13" s="10"/>
      <c r="LJ13" s="10"/>
      <c r="LK13" s="10"/>
      <c r="LL13" s="10"/>
      <c r="LM13" s="10"/>
      <c r="LN13" s="10"/>
      <c r="LO13" s="10"/>
      <c r="LP13" s="10"/>
      <c r="LQ13" s="10"/>
      <c r="LR13" s="10"/>
      <c r="LS13" s="10"/>
      <c r="LT13" s="10"/>
      <c r="LU13" s="10"/>
      <c r="LV13" s="10"/>
      <c r="LW13" s="10"/>
      <c r="LX13" s="10"/>
      <c r="LY13" s="10"/>
      <c r="LZ13" s="10"/>
      <c r="MA13" s="10"/>
      <c r="MB13" s="10"/>
      <c r="MC13" s="10"/>
      <c r="MD13" s="10"/>
      <c r="ME13" s="10"/>
      <c r="MF13" s="10"/>
      <c r="MG13" s="10"/>
      <c r="MH13" s="10"/>
      <c r="MI13" s="10"/>
      <c r="MJ13" s="10"/>
      <c r="MK13" s="10"/>
      <c r="ML13" s="10"/>
      <c r="MM13" s="10"/>
      <c r="MN13" s="10"/>
      <c r="MO13" s="10"/>
      <c r="MP13" s="10"/>
      <c r="MQ13" s="10"/>
      <c r="MR13" s="10"/>
      <c r="MS13" s="10"/>
      <c r="MT13" s="10"/>
      <c r="MU13" s="10"/>
      <c r="MV13" s="10"/>
      <c r="MW13" s="10"/>
      <c r="MX13" s="10"/>
      <c r="MY13" s="10"/>
      <c r="MZ13" s="10"/>
      <c r="NA13" s="10"/>
      <c r="NB13" s="10"/>
      <c r="NC13" s="10"/>
      <c r="ND13" s="10"/>
      <c r="NE13" s="10"/>
      <c r="NF13" s="10"/>
      <c r="NG13" s="10"/>
      <c r="NH13" s="10"/>
      <c r="NI13" s="10"/>
      <c r="NJ13" s="10"/>
      <c r="NK13" s="10"/>
      <c r="NL13" s="10"/>
      <c r="NM13" s="10"/>
      <c r="NN13" s="10"/>
      <c r="NO13" s="10"/>
      <c r="NP13" s="10"/>
      <c r="NQ13" s="10"/>
      <c r="NR13" s="10"/>
      <c r="NS13" s="10"/>
      <c r="NT13" s="10"/>
      <c r="NU13" s="10"/>
      <c r="NV13" s="10"/>
      <c r="NW13" s="10"/>
      <c r="NX13" s="10"/>
      <c r="NY13" s="10"/>
      <c r="NZ13" s="10"/>
      <c r="OA13" s="10"/>
      <c r="OB13" s="10"/>
      <c r="OC13" s="10"/>
      <c r="OD13" s="10"/>
      <c r="OE13" s="10"/>
      <c r="OF13" s="10"/>
      <c r="OG13" s="10"/>
      <c r="OH13" s="10"/>
      <c r="OI13" s="10"/>
      <c r="OJ13" s="10"/>
      <c r="OK13" s="10"/>
      <c r="OL13" s="10"/>
      <c r="OM13" s="10"/>
      <c r="ON13" s="10"/>
      <c r="OO13" s="10"/>
      <c r="OP13" s="10"/>
      <c r="OQ13" s="10"/>
      <c r="OR13" s="10"/>
      <c r="OS13" s="10"/>
      <c r="OT13" s="10"/>
      <c r="OU13" s="10"/>
      <c r="OV13" s="10"/>
      <c r="OW13" s="10"/>
      <c r="OX13" s="10"/>
      <c r="OY13" s="10"/>
      <c r="OZ13" s="10"/>
      <c r="PA13" s="10"/>
      <c r="PB13" s="10"/>
      <c r="PC13" s="10"/>
      <c r="PD13" s="10"/>
      <c r="PE13" s="10"/>
      <c r="PF13" s="10"/>
      <c r="PG13" s="10"/>
      <c r="PH13" s="10"/>
      <c r="PI13" s="10"/>
      <c r="PJ13" s="10"/>
      <c r="PK13" s="10"/>
      <c r="PL13" s="10"/>
      <c r="PM13" s="10"/>
      <c r="PN13" s="10"/>
      <c r="PO13" s="10"/>
      <c r="PP13" s="10"/>
      <c r="PQ13" s="10"/>
      <c r="PR13" s="10"/>
      <c r="PS13" s="10"/>
      <c r="PT13" s="10"/>
      <c r="PU13" s="10"/>
      <c r="PV13" s="10"/>
      <c r="PW13" s="10"/>
      <c r="PX13" s="10"/>
      <c r="PY13" s="10"/>
      <c r="PZ13" s="10"/>
      <c r="QA13" s="10"/>
      <c r="QB13" s="10"/>
      <c r="QC13" s="10"/>
      <c r="QD13" s="10"/>
      <c r="QE13" s="10"/>
      <c r="QF13" s="10"/>
      <c r="QG13" s="10"/>
      <c r="QH13" s="10"/>
      <c r="QI13" s="10"/>
      <c r="QJ13" s="10"/>
      <c r="QK13" s="10"/>
      <c r="QL13" s="10"/>
      <c r="QM13" s="10"/>
      <c r="QN13" s="10"/>
      <c r="QO13" s="10"/>
      <c r="QP13" s="10"/>
      <c r="QQ13" s="10"/>
      <c r="QR13" s="10"/>
      <c r="QS13" s="10"/>
      <c r="QT13" s="10"/>
      <c r="QU13" s="10"/>
      <c r="QV13" s="10"/>
      <c r="QW13" s="10"/>
      <c r="QX13" s="10"/>
      <c r="QY13" s="10"/>
      <c r="QZ13" s="10"/>
      <c r="RA13" s="10"/>
      <c r="RB13" s="10"/>
      <c r="RC13" s="10"/>
      <c r="RD13" s="10"/>
      <c r="RE13" s="10"/>
      <c r="RF13" s="10"/>
      <c r="RG13" s="10"/>
      <c r="RH13" s="10"/>
      <c r="RI13" s="10"/>
      <c r="RJ13" s="10"/>
      <c r="RK13" s="10"/>
      <c r="RL13" s="10"/>
      <c r="RM13" s="10"/>
      <c r="RN13" s="10"/>
      <c r="RO13" s="10"/>
      <c r="RP13" s="10"/>
      <c r="RQ13" s="10"/>
      <c r="RR13" s="10"/>
      <c r="RS13" s="10"/>
      <c r="RT13" s="10"/>
      <c r="RU13" s="10"/>
      <c r="RV13" s="10"/>
      <c r="RW13" s="10"/>
      <c r="RX13" s="10"/>
      <c r="RY13" s="10"/>
      <c r="RZ13" s="10"/>
      <c r="SA13" s="10"/>
      <c r="SB13" s="10"/>
      <c r="SC13" s="10"/>
      <c r="SD13" s="10"/>
      <c r="SE13" s="10"/>
      <c r="SF13" s="10"/>
      <c r="SG13" s="10"/>
      <c r="SH13" s="10"/>
      <c r="SI13" s="10"/>
      <c r="SJ13" s="10"/>
      <c r="SK13" s="10"/>
      <c r="SL13" s="10"/>
      <c r="SM13" s="10"/>
      <c r="SN13" s="10"/>
      <c r="SO13" s="10"/>
      <c r="SP13" s="10"/>
      <c r="SQ13" s="10"/>
      <c r="SR13" s="10"/>
      <c r="SS13" s="10"/>
      <c r="ST13" s="10"/>
      <c r="SU13" s="10"/>
      <c r="SV13" s="10"/>
      <c r="SW13" s="10"/>
      <c r="SX13" s="10"/>
      <c r="SY13" s="10"/>
      <c r="SZ13" s="10"/>
      <c r="TA13" s="10"/>
      <c r="TB13" s="10"/>
      <c r="TC13" s="10"/>
      <c r="TD13" s="10"/>
      <c r="TE13" s="10"/>
      <c r="TF13" s="10"/>
      <c r="TG13" s="10"/>
      <c r="TH13" s="10"/>
      <c r="TI13" s="10"/>
      <c r="TJ13" s="10"/>
      <c r="TK13" s="10"/>
      <c r="TL13" s="10"/>
      <c r="TM13" s="10"/>
      <c r="TN13" s="10"/>
      <c r="TO13" s="10"/>
      <c r="TP13" s="10"/>
      <c r="TQ13" s="10"/>
      <c r="TR13" s="10"/>
      <c r="TS13" s="10"/>
      <c r="TT13" s="10"/>
      <c r="TU13" s="10"/>
      <c r="TV13" s="10"/>
      <c r="TW13" s="10"/>
      <c r="TX13" s="10"/>
      <c r="TY13" s="10"/>
      <c r="TZ13" s="10"/>
      <c r="UA13" s="10"/>
      <c r="UB13" s="10"/>
      <c r="UC13" s="10"/>
      <c r="UD13" s="10"/>
      <c r="UE13" s="10"/>
      <c r="UF13" s="10"/>
      <c r="UG13" s="10"/>
      <c r="UH13" s="10"/>
      <c r="UI13" s="10"/>
      <c r="UJ13" s="10"/>
      <c r="UK13" s="10"/>
      <c r="UL13" s="10"/>
      <c r="UM13" s="10"/>
      <c r="UN13" s="10"/>
      <c r="UO13" s="10"/>
      <c r="UP13" s="10"/>
      <c r="UQ13" s="10"/>
      <c r="UR13" s="10"/>
      <c r="US13" s="10"/>
      <c r="UT13" s="10"/>
      <c r="UU13" s="10"/>
      <c r="UV13" s="10"/>
      <c r="UW13" s="10"/>
      <c r="UX13" s="10"/>
      <c r="UY13" s="10"/>
      <c r="UZ13" s="10"/>
      <c r="VA13" s="10"/>
      <c r="VB13" s="10"/>
      <c r="VC13" s="10"/>
      <c r="VD13" s="10"/>
      <c r="VE13" s="10"/>
      <c r="VF13" s="10"/>
      <c r="VG13" s="10"/>
      <c r="VH13" s="10"/>
      <c r="VI13" s="10"/>
      <c r="VJ13" s="10"/>
      <c r="VK13" s="10"/>
      <c r="VL13" s="10"/>
      <c r="VM13" s="10"/>
      <c r="VN13" s="10"/>
      <c r="VO13" s="10"/>
      <c r="VP13" s="10"/>
      <c r="VQ13" s="10"/>
      <c r="VR13" s="10"/>
      <c r="VS13" s="10"/>
      <c r="VT13" s="10"/>
      <c r="VU13" s="10"/>
      <c r="VV13" s="10"/>
      <c r="VW13" s="10"/>
      <c r="VX13" s="10"/>
      <c r="VY13" s="10"/>
      <c r="VZ13" s="10"/>
      <c r="WA13" s="10"/>
      <c r="WB13" s="10"/>
      <c r="WC13" s="10"/>
      <c r="WD13" s="10"/>
      <c r="WE13" s="10"/>
      <c r="WF13" s="10"/>
      <c r="WG13" s="10"/>
      <c r="WH13" s="10"/>
      <c r="WI13" s="10"/>
      <c r="WJ13" s="10"/>
      <c r="WK13" s="10"/>
      <c r="WL13" s="10"/>
      <c r="WM13" s="10"/>
      <c r="WN13" s="10"/>
      <c r="WO13" s="10"/>
      <c r="WP13" s="10"/>
      <c r="WQ13" s="10"/>
      <c r="WR13" s="10"/>
      <c r="WS13" s="10"/>
      <c r="WT13" s="10"/>
      <c r="WU13" s="10"/>
      <c r="WV13" s="10"/>
      <c r="WW13" s="10"/>
      <c r="WX13" s="10"/>
      <c r="WY13" s="10"/>
      <c r="WZ13" s="10"/>
      <c r="XA13" s="10"/>
      <c r="XB13" s="10"/>
      <c r="XC13" s="10"/>
      <c r="XD13" s="10"/>
      <c r="XE13" s="10"/>
      <c r="XF13" s="10"/>
      <c r="XG13" s="10"/>
      <c r="XH13" s="10"/>
      <c r="XI13" s="10"/>
      <c r="XJ13" s="10"/>
      <c r="XK13" s="10"/>
      <c r="XL13" s="10"/>
      <c r="XM13" s="10"/>
      <c r="XN13" s="10"/>
      <c r="XO13" s="10"/>
      <c r="XP13" s="10"/>
      <c r="XQ13" s="10"/>
      <c r="XR13" s="10"/>
      <c r="XS13" s="10"/>
      <c r="XT13" s="10"/>
      <c r="XU13" s="10"/>
      <c r="XV13" s="10"/>
      <c r="XW13" s="10"/>
      <c r="XX13" s="10"/>
      <c r="XY13" s="10"/>
      <c r="XZ13" s="10"/>
      <c r="YA13" s="10"/>
      <c r="YB13" s="10"/>
      <c r="YC13" s="10"/>
      <c r="YD13" s="10"/>
      <c r="YE13" s="10"/>
      <c r="YF13" s="10"/>
      <c r="YG13" s="10"/>
      <c r="YH13" s="10"/>
      <c r="YI13" s="10"/>
      <c r="YJ13" s="10"/>
      <c r="YK13" s="10"/>
      <c r="YL13" s="10"/>
      <c r="YM13" s="10"/>
      <c r="YN13" s="10"/>
      <c r="YO13" s="10"/>
      <c r="YP13" s="10"/>
      <c r="YQ13" s="10"/>
      <c r="YR13" s="10"/>
      <c r="YS13" s="10"/>
      <c r="YT13" s="10"/>
      <c r="YU13" s="10"/>
      <c r="YV13" s="10"/>
      <c r="YW13" s="10"/>
      <c r="YX13" s="10"/>
      <c r="YY13" s="10"/>
      <c r="YZ13" s="10"/>
      <c r="ZA13" s="10"/>
      <c r="ZB13" s="10"/>
      <c r="ZC13" s="10"/>
      <c r="ZD13" s="10"/>
      <c r="ZE13" s="10"/>
      <c r="ZF13" s="10"/>
      <c r="ZG13" s="10"/>
      <c r="ZH13" s="10"/>
      <c r="ZI13" s="10"/>
      <c r="ZJ13" s="10"/>
      <c r="ZK13" s="10"/>
      <c r="ZL13" s="10"/>
      <c r="ZM13" s="10"/>
      <c r="ZN13" s="10"/>
      <c r="ZO13" s="10"/>
      <c r="ZP13" s="10"/>
      <c r="ZQ13" s="10"/>
      <c r="ZR13" s="10"/>
      <c r="ZS13" s="10"/>
      <c r="ZT13" s="10"/>
      <c r="ZU13" s="10"/>
      <c r="ZV13" s="10"/>
      <c r="ZW13" s="10"/>
      <c r="ZX13" s="10"/>
      <c r="ZY13" s="10"/>
      <c r="ZZ13" s="10"/>
      <c r="AAA13" s="10"/>
      <c r="AAB13" s="10"/>
      <c r="AAC13" s="10"/>
      <c r="AAD13" s="10"/>
      <c r="AAE13" s="10"/>
      <c r="AAF13" s="10"/>
      <c r="AAG13" s="10"/>
      <c r="AAH13" s="10"/>
      <c r="AAI13" s="10"/>
      <c r="AAJ13" s="10"/>
      <c r="AAK13" s="10"/>
      <c r="AAL13" s="10"/>
      <c r="AAM13" s="10"/>
      <c r="AAN13" s="10"/>
      <c r="AAO13" s="10"/>
      <c r="AAP13" s="10"/>
      <c r="AAQ13" s="10"/>
      <c r="AAR13" s="10"/>
      <c r="AAS13" s="10"/>
      <c r="AAT13" s="10"/>
      <c r="AAU13" s="10"/>
      <c r="AAV13" s="10"/>
      <c r="AAW13" s="10"/>
      <c r="AAX13" s="10"/>
      <c r="AAY13" s="10"/>
      <c r="AAZ13" s="10"/>
      <c r="ABA13" s="10"/>
      <c r="ABB13" s="10"/>
      <c r="ABC13" s="10"/>
      <c r="ABD13" s="10"/>
      <c r="ABE13" s="10"/>
      <c r="ABF13" s="10"/>
      <c r="ABG13" s="10"/>
      <c r="ABH13" s="10"/>
      <c r="ABI13" s="10"/>
      <c r="ABJ13" s="10"/>
      <c r="ABK13" s="10"/>
      <c r="ABL13" s="10"/>
      <c r="ABM13" s="10"/>
      <c r="ABN13" s="10"/>
      <c r="ABO13" s="10"/>
      <c r="ABP13" s="10"/>
      <c r="ABQ13" s="10"/>
      <c r="ABR13" s="10"/>
      <c r="ABS13" s="10"/>
      <c r="ABT13" s="10"/>
      <c r="ABU13" s="10"/>
      <c r="ABV13" s="10"/>
      <c r="ABW13" s="10"/>
      <c r="ABX13" s="10"/>
      <c r="ABY13" s="10"/>
      <c r="ABZ13" s="10"/>
      <c r="ACA13" s="10"/>
      <c r="ACB13" s="10"/>
      <c r="ACC13" s="10"/>
      <c r="ACD13" s="10"/>
      <c r="ACE13" s="10"/>
      <c r="ACF13" s="10"/>
      <c r="ACG13" s="10"/>
      <c r="ACH13" s="10"/>
      <c r="ACI13" s="10"/>
      <c r="ACJ13" s="10"/>
      <c r="ACK13" s="10"/>
      <c r="ACL13" s="10"/>
      <c r="ACM13" s="10"/>
      <c r="ACN13" s="10"/>
      <c r="ACO13" s="10"/>
      <c r="ACP13" s="10"/>
      <c r="ACQ13" s="10"/>
      <c r="ACR13" s="10"/>
      <c r="ACS13" s="10"/>
      <c r="ACT13" s="10"/>
      <c r="ACU13" s="10"/>
      <c r="ACV13" s="10"/>
      <c r="ACW13" s="10"/>
      <c r="ACX13" s="10"/>
      <c r="ACY13" s="10"/>
      <c r="ACZ13" s="10"/>
      <c r="ADA13" s="10"/>
      <c r="ADB13" s="10"/>
      <c r="ADC13" s="10"/>
      <c r="ADD13" s="10"/>
      <c r="ADE13" s="10"/>
      <c r="ADF13" s="10"/>
      <c r="ADG13" s="10"/>
      <c r="ADH13" s="10"/>
      <c r="ADI13" s="10"/>
      <c r="ADJ13" s="10"/>
      <c r="ADK13" s="10"/>
      <c r="ADL13" s="10"/>
      <c r="ADM13" s="10"/>
      <c r="ADN13" s="10"/>
      <c r="ADO13" s="10"/>
      <c r="ADP13" s="10"/>
      <c r="ADQ13" s="10"/>
      <c r="ADR13" s="10"/>
      <c r="ADS13" s="10"/>
      <c r="ADT13" s="10"/>
      <c r="ADU13" s="10"/>
      <c r="ADV13" s="10"/>
      <c r="ADW13" s="10"/>
      <c r="ADX13" s="10"/>
      <c r="ADY13" s="10"/>
      <c r="ADZ13" s="10"/>
      <c r="AEA13" s="10"/>
      <c r="AEB13" s="10"/>
      <c r="AEC13" s="10"/>
      <c r="AED13" s="10"/>
      <c r="AEE13" s="10"/>
      <c r="AEF13" s="10"/>
      <c r="AEG13" s="10"/>
      <c r="AEH13" s="10"/>
      <c r="AEI13" s="10"/>
      <c r="AEJ13" s="10"/>
      <c r="AEK13" s="10"/>
      <c r="AEL13" s="10"/>
      <c r="AEM13" s="10"/>
      <c r="AEN13" s="10"/>
      <c r="AEO13" s="10"/>
      <c r="AEP13" s="10"/>
      <c r="AEQ13" s="10"/>
      <c r="AER13" s="10"/>
      <c r="AES13" s="10"/>
      <c r="AET13" s="10"/>
      <c r="AEU13" s="10"/>
      <c r="AEV13" s="10"/>
      <c r="AEW13" s="10"/>
      <c r="AEX13" s="10"/>
      <c r="AEY13" s="10"/>
      <c r="AEZ13" s="10"/>
      <c r="AFA13" s="10"/>
      <c r="AFB13" s="10"/>
      <c r="AFC13" s="10"/>
      <c r="AFD13" s="10"/>
      <c r="AFE13" s="10"/>
      <c r="AFF13" s="10"/>
      <c r="AFG13" s="10"/>
      <c r="AFH13" s="10"/>
      <c r="AFI13" s="10"/>
      <c r="AFJ13" s="10"/>
      <c r="AFK13" s="10"/>
      <c r="AFL13" s="10"/>
      <c r="AFM13" s="10"/>
      <c r="AFN13" s="10"/>
      <c r="AFO13" s="10"/>
      <c r="AFP13" s="10"/>
      <c r="AFQ13" s="10"/>
      <c r="AFR13" s="10"/>
      <c r="AFS13" s="10"/>
      <c r="AFT13" s="10"/>
      <c r="AFU13" s="10"/>
      <c r="AFV13" s="10"/>
      <c r="AFW13" s="10"/>
      <c r="AFX13" s="10"/>
      <c r="AFY13" s="10"/>
      <c r="AFZ13" s="10"/>
      <c r="AGA13" s="10"/>
      <c r="AGB13" s="10"/>
      <c r="AGC13" s="10"/>
      <c r="AGD13" s="10"/>
      <c r="AGE13" s="10"/>
      <c r="AGF13" s="10"/>
      <c r="AGG13" s="10"/>
      <c r="AGH13" s="10"/>
      <c r="AGI13" s="10"/>
      <c r="AGJ13" s="10"/>
      <c r="AGK13" s="10"/>
      <c r="AGL13" s="10"/>
      <c r="AGM13" s="10"/>
      <c r="AGN13" s="10"/>
      <c r="AGO13" s="10"/>
      <c r="AGP13" s="10"/>
      <c r="AGQ13" s="10"/>
      <c r="AGR13" s="10"/>
      <c r="AGS13" s="10"/>
      <c r="AGT13" s="10"/>
      <c r="AGU13" s="10"/>
      <c r="AGV13" s="10"/>
      <c r="AGW13" s="10"/>
      <c r="AGX13" s="10"/>
      <c r="AGY13" s="10"/>
      <c r="AGZ13" s="10"/>
      <c r="AHA13" s="10"/>
      <c r="AHB13" s="10"/>
      <c r="AHC13" s="10"/>
      <c r="AHD13" s="10"/>
      <c r="AHE13" s="10"/>
      <c r="AHF13" s="10"/>
      <c r="AHG13" s="10"/>
      <c r="AHH13" s="10"/>
      <c r="AHI13" s="10"/>
      <c r="AHJ13" s="10"/>
      <c r="AHK13" s="10"/>
      <c r="AHL13" s="10"/>
      <c r="AHM13" s="10"/>
      <c r="AHN13" s="10"/>
      <c r="AHO13" s="10"/>
      <c r="AHP13" s="10"/>
      <c r="AHQ13" s="10"/>
      <c r="AHR13" s="10"/>
      <c r="AHS13" s="10"/>
      <c r="AHT13" s="10"/>
      <c r="AHU13" s="10"/>
      <c r="AHV13" s="10"/>
      <c r="AHW13" s="10"/>
      <c r="AHX13" s="10"/>
      <c r="AHY13" s="10"/>
      <c r="AHZ13" s="10"/>
      <c r="AIA13" s="10"/>
      <c r="AIB13" s="10"/>
      <c r="AIC13" s="10"/>
      <c r="AID13" s="10"/>
      <c r="AIE13" s="10"/>
      <c r="AIF13" s="10"/>
      <c r="AIG13" s="10"/>
      <c r="AIH13" s="10"/>
      <c r="AII13" s="10"/>
      <c r="AIJ13" s="10"/>
      <c r="AIK13" s="10"/>
      <c r="AIL13" s="10"/>
      <c r="AIM13" s="10"/>
      <c r="AIN13" s="10"/>
      <c r="AIO13" s="10"/>
      <c r="AIP13" s="10"/>
      <c r="AIQ13" s="10"/>
      <c r="AIR13" s="10"/>
      <c r="AIS13" s="10"/>
      <c r="AIT13" s="10"/>
      <c r="AIU13" s="10"/>
      <c r="AIV13" s="10"/>
      <c r="AIW13" s="10"/>
      <c r="AIX13" s="10"/>
      <c r="AIY13" s="10"/>
      <c r="AIZ13" s="10"/>
      <c r="AJA13" s="10"/>
      <c r="AJB13" s="10"/>
      <c r="AJC13" s="10"/>
      <c r="AJD13" s="10"/>
      <c r="AJE13" s="10"/>
      <c r="AJF13" s="10"/>
      <c r="AJG13" s="10"/>
      <c r="AJH13" s="10"/>
      <c r="AJI13" s="10"/>
      <c r="AJJ13" s="10"/>
      <c r="AJK13" s="10"/>
      <c r="AJL13" s="10"/>
      <c r="AJM13" s="10"/>
      <c r="AJN13" s="10"/>
      <c r="AJO13" s="10"/>
      <c r="AJP13" s="10"/>
      <c r="AJQ13" s="10"/>
      <c r="AJR13" s="10"/>
      <c r="AJS13" s="10"/>
      <c r="AJT13" s="10"/>
      <c r="AJU13" s="10"/>
      <c r="AJV13" s="10"/>
      <c r="AJW13" s="10"/>
      <c r="AJX13" s="10"/>
      <c r="AJY13" s="10"/>
      <c r="AJZ13" s="10"/>
      <c r="AKA13" s="10"/>
      <c r="AKB13" s="10"/>
      <c r="AKC13" s="10"/>
      <c r="AKD13" s="10"/>
      <c r="AKE13" s="10"/>
      <c r="AKF13" s="10"/>
      <c r="AKG13" s="10"/>
      <c r="AKH13" s="10"/>
      <c r="AKI13" s="10"/>
      <c r="AKJ13" s="10"/>
      <c r="AKK13" s="10"/>
      <c r="AKL13" s="10"/>
      <c r="AKM13" s="10"/>
      <c r="AKN13" s="10"/>
      <c r="AKO13" s="10"/>
      <c r="AKP13" s="10"/>
      <c r="AKQ13" s="10"/>
      <c r="AKR13" s="10"/>
      <c r="AKS13" s="10"/>
      <c r="AKT13" s="10"/>
      <c r="AKU13" s="10"/>
      <c r="AKV13" s="10"/>
      <c r="AKW13" s="10"/>
      <c r="AKX13" s="10"/>
      <c r="AKY13" s="10"/>
      <c r="AKZ13" s="10"/>
      <c r="ALA13" s="10"/>
      <c r="ALB13" s="10"/>
      <c r="ALC13" s="10"/>
      <c r="ALD13" s="10"/>
      <c r="ALE13" s="10"/>
      <c r="ALF13" s="10"/>
      <c r="ALG13" s="10"/>
      <c r="ALH13" s="10"/>
      <c r="ALI13" s="10"/>
      <c r="ALJ13" s="10"/>
      <c r="ALK13" s="10"/>
      <c r="ALL13" s="10"/>
      <c r="ALM13" s="10"/>
      <c r="ALN13" s="10"/>
      <c r="ALO13" s="10"/>
      <c r="ALP13" s="10"/>
      <c r="ALQ13" s="10"/>
      <c r="ALR13" s="10"/>
      <c r="ALS13" s="10"/>
      <c r="ALT13" s="10"/>
      <c r="ALU13" s="10"/>
      <c r="ALV13" s="10"/>
      <c r="ALW13" s="10"/>
      <c r="ALX13" s="10"/>
      <c r="ALY13" s="10"/>
      <c r="ALZ13" s="10"/>
      <c r="AMA13" s="10"/>
      <c r="AMB13" s="10"/>
      <c r="AMC13" s="10"/>
      <c r="AMD13" s="10"/>
      <c r="AME13" s="10"/>
      <c r="AMF13" s="10"/>
      <c r="AMG13" s="10"/>
      <c r="AMH13" s="10"/>
      <c r="AMI13" s="10"/>
      <c r="AMJ13" s="10"/>
      <c r="AMK13" s="10"/>
      <c r="AML13" s="10"/>
      <c r="AMM13" s="10"/>
      <c r="AMN13" s="10"/>
      <c r="AMO13" s="10"/>
      <c r="AMP13" s="10"/>
      <c r="AMQ13" s="10"/>
      <c r="AMR13" s="10"/>
      <c r="AMS13" s="10"/>
      <c r="AMT13" s="10"/>
      <c r="AMU13" s="10"/>
      <c r="AMV13" s="10"/>
      <c r="AMW13" s="10"/>
      <c r="AMX13" s="10"/>
      <c r="AMY13" s="10"/>
      <c r="AMZ13" s="10"/>
      <c r="ANA13" s="10"/>
      <c r="ANB13" s="10"/>
      <c r="ANC13" s="10"/>
      <c r="AND13" s="10"/>
      <c r="ANE13" s="10"/>
      <c r="ANF13" s="10"/>
      <c r="ANG13" s="10"/>
      <c r="ANH13" s="10"/>
      <c r="ANI13" s="10"/>
      <c r="ANJ13" s="10"/>
      <c r="ANK13" s="10"/>
      <c r="ANL13" s="10"/>
      <c r="ANM13" s="10"/>
      <c r="ANN13" s="10"/>
      <c r="ANO13" s="10"/>
      <c r="ANP13" s="10"/>
      <c r="ANQ13" s="10"/>
      <c r="ANR13" s="10"/>
      <c r="ANS13" s="10"/>
      <c r="ANT13" s="10"/>
      <c r="ANU13" s="10"/>
      <c r="ANV13" s="10"/>
      <c r="ANW13" s="10"/>
      <c r="ANX13" s="10"/>
      <c r="ANY13" s="10"/>
      <c r="ANZ13" s="10"/>
      <c r="AOA13" s="10"/>
      <c r="AOB13" s="10"/>
      <c r="AOC13" s="10"/>
      <c r="AOD13" s="10"/>
      <c r="AOE13" s="10"/>
      <c r="AOF13" s="10"/>
      <c r="AOG13" s="10"/>
      <c r="AOH13" s="10"/>
      <c r="AOI13" s="10"/>
      <c r="AOJ13" s="10"/>
      <c r="AOK13" s="10"/>
      <c r="AOL13" s="10"/>
      <c r="AOM13" s="10"/>
      <c r="AON13" s="10"/>
      <c r="AOO13" s="10"/>
      <c r="AOP13" s="10"/>
      <c r="AOQ13" s="10"/>
      <c r="AOR13" s="10"/>
      <c r="AOS13" s="10"/>
      <c r="AOT13" s="10"/>
      <c r="AOU13" s="10"/>
      <c r="AOV13" s="10"/>
      <c r="AOW13" s="10"/>
      <c r="AOX13" s="10"/>
      <c r="AOY13" s="10"/>
      <c r="AOZ13" s="10"/>
      <c r="APA13" s="10"/>
      <c r="APB13" s="10"/>
      <c r="APC13" s="10"/>
      <c r="APD13" s="10"/>
      <c r="APE13" s="10"/>
      <c r="APF13" s="10"/>
      <c r="APG13" s="10"/>
      <c r="APH13" s="10"/>
      <c r="API13" s="10"/>
      <c r="APJ13" s="10"/>
      <c r="APK13" s="10"/>
      <c r="APL13" s="10"/>
      <c r="APM13" s="10"/>
      <c r="APN13" s="10"/>
      <c r="APO13" s="10"/>
      <c r="APP13" s="10"/>
      <c r="APQ13" s="10"/>
      <c r="APR13" s="10"/>
      <c r="APS13" s="10"/>
      <c r="APT13" s="10"/>
      <c r="APU13" s="10"/>
      <c r="APV13" s="10"/>
      <c r="APW13" s="10"/>
      <c r="APX13" s="10"/>
      <c r="APY13" s="10"/>
      <c r="APZ13" s="10"/>
      <c r="AQA13" s="10"/>
      <c r="AQB13" s="10"/>
      <c r="AQC13" s="10"/>
      <c r="AQD13" s="10"/>
      <c r="AQE13" s="10"/>
      <c r="AQF13" s="10"/>
      <c r="AQG13" s="10"/>
      <c r="AQH13" s="10"/>
      <c r="AQI13" s="10"/>
      <c r="AQJ13" s="10"/>
      <c r="AQK13" s="10"/>
      <c r="AQL13" s="10"/>
      <c r="AQM13" s="10"/>
      <c r="AQN13" s="10"/>
      <c r="AQO13" s="10"/>
      <c r="AQP13" s="10"/>
      <c r="AQQ13" s="10"/>
      <c r="AQR13" s="10"/>
      <c r="AQS13" s="10"/>
      <c r="AQT13" s="10"/>
      <c r="AQU13" s="10"/>
      <c r="AQV13" s="10"/>
      <c r="AQW13" s="10"/>
      <c r="AQX13" s="10"/>
      <c r="AQY13" s="10"/>
      <c r="AQZ13" s="10"/>
      <c r="ARA13" s="10"/>
      <c r="ARB13" s="10"/>
      <c r="ARC13" s="10"/>
      <c r="ARD13" s="10"/>
      <c r="ARE13" s="10"/>
      <c r="ARF13" s="10"/>
      <c r="ARG13" s="10"/>
      <c r="ARH13" s="10"/>
      <c r="ARI13" s="10"/>
      <c r="ARJ13" s="10"/>
      <c r="ARK13" s="10"/>
      <c r="ARL13" s="10"/>
      <c r="ARM13" s="10"/>
      <c r="ARN13" s="10"/>
      <c r="ARO13" s="10"/>
      <c r="ARP13" s="10"/>
      <c r="ARQ13" s="10"/>
      <c r="ARR13" s="10"/>
      <c r="ARS13" s="10"/>
      <c r="ART13" s="10"/>
      <c r="ARU13" s="10"/>
      <c r="ARV13" s="10"/>
      <c r="ARW13" s="10"/>
      <c r="ARX13" s="10"/>
      <c r="ARY13" s="10"/>
      <c r="ARZ13" s="10"/>
      <c r="ASA13" s="10"/>
      <c r="ASB13" s="10"/>
      <c r="ASC13" s="10"/>
      <c r="ASD13" s="10"/>
      <c r="ASE13" s="10"/>
      <c r="ASF13" s="10"/>
      <c r="ASG13" s="10"/>
      <c r="ASH13" s="10"/>
      <c r="ASI13" s="10"/>
      <c r="ASJ13" s="10"/>
      <c r="ASK13" s="10"/>
      <c r="ASL13" s="10"/>
      <c r="ASM13" s="10"/>
      <c r="ASN13" s="10"/>
      <c r="ASO13" s="10"/>
      <c r="ASP13" s="10"/>
      <c r="ASQ13" s="10"/>
      <c r="ASR13" s="10"/>
      <c r="ASS13" s="10"/>
      <c r="AST13" s="10"/>
      <c r="ASU13" s="10"/>
      <c r="ASV13" s="10"/>
      <c r="ASW13" s="10"/>
      <c r="ASX13" s="10"/>
      <c r="ASY13" s="10"/>
      <c r="ASZ13" s="10"/>
      <c r="ATA13" s="10"/>
      <c r="ATB13" s="10"/>
      <c r="ATC13" s="10"/>
      <c r="ATD13" s="10"/>
      <c r="ATE13" s="10"/>
      <c r="ATF13" s="10"/>
      <c r="ATG13" s="10"/>
      <c r="ATH13" s="10"/>
      <c r="ATI13" s="10"/>
      <c r="ATJ13" s="10"/>
      <c r="ATK13" s="10"/>
      <c r="ATL13" s="10"/>
      <c r="ATM13" s="10"/>
      <c r="ATN13" s="10"/>
      <c r="ATO13" s="10"/>
      <c r="ATP13" s="10"/>
      <c r="ATQ13" s="10"/>
      <c r="ATR13" s="10"/>
      <c r="ATS13" s="10"/>
      <c r="ATT13" s="10"/>
      <c r="ATU13" s="10"/>
      <c r="ATV13" s="10"/>
      <c r="ATW13" s="10"/>
      <c r="ATX13" s="10"/>
      <c r="ATY13" s="10"/>
      <c r="ATZ13" s="10"/>
      <c r="AUA13" s="10"/>
      <c r="AUB13" s="10"/>
      <c r="AUC13" s="10"/>
      <c r="AUD13" s="10"/>
      <c r="AUE13" s="10"/>
      <c r="AUF13" s="10"/>
      <c r="AUG13" s="10"/>
      <c r="AUH13" s="10"/>
      <c r="AUI13" s="10"/>
      <c r="AUJ13" s="10"/>
      <c r="AUK13" s="10"/>
      <c r="AUL13" s="10"/>
      <c r="AUM13" s="10"/>
      <c r="AUN13" s="10"/>
      <c r="AUO13" s="10"/>
      <c r="AUP13" s="10"/>
      <c r="AUQ13" s="10"/>
      <c r="AUR13" s="10"/>
      <c r="AUS13" s="10"/>
      <c r="AUT13" s="10"/>
      <c r="AUU13" s="10"/>
      <c r="AUV13" s="10"/>
      <c r="AUW13" s="10"/>
      <c r="AUX13" s="10"/>
      <c r="AUY13" s="10"/>
      <c r="AUZ13" s="10"/>
      <c r="AVA13" s="10"/>
      <c r="AVB13" s="10"/>
      <c r="AVC13" s="10"/>
      <c r="AVD13" s="10"/>
      <c r="AVE13" s="10"/>
      <c r="AVF13" s="10"/>
      <c r="AVG13" s="10"/>
      <c r="AVH13" s="10"/>
      <c r="AVI13" s="10"/>
      <c r="AVJ13" s="10"/>
      <c r="AVK13" s="10"/>
      <c r="AVL13" s="10"/>
      <c r="AVM13" s="10"/>
      <c r="AVN13" s="10"/>
      <c r="AVO13" s="10"/>
      <c r="AVP13" s="10"/>
      <c r="AVQ13" s="10"/>
      <c r="AVR13" s="10"/>
      <c r="AVS13" s="10"/>
      <c r="AVT13" s="10"/>
      <c r="AVU13" s="10"/>
      <c r="AVV13" s="10"/>
      <c r="AVW13" s="10"/>
      <c r="AVX13" s="10"/>
      <c r="AVY13" s="10"/>
      <c r="AVZ13" s="10"/>
      <c r="AWA13" s="10"/>
      <c r="AWB13" s="10"/>
      <c r="AWC13" s="10"/>
      <c r="AWD13" s="10"/>
      <c r="AWE13" s="10"/>
      <c r="AWF13" s="10"/>
      <c r="AWG13" s="10"/>
      <c r="AWH13" s="10"/>
      <c r="AWI13" s="10"/>
      <c r="AWJ13" s="10"/>
      <c r="AWK13" s="10"/>
      <c r="AWL13" s="10"/>
      <c r="AWM13" s="10"/>
      <c r="AWN13" s="10"/>
      <c r="AWO13" s="10"/>
      <c r="AWP13" s="10"/>
      <c r="AWQ13" s="10"/>
      <c r="AWR13" s="10"/>
      <c r="AWS13" s="10"/>
      <c r="AWT13" s="10"/>
      <c r="AWU13" s="10"/>
      <c r="AWV13" s="10"/>
      <c r="AWW13" s="10"/>
      <c r="AWX13" s="10"/>
      <c r="AWY13" s="10"/>
      <c r="AWZ13" s="10"/>
      <c r="AXA13" s="10"/>
      <c r="AXB13" s="10"/>
      <c r="AXC13" s="10"/>
      <c r="AXD13" s="10"/>
      <c r="AXE13" s="10"/>
      <c r="AXF13" s="10"/>
      <c r="AXG13" s="10"/>
      <c r="AXH13" s="10"/>
      <c r="AXI13" s="10"/>
      <c r="AXJ13" s="10"/>
      <c r="AXK13" s="10"/>
      <c r="AXL13" s="10"/>
      <c r="AXM13" s="10"/>
      <c r="AXN13" s="10"/>
      <c r="AXO13" s="10"/>
      <c r="AXP13" s="10"/>
      <c r="AXQ13" s="10"/>
      <c r="AXR13" s="10"/>
      <c r="AXS13" s="10"/>
      <c r="AXT13" s="10"/>
      <c r="AXU13" s="10"/>
      <c r="AXV13" s="10"/>
      <c r="AXW13" s="10"/>
      <c r="AXX13" s="10"/>
      <c r="AXY13" s="10"/>
      <c r="AXZ13" s="10"/>
      <c r="AYA13" s="10"/>
      <c r="AYB13" s="10"/>
      <c r="AYC13" s="10"/>
      <c r="AYD13" s="10"/>
      <c r="AYE13" s="10"/>
      <c r="AYF13" s="10"/>
      <c r="AYG13" s="10"/>
      <c r="AYH13" s="10"/>
      <c r="AYI13" s="10"/>
      <c r="AYJ13" s="10"/>
      <c r="AYK13" s="10"/>
      <c r="AYL13" s="10"/>
      <c r="AYM13" s="10"/>
      <c r="AYN13" s="10"/>
      <c r="AYO13" s="10"/>
      <c r="AYP13" s="10"/>
      <c r="AYQ13" s="10"/>
      <c r="AYR13" s="10"/>
      <c r="AYS13" s="10"/>
      <c r="AYT13" s="10"/>
      <c r="AYU13" s="10"/>
      <c r="AYV13" s="10"/>
      <c r="AYW13" s="10"/>
      <c r="AYX13" s="10"/>
      <c r="AYY13" s="10"/>
      <c r="AYZ13" s="10"/>
      <c r="AZA13" s="10"/>
      <c r="AZB13" s="10"/>
      <c r="AZC13" s="10"/>
      <c r="AZD13" s="10"/>
      <c r="AZE13" s="10"/>
      <c r="AZF13" s="10"/>
      <c r="AZG13" s="10"/>
      <c r="AZH13" s="10"/>
      <c r="AZI13" s="10"/>
      <c r="AZJ13" s="10"/>
      <c r="AZK13" s="10"/>
      <c r="AZL13" s="10"/>
      <c r="AZM13" s="10"/>
      <c r="AZN13" s="10"/>
      <c r="AZO13" s="10"/>
      <c r="AZP13" s="10"/>
      <c r="AZQ13" s="10"/>
      <c r="AZR13" s="10"/>
      <c r="AZS13" s="10"/>
      <c r="AZT13" s="10"/>
      <c r="AZU13" s="10"/>
      <c r="AZV13" s="10"/>
      <c r="AZW13" s="10"/>
      <c r="AZX13" s="10"/>
      <c r="AZY13" s="10"/>
      <c r="AZZ13" s="10"/>
      <c r="BAA13" s="10"/>
      <c r="BAB13" s="10"/>
      <c r="BAC13" s="10"/>
      <c r="BAD13" s="10"/>
      <c r="BAE13" s="10"/>
      <c r="BAF13" s="10"/>
      <c r="BAG13" s="10"/>
      <c r="BAH13" s="10"/>
      <c r="BAI13" s="10"/>
      <c r="BAJ13" s="10"/>
      <c r="BAK13" s="10"/>
      <c r="BAL13" s="10"/>
      <c r="BAM13" s="10"/>
      <c r="BAN13" s="10"/>
      <c r="BAO13" s="10"/>
      <c r="BAP13" s="10"/>
      <c r="BAQ13" s="10"/>
      <c r="BAR13" s="10"/>
      <c r="BAS13" s="10"/>
      <c r="BAT13" s="10"/>
      <c r="BAU13" s="10"/>
      <c r="BAV13" s="10"/>
      <c r="BAW13" s="10"/>
      <c r="BAX13" s="10"/>
      <c r="BAY13" s="10"/>
      <c r="BAZ13" s="10"/>
      <c r="BBA13" s="10"/>
      <c r="BBB13" s="10"/>
      <c r="BBC13" s="10"/>
      <c r="BBD13" s="10"/>
      <c r="BBE13" s="10"/>
      <c r="BBF13" s="10"/>
      <c r="BBG13" s="10"/>
      <c r="BBH13" s="10"/>
      <c r="BBI13" s="10"/>
      <c r="BBJ13" s="10"/>
      <c r="BBK13" s="10"/>
      <c r="BBL13" s="10"/>
      <c r="BBM13" s="10"/>
      <c r="BBN13" s="10"/>
      <c r="BBO13" s="10"/>
      <c r="BBP13" s="10"/>
      <c r="BBQ13" s="10"/>
      <c r="BBR13" s="10"/>
      <c r="BBS13" s="10"/>
      <c r="BBT13" s="10"/>
      <c r="BBU13" s="10"/>
      <c r="BBV13" s="10"/>
      <c r="BBW13" s="10"/>
      <c r="BBX13" s="10"/>
      <c r="BBY13" s="10"/>
      <c r="BBZ13" s="10"/>
      <c r="BCA13" s="10"/>
      <c r="BCB13" s="10"/>
      <c r="BCC13" s="10"/>
      <c r="BCD13" s="10"/>
      <c r="BCE13" s="10"/>
      <c r="BCF13" s="10"/>
      <c r="BCG13" s="10"/>
      <c r="BCH13" s="10"/>
      <c r="BCI13" s="10"/>
      <c r="BCJ13" s="10"/>
      <c r="BCK13" s="10"/>
      <c r="BCL13" s="10"/>
      <c r="BCM13" s="10"/>
      <c r="BCN13" s="10"/>
      <c r="BCO13" s="10"/>
      <c r="BCP13" s="10"/>
      <c r="BCQ13" s="10"/>
      <c r="BCR13" s="10"/>
      <c r="BCS13" s="10"/>
      <c r="BCT13" s="10"/>
      <c r="BCU13" s="10"/>
      <c r="BCV13" s="10"/>
      <c r="BCW13" s="10"/>
      <c r="BCX13" s="10"/>
      <c r="BCY13" s="10"/>
      <c r="BCZ13" s="10"/>
      <c r="BDA13" s="10"/>
      <c r="BDB13" s="10"/>
      <c r="BDC13" s="10"/>
      <c r="BDD13" s="10"/>
      <c r="BDE13" s="10"/>
      <c r="BDF13" s="10"/>
      <c r="BDG13" s="10"/>
      <c r="BDH13" s="10"/>
      <c r="BDI13" s="10"/>
      <c r="BDJ13" s="10"/>
      <c r="BDK13" s="10"/>
      <c r="BDL13" s="10"/>
      <c r="BDM13" s="10"/>
      <c r="BDN13" s="10"/>
      <c r="BDO13" s="10"/>
      <c r="BDP13" s="10"/>
      <c r="BDQ13" s="10"/>
      <c r="BDR13" s="10"/>
      <c r="BDS13" s="10"/>
      <c r="BDT13" s="10"/>
      <c r="BDU13" s="10"/>
      <c r="BDV13" s="10"/>
      <c r="BDW13" s="10"/>
      <c r="BDX13" s="10"/>
      <c r="BDY13" s="10"/>
      <c r="BDZ13" s="10"/>
      <c r="BEA13" s="10"/>
      <c r="BEB13" s="10"/>
      <c r="BEC13" s="10"/>
      <c r="BED13" s="10"/>
      <c r="BEE13" s="10"/>
      <c r="BEF13" s="10"/>
      <c r="BEG13" s="10"/>
      <c r="BEH13" s="10"/>
      <c r="BEI13" s="10"/>
      <c r="BEJ13" s="10"/>
      <c r="BEK13" s="10"/>
      <c r="BEL13" s="10"/>
      <c r="BEM13" s="10"/>
      <c r="BEN13" s="10"/>
      <c r="BEO13" s="10"/>
      <c r="BEP13" s="10"/>
      <c r="BEQ13" s="10"/>
      <c r="BER13" s="10"/>
      <c r="BES13" s="10"/>
      <c r="BET13" s="10"/>
      <c r="BEU13" s="10"/>
      <c r="BEV13" s="10"/>
      <c r="BEW13" s="10"/>
      <c r="BEX13" s="10"/>
      <c r="BEY13" s="10"/>
      <c r="BEZ13" s="10"/>
      <c r="BFA13" s="10"/>
      <c r="BFB13" s="10"/>
      <c r="BFC13" s="10"/>
      <c r="BFD13" s="10"/>
      <c r="BFE13" s="10"/>
      <c r="BFF13" s="10"/>
      <c r="BFG13" s="10"/>
      <c r="BFH13" s="10"/>
      <c r="BFI13" s="10"/>
      <c r="BFJ13" s="10"/>
      <c r="BFK13" s="10"/>
      <c r="BFL13" s="10"/>
      <c r="BFM13" s="10"/>
      <c r="BFN13" s="10"/>
      <c r="BFO13" s="10"/>
      <c r="BFP13" s="10"/>
      <c r="BFQ13" s="10"/>
      <c r="BFR13" s="10"/>
      <c r="BFS13" s="10"/>
      <c r="BFT13" s="10"/>
      <c r="BFU13" s="10"/>
      <c r="BFV13" s="10"/>
      <c r="BFW13" s="10"/>
      <c r="BFX13" s="10"/>
      <c r="BFY13" s="10"/>
      <c r="BFZ13" s="10"/>
      <c r="BGA13" s="10"/>
      <c r="BGB13" s="10"/>
      <c r="BGC13" s="10"/>
      <c r="BGD13" s="10"/>
      <c r="BGE13" s="10"/>
      <c r="BGF13" s="10"/>
      <c r="BGG13" s="10"/>
      <c r="BGH13" s="10"/>
      <c r="BGI13" s="10"/>
      <c r="BGJ13" s="10"/>
      <c r="BGK13" s="10"/>
      <c r="BGL13" s="10"/>
      <c r="BGM13" s="10"/>
      <c r="BGN13" s="10"/>
      <c r="BGO13" s="10"/>
      <c r="BGP13" s="10"/>
      <c r="BGQ13" s="10"/>
      <c r="BGR13" s="10"/>
      <c r="BGS13" s="10"/>
      <c r="BGT13" s="10"/>
      <c r="BGU13" s="10"/>
      <c r="BGV13" s="10"/>
      <c r="BGW13" s="10"/>
      <c r="BGX13" s="10"/>
      <c r="BGY13" s="10"/>
      <c r="BGZ13" s="10"/>
      <c r="BHA13" s="10"/>
      <c r="BHB13" s="10"/>
      <c r="BHC13" s="10"/>
      <c r="BHD13" s="10"/>
      <c r="BHE13" s="10"/>
      <c r="BHF13" s="10"/>
      <c r="BHG13" s="10"/>
      <c r="BHH13" s="10"/>
      <c r="BHI13" s="10"/>
      <c r="BHJ13" s="10"/>
      <c r="BHK13" s="10"/>
      <c r="BHL13" s="10"/>
      <c r="BHM13" s="10"/>
      <c r="BHN13" s="10"/>
      <c r="BHO13" s="10"/>
      <c r="BHP13" s="10"/>
      <c r="BHQ13" s="10"/>
      <c r="BHR13" s="10"/>
      <c r="BHS13" s="10"/>
      <c r="BHT13" s="10"/>
      <c r="BHU13" s="10"/>
      <c r="BHV13" s="10"/>
      <c r="BHW13" s="10"/>
      <c r="BHX13" s="10"/>
      <c r="BHY13" s="10"/>
      <c r="BHZ13" s="10"/>
      <c r="BIA13" s="10"/>
      <c r="BIB13" s="10"/>
      <c r="BIC13" s="10"/>
      <c r="BID13" s="10"/>
      <c r="BIE13" s="10"/>
      <c r="BIF13" s="10"/>
      <c r="BIG13" s="10"/>
      <c r="BIH13" s="10"/>
      <c r="BII13" s="10"/>
      <c r="BIJ13" s="10"/>
      <c r="BIK13" s="10"/>
      <c r="BIL13" s="10"/>
      <c r="BIM13" s="10"/>
      <c r="BIN13" s="10"/>
      <c r="BIO13" s="10"/>
      <c r="BIP13" s="10"/>
      <c r="BIQ13" s="10"/>
      <c r="BIR13" s="10"/>
      <c r="BIS13" s="10"/>
      <c r="BIT13" s="10"/>
      <c r="BIU13" s="10"/>
      <c r="BIV13" s="10"/>
      <c r="BIW13" s="10"/>
      <c r="BIX13" s="10"/>
      <c r="BIY13" s="10"/>
      <c r="BIZ13" s="10"/>
      <c r="BJA13" s="10"/>
      <c r="BJB13" s="10"/>
      <c r="BJC13" s="10"/>
      <c r="BJD13" s="10"/>
      <c r="BJE13" s="10"/>
      <c r="BJF13" s="10"/>
      <c r="BJG13" s="10"/>
      <c r="BJH13" s="10"/>
      <c r="BJI13" s="10"/>
      <c r="BJJ13" s="10"/>
      <c r="BJK13" s="10"/>
      <c r="BJL13" s="10"/>
      <c r="BJM13" s="10"/>
      <c r="BJN13" s="10"/>
      <c r="BJO13" s="10"/>
      <c r="BJP13" s="10"/>
      <c r="BJQ13" s="10"/>
      <c r="BJR13" s="10"/>
      <c r="BJS13" s="10"/>
      <c r="BJT13" s="10"/>
      <c r="BJU13" s="10"/>
      <c r="BJV13" s="10"/>
      <c r="BJW13" s="10"/>
      <c r="BJX13" s="10"/>
      <c r="BJY13" s="10"/>
      <c r="BJZ13" s="10"/>
      <c r="BKA13" s="10"/>
      <c r="BKB13" s="10"/>
      <c r="BKC13" s="10"/>
      <c r="BKD13" s="10"/>
      <c r="BKE13" s="10"/>
      <c r="BKF13" s="10"/>
      <c r="BKG13" s="10"/>
      <c r="BKH13" s="10"/>
      <c r="BKI13" s="10"/>
      <c r="BKJ13" s="10"/>
      <c r="BKK13" s="10"/>
      <c r="BKL13" s="10"/>
      <c r="BKM13" s="10"/>
      <c r="BKN13" s="10"/>
      <c r="BKO13" s="10"/>
      <c r="BKP13" s="10"/>
      <c r="BKQ13" s="10"/>
      <c r="BKR13" s="10"/>
      <c r="BKS13" s="10"/>
      <c r="BKT13" s="10"/>
      <c r="BKU13" s="10"/>
      <c r="BKV13" s="10"/>
      <c r="BKW13" s="10"/>
      <c r="BKX13" s="10"/>
      <c r="BKY13" s="10"/>
      <c r="BKZ13" s="10"/>
      <c r="BLA13" s="10"/>
      <c r="BLB13" s="10"/>
      <c r="BLC13" s="10"/>
      <c r="BLD13" s="10"/>
      <c r="BLE13" s="10"/>
      <c r="BLF13" s="10"/>
      <c r="BLG13" s="10"/>
      <c r="BLH13" s="10"/>
      <c r="BLI13" s="10"/>
      <c r="BLJ13" s="10"/>
      <c r="BLK13" s="10"/>
      <c r="BLL13" s="10"/>
      <c r="BLM13" s="10"/>
      <c r="BLN13" s="10"/>
      <c r="BLO13" s="10"/>
      <c r="BLP13" s="10"/>
      <c r="BLQ13" s="10"/>
      <c r="BLR13" s="10"/>
      <c r="BLS13" s="10"/>
      <c r="BLT13" s="10"/>
      <c r="BLU13" s="10"/>
      <c r="BLV13" s="10"/>
      <c r="BLW13" s="10"/>
      <c r="BLX13" s="10"/>
      <c r="BLY13" s="10"/>
      <c r="BLZ13" s="10"/>
      <c r="BMA13" s="10"/>
      <c r="BMB13" s="10"/>
      <c r="BMC13" s="10"/>
      <c r="BMD13" s="10"/>
      <c r="BME13" s="10"/>
      <c r="BMF13" s="10"/>
      <c r="BMG13" s="10"/>
      <c r="BMH13" s="10"/>
      <c r="BMI13" s="10"/>
      <c r="BMJ13" s="10"/>
      <c r="BMK13" s="10"/>
      <c r="BML13" s="10"/>
      <c r="BMM13" s="10"/>
      <c r="BMN13" s="10"/>
      <c r="BMO13" s="10"/>
      <c r="BMP13" s="10"/>
      <c r="BMQ13" s="10"/>
      <c r="BMR13" s="10"/>
      <c r="BMS13" s="10"/>
      <c r="BMT13" s="10"/>
      <c r="BMU13" s="10"/>
      <c r="BMV13" s="10"/>
      <c r="BMW13" s="10"/>
      <c r="BMX13" s="10"/>
      <c r="BMY13" s="10"/>
      <c r="BMZ13" s="10"/>
      <c r="BNA13" s="10"/>
      <c r="BNB13" s="10"/>
      <c r="BNC13" s="10"/>
      <c r="BND13" s="10"/>
      <c r="BNE13" s="10"/>
      <c r="BNF13" s="10"/>
      <c r="BNG13" s="10"/>
      <c r="BNH13" s="10"/>
      <c r="BNI13" s="10"/>
      <c r="BNJ13" s="10"/>
      <c r="BNK13" s="10"/>
      <c r="BNL13" s="10"/>
      <c r="BNM13" s="10"/>
      <c r="BNN13" s="10"/>
      <c r="BNO13" s="10"/>
      <c r="BNP13" s="10"/>
      <c r="BNQ13" s="10"/>
      <c r="BNR13" s="10"/>
      <c r="BNS13" s="10"/>
      <c r="BNT13" s="10"/>
      <c r="BNU13" s="10"/>
      <c r="BNV13" s="10"/>
      <c r="BNW13" s="10"/>
      <c r="BNX13" s="10"/>
      <c r="BNY13" s="10"/>
      <c r="BNZ13" s="10"/>
      <c r="BOA13" s="10"/>
      <c r="BOB13" s="10"/>
      <c r="BOC13" s="10"/>
      <c r="BOD13" s="10"/>
      <c r="BOE13" s="10"/>
      <c r="BOF13" s="10"/>
      <c r="BOG13" s="10"/>
      <c r="BOH13" s="10"/>
      <c r="BOI13" s="10"/>
      <c r="BOJ13" s="10"/>
      <c r="BOK13" s="10"/>
      <c r="BOL13" s="10"/>
      <c r="BOM13" s="10"/>
      <c r="BON13" s="10"/>
      <c r="BOO13" s="10"/>
      <c r="BOP13" s="10"/>
      <c r="BOQ13" s="10"/>
      <c r="BOR13" s="10"/>
      <c r="BOS13" s="10"/>
      <c r="BOT13" s="10"/>
      <c r="BOU13" s="10"/>
      <c r="BOV13" s="10"/>
      <c r="BOW13" s="10"/>
      <c r="BOX13" s="10"/>
      <c r="BOY13" s="10"/>
      <c r="BOZ13" s="10"/>
      <c r="BPA13" s="10"/>
      <c r="BPB13" s="10"/>
      <c r="BPC13" s="10"/>
      <c r="BPD13" s="10"/>
      <c r="BPE13" s="10"/>
      <c r="BPF13" s="10"/>
      <c r="BPG13" s="10"/>
      <c r="BPH13" s="10"/>
      <c r="BPI13" s="10"/>
      <c r="BPJ13" s="10"/>
      <c r="BPK13" s="10"/>
      <c r="BPL13" s="10"/>
      <c r="BPM13" s="10"/>
      <c r="BPN13" s="10"/>
      <c r="BPO13" s="10"/>
      <c r="BPP13" s="10"/>
      <c r="BPQ13" s="10"/>
      <c r="BPR13" s="10"/>
      <c r="BPS13" s="10"/>
      <c r="BPT13" s="10"/>
      <c r="BPU13" s="10"/>
      <c r="BPV13" s="10"/>
      <c r="BPW13" s="10"/>
      <c r="BPX13" s="10"/>
      <c r="BPY13" s="10"/>
      <c r="BPZ13" s="10"/>
      <c r="BQA13" s="10"/>
      <c r="BQB13" s="10"/>
      <c r="BQC13" s="10"/>
      <c r="BQD13" s="10"/>
      <c r="BQE13" s="10"/>
      <c r="BQF13" s="10"/>
      <c r="BQG13" s="10"/>
      <c r="BQH13" s="10"/>
      <c r="BQI13" s="10"/>
      <c r="BQJ13" s="10"/>
      <c r="BQK13" s="10"/>
      <c r="BQL13" s="10"/>
      <c r="BQM13" s="10"/>
      <c r="BQN13" s="10"/>
      <c r="BQO13" s="10"/>
      <c r="BQP13" s="10"/>
      <c r="BQQ13" s="10"/>
      <c r="BQR13" s="10"/>
      <c r="BQS13" s="10"/>
      <c r="BQT13" s="10"/>
      <c r="BQU13" s="10"/>
      <c r="BQV13" s="10"/>
      <c r="BQW13" s="10"/>
      <c r="BQX13" s="10"/>
      <c r="BQY13" s="10"/>
      <c r="BQZ13" s="10"/>
      <c r="BRA13" s="10"/>
      <c r="BRB13" s="10"/>
      <c r="BRC13" s="10"/>
      <c r="BRD13" s="10"/>
      <c r="BRE13" s="10"/>
      <c r="BRF13" s="10"/>
      <c r="BRG13" s="10"/>
      <c r="BRH13" s="10"/>
      <c r="BRI13" s="10"/>
      <c r="BRJ13" s="10"/>
      <c r="BRK13" s="10"/>
      <c r="BRL13" s="10"/>
      <c r="BRM13" s="10"/>
      <c r="BRN13" s="10"/>
      <c r="BRO13" s="10"/>
      <c r="BRP13" s="10"/>
      <c r="BRQ13" s="10"/>
      <c r="BRR13" s="10"/>
      <c r="BRS13" s="10"/>
      <c r="BRT13" s="10"/>
      <c r="BRU13" s="10"/>
      <c r="BRV13" s="10"/>
      <c r="BRW13" s="10"/>
      <c r="BRX13" s="10"/>
      <c r="BRY13" s="10"/>
      <c r="BRZ13" s="10"/>
      <c r="BSA13" s="10"/>
      <c r="BSB13" s="10"/>
      <c r="BSC13" s="10"/>
      <c r="BSD13" s="10"/>
      <c r="BSE13" s="10"/>
      <c r="BSF13" s="10"/>
      <c r="BSG13" s="10"/>
      <c r="BSH13" s="10"/>
      <c r="BSI13" s="10"/>
      <c r="BSJ13" s="10"/>
      <c r="BSK13" s="10"/>
      <c r="BSL13" s="10"/>
      <c r="BSM13" s="10"/>
      <c r="BSN13" s="10"/>
      <c r="BSO13" s="10"/>
      <c r="BSP13" s="10"/>
      <c r="BSQ13" s="10"/>
      <c r="BSR13" s="10"/>
      <c r="BSS13" s="10"/>
      <c r="BST13" s="10"/>
      <c r="BSU13" s="10"/>
      <c r="BSV13" s="10"/>
      <c r="BSW13" s="10"/>
      <c r="BSX13" s="10"/>
      <c r="BSY13" s="10"/>
      <c r="BSZ13" s="10"/>
      <c r="BTA13" s="10"/>
      <c r="BTB13" s="10"/>
      <c r="BTC13" s="10"/>
      <c r="BTD13" s="10"/>
      <c r="BTE13" s="10"/>
      <c r="BTF13" s="10"/>
      <c r="BTG13" s="10"/>
      <c r="BTH13" s="10"/>
      <c r="BTI13" s="10"/>
      <c r="BTJ13" s="10"/>
      <c r="BTK13" s="10"/>
      <c r="BTL13" s="10"/>
      <c r="BTM13" s="10"/>
      <c r="BTN13" s="10"/>
      <c r="BTO13" s="10"/>
      <c r="BTP13" s="10"/>
      <c r="BTQ13" s="10"/>
      <c r="BTR13" s="10"/>
      <c r="BTS13" s="10"/>
      <c r="BTT13" s="10"/>
      <c r="BTU13" s="10"/>
      <c r="BTV13" s="10"/>
      <c r="BTW13" s="10"/>
      <c r="BTX13" s="10"/>
      <c r="BTY13" s="10"/>
      <c r="BTZ13" s="10"/>
      <c r="BUA13" s="10"/>
      <c r="BUB13" s="10"/>
      <c r="BUC13" s="10"/>
      <c r="BUD13" s="10"/>
      <c r="BUE13" s="10"/>
      <c r="BUF13" s="10"/>
      <c r="BUG13" s="10"/>
      <c r="BUH13" s="10"/>
      <c r="BUI13" s="10"/>
      <c r="BUJ13" s="10"/>
      <c r="BUK13" s="10"/>
      <c r="BUL13" s="10"/>
      <c r="BUM13" s="10"/>
      <c r="BUN13" s="10"/>
      <c r="BUO13" s="10"/>
      <c r="BUP13" s="10"/>
      <c r="BUQ13" s="10"/>
      <c r="BUR13" s="10"/>
      <c r="BUS13" s="10"/>
      <c r="BUT13" s="10"/>
      <c r="BUU13" s="10"/>
      <c r="BUV13" s="10"/>
      <c r="BUW13" s="10"/>
      <c r="BUX13" s="10"/>
      <c r="BUY13" s="10"/>
      <c r="BUZ13" s="10"/>
      <c r="BVA13" s="10"/>
      <c r="BVB13" s="10"/>
      <c r="BVC13" s="10"/>
      <c r="BVD13" s="10"/>
      <c r="BVE13" s="10"/>
      <c r="BVF13" s="10"/>
      <c r="BVG13" s="10"/>
      <c r="BVH13" s="10"/>
      <c r="BVI13" s="10"/>
      <c r="BVJ13" s="10"/>
      <c r="BVK13" s="10"/>
      <c r="BVL13" s="10"/>
      <c r="BVM13" s="10"/>
      <c r="BVN13" s="10"/>
      <c r="BVO13" s="10"/>
      <c r="BVP13" s="10"/>
      <c r="BVQ13" s="10"/>
      <c r="BVR13" s="10"/>
      <c r="BVS13" s="10"/>
      <c r="BVT13" s="10"/>
      <c r="BVU13" s="10"/>
      <c r="BVV13" s="10"/>
      <c r="BVW13" s="10"/>
      <c r="BVX13" s="10"/>
      <c r="BVY13" s="10"/>
      <c r="BVZ13" s="10"/>
      <c r="BWA13" s="10"/>
      <c r="BWB13" s="10"/>
      <c r="BWC13" s="10"/>
      <c r="BWD13" s="10"/>
      <c r="BWE13" s="10"/>
      <c r="BWF13" s="10"/>
      <c r="BWG13" s="10"/>
      <c r="BWH13" s="10"/>
      <c r="BWI13" s="10"/>
      <c r="BWJ13" s="10"/>
      <c r="BWK13" s="10"/>
      <c r="BWL13" s="10"/>
      <c r="BWM13" s="10"/>
      <c r="BWN13" s="10"/>
      <c r="BWO13" s="10"/>
      <c r="BWP13" s="10"/>
      <c r="BWQ13" s="10"/>
      <c r="BWR13" s="10"/>
      <c r="BWS13" s="10"/>
      <c r="BWT13" s="10"/>
      <c r="BWU13" s="10"/>
      <c r="BWV13" s="10"/>
      <c r="BWW13" s="10"/>
      <c r="BWX13" s="10"/>
      <c r="BWY13" s="10"/>
      <c r="BWZ13" s="10"/>
      <c r="BXA13" s="10"/>
      <c r="BXB13" s="10"/>
      <c r="BXC13" s="10"/>
      <c r="BXD13" s="10"/>
      <c r="BXE13" s="10"/>
      <c r="BXF13" s="10"/>
      <c r="BXG13" s="10"/>
      <c r="BXH13" s="10"/>
      <c r="BXI13" s="10"/>
      <c r="BXJ13" s="10"/>
      <c r="BXK13" s="10"/>
      <c r="BXL13" s="10"/>
      <c r="BXM13" s="10"/>
      <c r="BXN13" s="10"/>
      <c r="BXO13" s="10"/>
      <c r="BXP13" s="10"/>
      <c r="BXQ13" s="10"/>
      <c r="BXR13" s="10"/>
      <c r="BXS13" s="10"/>
      <c r="BXT13" s="10"/>
      <c r="BXU13" s="10"/>
      <c r="BXV13" s="10"/>
      <c r="BXW13" s="10"/>
      <c r="BXX13" s="10"/>
      <c r="BXY13" s="10"/>
      <c r="BXZ13" s="10"/>
      <c r="BYA13" s="10"/>
      <c r="BYB13" s="10"/>
      <c r="BYC13" s="10"/>
      <c r="BYD13" s="10"/>
      <c r="BYE13" s="10"/>
      <c r="BYF13" s="10"/>
      <c r="BYG13" s="10"/>
      <c r="BYH13" s="10"/>
      <c r="BYI13" s="10"/>
      <c r="BYJ13" s="10"/>
      <c r="BYK13" s="10"/>
      <c r="BYL13" s="10"/>
      <c r="BYM13" s="10"/>
      <c r="BYN13" s="10"/>
      <c r="BYO13" s="10"/>
      <c r="BYP13" s="10"/>
      <c r="BYQ13" s="10"/>
      <c r="BYR13" s="10"/>
      <c r="BYS13" s="10"/>
      <c r="BYT13" s="10"/>
      <c r="BYU13" s="10"/>
      <c r="BYV13" s="10"/>
      <c r="BYW13" s="10"/>
      <c r="BYX13" s="10"/>
      <c r="BYY13" s="10"/>
      <c r="BYZ13" s="10"/>
      <c r="BZA13" s="10"/>
      <c r="BZB13" s="10"/>
      <c r="BZC13" s="10"/>
      <c r="BZD13" s="10"/>
      <c r="BZE13" s="10"/>
      <c r="BZF13" s="10"/>
      <c r="BZG13" s="10"/>
      <c r="BZH13" s="10"/>
      <c r="BZI13" s="10"/>
      <c r="BZJ13" s="10"/>
      <c r="BZK13" s="10"/>
      <c r="BZL13" s="10"/>
      <c r="BZM13" s="10"/>
      <c r="BZN13" s="10"/>
      <c r="BZO13" s="10"/>
      <c r="BZP13" s="10"/>
      <c r="BZQ13" s="10"/>
      <c r="BZR13" s="10"/>
      <c r="BZS13" s="10"/>
      <c r="BZT13" s="10"/>
      <c r="BZU13" s="10"/>
      <c r="BZV13" s="10"/>
      <c r="BZW13" s="10"/>
      <c r="BZX13" s="10"/>
      <c r="BZY13" s="10"/>
      <c r="BZZ13" s="10"/>
      <c r="CAA13" s="10"/>
      <c r="CAB13" s="10"/>
      <c r="CAC13" s="10"/>
      <c r="CAD13" s="10"/>
      <c r="CAE13" s="10"/>
      <c r="CAF13" s="10"/>
      <c r="CAG13" s="10"/>
      <c r="CAH13" s="10"/>
      <c r="CAI13" s="10"/>
      <c r="CAJ13" s="10"/>
      <c r="CAK13" s="10"/>
      <c r="CAL13" s="10"/>
      <c r="CAM13" s="10"/>
      <c r="CAN13" s="10"/>
      <c r="CAO13" s="10"/>
      <c r="CAP13" s="10"/>
      <c r="CAQ13" s="10"/>
      <c r="CAR13" s="10"/>
      <c r="CAS13" s="10"/>
      <c r="CAT13" s="10"/>
      <c r="CAU13" s="10"/>
      <c r="CAV13" s="10"/>
      <c r="CAW13" s="10"/>
      <c r="CAX13" s="10"/>
      <c r="CAY13" s="10"/>
      <c r="CAZ13" s="10"/>
      <c r="CBA13" s="10"/>
      <c r="CBB13" s="10"/>
      <c r="CBC13" s="10"/>
      <c r="CBD13" s="10"/>
      <c r="CBE13" s="10"/>
      <c r="CBF13" s="10"/>
      <c r="CBG13" s="10"/>
      <c r="CBH13" s="10"/>
      <c r="CBI13" s="10"/>
      <c r="CBJ13" s="10"/>
      <c r="CBK13" s="10"/>
      <c r="CBL13" s="10"/>
      <c r="CBM13" s="10"/>
      <c r="CBN13" s="10"/>
      <c r="CBO13" s="10"/>
      <c r="CBP13" s="10"/>
      <c r="CBQ13" s="10"/>
      <c r="CBR13" s="10"/>
      <c r="CBS13" s="10"/>
      <c r="CBT13" s="10"/>
      <c r="CBU13" s="10"/>
      <c r="CBV13" s="10"/>
      <c r="CBW13" s="10"/>
      <c r="CBX13" s="10"/>
      <c r="CBY13" s="10"/>
      <c r="CBZ13" s="10"/>
      <c r="CCA13" s="10"/>
      <c r="CCB13" s="10"/>
      <c r="CCC13" s="10"/>
      <c r="CCD13" s="10"/>
      <c r="CCE13" s="10"/>
      <c r="CCF13" s="10"/>
      <c r="CCG13" s="10"/>
      <c r="CCH13" s="10"/>
      <c r="CCI13" s="10"/>
      <c r="CCJ13" s="10"/>
      <c r="CCK13" s="10"/>
      <c r="CCL13" s="10"/>
      <c r="CCM13" s="10"/>
      <c r="CCN13" s="10"/>
      <c r="CCO13" s="10"/>
      <c r="CCP13" s="10"/>
      <c r="CCQ13" s="10"/>
      <c r="CCR13" s="10"/>
      <c r="CCS13" s="10"/>
      <c r="CCT13" s="10"/>
      <c r="CCU13" s="10"/>
      <c r="CCV13" s="10"/>
      <c r="CCW13" s="10"/>
      <c r="CCX13" s="10"/>
      <c r="CCY13" s="10"/>
      <c r="CCZ13" s="10"/>
      <c r="CDA13" s="10"/>
      <c r="CDB13" s="10"/>
      <c r="CDC13" s="10"/>
      <c r="CDD13" s="10"/>
      <c r="CDE13" s="10"/>
      <c r="CDF13" s="10"/>
      <c r="CDG13" s="10"/>
      <c r="CDH13" s="10"/>
      <c r="CDI13" s="10"/>
      <c r="CDJ13" s="10"/>
      <c r="CDK13" s="10"/>
      <c r="CDL13" s="10"/>
      <c r="CDM13" s="10"/>
      <c r="CDN13" s="10"/>
      <c r="CDO13" s="10"/>
      <c r="CDP13" s="10"/>
      <c r="CDQ13" s="10"/>
      <c r="CDR13" s="10"/>
      <c r="CDS13" s="10"/>
      <c r="CDT13" s="10"/>
      <c r="CDU13" s="10"/>
      <c r="CDV13" s="10"/>
      <c r="CDW13" s="10"/>
      <c r="CDX13" s="10"/>
      <c r="CDY13" s="10"/>
      <c r="CDZ13" s="10"/>
      <c r="CEA13" s="10"/>
      <c r="CEB13" s="10"/>
      <c r="CEC13" s="10"/>
      <c r="CED13" s="10"/>
      <c r="CEE13" s="10"/>
      <c r="CEF13" s="10"/>
      <c r="CEG13" s="10"/>
      <c r="CEH13" s="10"/>
      <c r="CEI13" s="10"/>
      <c r="CEJ13" s="10"/>
      <c r="CEK13" s="10"/>
      <c r="CEL13" s="10"/>
      <c r="CEM13" s="10"/>
      <c r="CEN13" s="10"/>
      <c r="CEO13" s="10"/>
      <c r="CEP13" s="10"/>
      <c r="CEQ13" s="10"/>
      <c r="CER13" s="10"/>
      <c r="CES13" s="10"/>
      <c r="CET13" s="10"/>
      <c r="CEU13" s="10"/>
      <c r="CEV13" s="10"/>
      <c r="CEW13" s="10"/>
      <c r="CEX13" s="10"/>
      <c r="CEY13" s="10"/>
      <c r="CEZ13" s="10"/>
      <c r="CFA13" s="10"/>
      <c r="CFB13" s="10"/>
      <c r="CFC13" s="10"/>
      <c r="CFD13" s="10"/>
      <c r="CFE13" s="10"/>
      <c r="CFF13" s="10"/>
      <c r="CFG13" s="10"/>
      <c r="CFH13" s="10"/>
      <c r="CFI13" s="10"/>
      <c r="CFJ13" s="10"/>
      <c r="CFK13" s="10"/>
      <c r="CFL13" s="10"/>
      <c r="CFM13" s="10"/>
      <c r="CFN13" s="10"/>
      <c r="CFO13" s="10"/>
      <c r="CFP13" s="10"/>
      <c r="CFQ13" s="10"/>
      <c r="CFR13" s="10"/>
      <c r="CFS13" s="10"/>
      <c r="CFT13" s="10"/>
      <c r="CFU13" s="10"/>
      <c r="CFV13" s="10"/>
      <c r="CFW13" s="10"/>
      <c r="CFX13" s="10"/>
      <c r="CFY13" s="10"/>
      <c r="CFZ13" s="10"/>
      <c r="CGA13" s="10"/>
      <c r="CGB13" s="10"/>
      <c r="CGC13" s="10"/>
      <c r="CGD13" s="10"/>
      <c r="CGE13" s="10"/>
      <c r="CGF13" s="10"/>
      <c r="CGG13" s="10"/>
      <c r="CGH13" s="10"/>
      <c r="CGI13" s="10"/>
      <c r="CGJ13" s="10"/>
      <c r="CGK13" s="10"/>
      <c r="CGL13" s="10"/>
      <c r="CGM13" s="10"/>
      <c r="CGN13" s="10"/>
      <c r="CGO13" s="10"/>
      <c r="CGP13" s="10"/>
      <c r="CGQ13" s="10"/>
      <c r="CGR13" s="10"/>
      <c r="CGS13" s="10"/>
      <c r="CGT13" s="10"/>
      <c r="CGU13" s="10"/>
      <c r="CGV13" s="10"/>
      <c r="CGW13" s="10"/>
      <c r="CGX13" s="10"/>
      <c r="CGY13" s="10"/>
      <c r="CGZ13" s="10"/>
      <c r="CHA13" s="10"/>
      <c r="CHB13" s="10"/>
      <c r="CHC13" s="10"/>
      <c r="CHD13" s="10"/>
      <c r="CHE13" s="10"/>
      <c r="CHF13" s="10"/>
      <c r="CHG13" s="10"/>
      <c r="CHH13" s="10"/>
      <c r="CHI13" s="10"/>
      <c r="CHJ13" s="10"/>
      <c r="CHK13" s="10"/>
      <c r="CHL13" s="10"/>
      <c r="CHM13" s="10"/>
      <c r="CHN13" s="10"/>
      <c r="CHO13" s="10"/>
      <c r="CHP13" s="10"/>
      <c r="CHQ13" s="10"/>
      <c r="CHR13" s="10"/>
      <c r="CHS13" s="10"/>
      <c r="CHT13" s="10"/>
      <c r="CHU13" s="10"/>
      <c r="CHV13" s="10"/>
      <c r="CHW13" s="10"/>
      <c r="CHX13" s="10"/>
      <c r="CHY13" s="10"/>
      <c r="CHZ13" s="10"/>
      <c r="CIA13" s="10"/>
      <c r="CIB13" s="10"/>
      <c r="CIC13" s="10"/>
      <c r="CID13" s="10"/>
      <c r="CIE13" s="10"/>
      <c r="CIF13" s="10"/>
      <c r="CIG13" s="10"/>
      <c r="CIH13" s="10"/>
      <c r="CII13" s="10"/>
      <c r="CIJ13" s="10"/>
      <c r="CIK13" s="10"/>
      <c r="CIL13" s="10"/>
      <c r="CIM13" s="10"/>
      <c r="CIN13" s="10"/>
      <c r="CIO13" s="10"/>
      <c r="CIP13" s="10"/>
      <c r="CIQ13" s="10"/>
      <c r="CIR13" s="10"/>
      <c r="CIS13" s="10"/>
      <c r="CIT13" s="10"/>
      <c r="CIU13" s="10"/>
      <c r="CIV13" s="10"/>
      <c r="CIW13" s="10"/>
      <c r="CIX13" s="10"/>
      <c r="CIY13" s="10"/>
      <c r="CIZ13" s="10"/>
      <c r="CJA13" s="10"/>
      <c r="CJB13" s="10"/>
      <c r="CJC13" s="10"/>
      <c r="CJD13" s="10"/>
      <c r="CJE13" s="10"/>
      <c r="CJF13" s="10"/>
      <c r="CJG13" s="10"/>
      <c r="CJH13" s="10"/>
      <c r="CJI13" s="10"/>
      <c r="CJJ13" s="10"/>
      <c r="CJK13" s="10"/>
      <c r="CJL13" s="10"/>
      <c r="CJM13" s="10"/>
      <c r="CJN13" s="10"/>
      <c r="CJO13" s="10"/>
      <c r="CJP13" s="10"/>
      <c r="CJQ13" s="10"/>
      <c r="CJR13" s="10"/>
      <c r="CJS13" s="10"/>
      <c r="CJT13" s="10"/>
      <c r="CJU13" s="10"/>
      <c r="CJV13" s="10"/>
      <c r="CJW13" s="10"/>
      <c r="CJX13" s="10"/>
      <c r="CJY13" s="10"/>
      <c r="CJZ13" s="10"/>
      <c r="CKA13" s="10"/>
      <c r="CKB13" s="10"/>
      <c r="CKC13" s="10"/>
      <c r="CKD13" s="10"/>
      <c r="CKE13" s="10"/>
      <c r="CKF13" s="10"/>
      <c r="CKG13" s="10"/>
      <c r="CKH13" s="10"/>
      <c r="CKI13" s="10"/>
      <c r="CKJ13" s="10"/>
      <c r="CKK13" s="10"/>
      <c r="CKL13" s="10"/>
      <c r="CKM13" s="10"/>
      <c r="CKN13" s="10"/>
      <c r="CKO13" s="10"/>
      <c r="CKP13" s="10"/>
      <c r="CKQ13" s="10"/>
      <c r="CKR13" s="10"/>
      <c r="CKS13" s="10"/>
      <c r="CKT13" s="10"/>
      <c r="CKU13" s="10"/>
      <c r="CKV13" s="10"/>
      <c r="CKW13" s="10"/>
      <c r="CKX13" s="10"/>
      <c r="CKY13" s="10"/>
      <c r="CKZ13" s="10"/>
      <c r="CLA13" s="10"/>
      <c r="CLB13" s="10"/>
      <c r="CLC13" s="10"/>
      <c r="CLD13" s="10"/>
      <c r="CLE13" s="10"/>
      <c r="CLF13" s="10"/>
      <c r="CLG13" s="10"/>
      <c r="CLH13" s="10"/>
      <c r="CLI13" s="10"/>
      <c r="CLJ13" s="10"/>
      <c r="CLK13" s="10"/>
      <c r="CLL13" s="10"/>
      <c r="CLM13" s="10"/>
      <c r="CLN13" s="10"/>
      <c r="CLO13" s="10"/>
      <c r="CLP13" s="10"/>
      <c r="CLQ13" s="10"/>
      <c r="CLR13" s="10"/>
      <c r="CLS13" s="10"/>
      <c r="CLT13" s="10"/>
      <c r="CLU13" s="10"/>
      <c r="CLV13" s="10"/>
      <c r="CLW13" s="10"/>
      <c r="CLX13" s="10"/>
      <c r="CLY13" s="10"/>
      <c r="CLZ13" s="10"/>
      <c r="CMA13" s="10"/>
      <c r="CMB13" s="10"/>
      <c r="CMC13" s="10"/>
      <c r="CMD13" s="10"/>
      <c r="CME13" s="10"/>
      <c r="CMF13" s="10"/>
      <c r="CMG13" s="10"/>
      <c r="CMH13" s="10"/>
      <c r="CMI13" s="10"/>
      <c r="CMJ13" s="10"/>
      <c r="CMK13" s="10"/>
      <c r="CML13" s="10"/>
      <c r="CMM13" s="10"/>
      <c r="CMN13" s="10"/>
      <c r="CMO13" s="10"/>
      <c r="CMP13" s="10"/>
      <c r="CMQ13" s="10"/>
      <c r="CMR13" s="10"/>
      <c r="CMS13" s="10"/>
      <c r="CMT13" s="10"/>
      <c r="CMU13" s="10"/>
      <c r="CMV13" s="10"/>
      <c r="CMW13" s="10"/>
      <c r="CMX13" s="10"/>
      <c r="CMY13" s="10"/>
      <c r="CMZ13" s="10"/>
      <c r="CNA13" s="10"/>
      <c r="CNB13" s="10"/>
      <c r="CNC13" s="10"/>
      <c r="CND13" s="10"/>
      <c r="CNE13" s="10"/>
      <c r="CNF13" s="10"/>
      <c r="CNG13" s="10"/>
      <c r="CNH13" s="10"/>
      <c r="CNI13" s="10"/>
      <c r="CNJ13" s="10"/>
      <c r="CNK13" s="10"/>
      <c r="CNL13" s="10"/>
      <c r="CNM13" s="10"/>
      <c r="CNN13" s="10"/>
      <c r="CNO13" s="10"/>
      <c r="CNP13" s="10"/>
      <c r="CNQ13" s="10"/>
      <c r="CNR13" s="10"/>
      <c r="CNS13" s="10"/>
      <c r="CNT13" s="10"/>
      <c r="CNU13" s="10"/>
      <c r="CNV13" s="10"/>
      <c r="CNW13" s="10"/>
      <c r="CNX13" s="10"/>
      <c r="CNY13" s="10"/>
      <c r="CNZ13" s="10"/>
      <c r="COA13" s="10"/>
      <c r="COB13" s="10"/>
      <c r="COC13" s="10"/>
      <c r="COD13" s="10"/>
      <c r="COE13" s="10"/>
      <c r="COF13" s="10"/>
      <c r="COG13" s="10"/>
      <c r="COH13" s="10"/>
      <c r="COI13" s="10"/>
      <c r="COJ13" s="10"/>
      <c r="COK13" s="10"/>
      <c r="COL13" s="10"/>
      <c r="COM13" s="10"/>
      <c r="CON13" s="10"/>
      <c r="COO13" s="10"/>
      <c r="COP13" s="10"/>
      <c r="COQ13" s="10"/>
      <c r="COR13" s="10"/>
      <c r="COS13" s="10"/>
      <c r="COT13" s="10"/>
      <c r="COU13" s="10"/>
      <c r="COV13" s="10"/>
      <c r="COW13" s="10"/>
      <c r="COX13" s="10"/>
      <c r="COY13" s="10"/>
      <c r="COZ13" s="10"/>
      <c r="CPA13" s="10"/>
      <c r="CPB13" s="10"/>
      <c r="CPC13" s="10"/>
      <c r="CPD13" s="10"/>
      <c r="CPE13" s="10"/>
      <c r="CPF13" s="10"/>
      <c r="CPG13" s="10"/>
      <c r="CPH13" s="10"/>
      <c r="CPI13" s="10"/>
      <c r="CPJ13" s="10"/>
      <c r="CPK13" s="10"/>
      <c r="CPL13" s="10"/>
      <c r="CPM13" s="10"/>
      <c r="CPN13" s="10"/>
      <c r="CPO13" s="10"/>
      <c r="CPP13" s="10"/>
      <c r="CPQ13" s="10"/>
      <c r="CPR13" s="10"/>
      <c r="CPS13" s="10"/>
      <c r="CPT13" s="10"/>
      <c r="CPU13" s="10"/>
      <c r="CPV13" s="10"/>
      <c r="CPW13" s="10"/>
      <c r="CPX13" s="10"/>
      <c r="CPY13" s="10"/>
      <c r="CPZ13" s="10"/>
      <c r="CQA13" s="10"/>
      <c r="CQB13" s="10"/>
      <c r="CQC13" s="10"/>
      <c r="CQD13" s="10"/>
      <c r="CQE13" s="10"/>
      <c r="CQF13" s="10"/>
      <c r="CQG13" s="10"/>
      <c r="CQH13" s="10"/>
      <c r="CQI13" s="10"/>
      <c r="CQJ13" s="10"/>
      <c r="CQK13" s="10"/>
      <c r="CQL13" s="10"/>
      <c r="CQM13" s="10"/>
      <c r="CQN13" s="10"/>
      <c r="CQO13" s="10"/>
      <c r="CQP13" s="10"/>
      <c r="CQQ13" s="10"/>
      <c r="CQR13" s="10"/>
      <c r="CQS13" s="10"/>
      <c r="CQT13" s="10"/>
      <c r="CQU13" s="10"/>
      <c r="CQV13" s="10"/>
      <c r="CQW13" s="10"/>
      <c r="CQX13" s="10"/>
      <c r="CQY13" s="10"/>
      <c r="CQZ13" s="10"/>
      <c r="CRA13" s="10"/>
      <c r="CRB13" s="10"/>
      <c r="CRC13" s="10"/>
      <c r="CRD13" s="10"/>
      <c r="CRE13" s="10"/>
      <c r="CRF13" s="10"/>
      <c r="CRG13" s="10"/>
      <c r="CRH13" s="10"/>
      <c r="CRI13" s="10"/>
      <c r="CRJ13" s="10"/>
      <c r="CRK13" s="10"/>
      <c r="CRL13" s="10"/>
      <c r="CRM13" s="10"/>
      <c r="CRN13" s="10"/>
      <c r="CRO13" s="10"/>
      <c r="CRP13" s="10"/>
      <c r="CRQ13" s="10"/>
      <c r="CRR13" s="10"/>
      <c r="CRS13" s="10"/>
      <c r="CRT13" s="10"/>
      <c r="CRU13" s="10"/>
      <c r="CRV13" s="10"/>
      <c r="CRW13" s="10"/>
      <c r="CRX13" s="10"/>
      <c r="CRY13" s="10"/>
      <c r="CRZ13" s="10"/>
      <c r="CSA13" s="10"/>
      <c r="CSB13" s="10"/>
      <c r="CSC13" s="10"/>
      <c r="CSD13" s="10"/>
      <c r="CSE13" s="10"/>
      <c r="CSF13" s="10"/>
      <c r="CSG13" s="10"/>
      <c r="CSH13" s="10"/>
      <c r="CSI13" s="10"/>
      <c r="CSJ13" s="10"/>
      <c r="CSK13" s="10"/>
      <c r="CSL13" s="10"/>
      <c r="CSM13" s="10"/>
      <c r="CSN13" s="10"/>
      <c r="CSO13" s="10"/>
      <c r="CSP13" s="10"/>
      <c r="CSQ13" s="10"/>
      <c r="CSR13" s="10"/>
      <c r="CSS13" s="10"/>
      <c r="CST13" s="10"/>
      <c r="CSU13" s="10"/>
      <c r="CSV13" s="10"/>
      <c r="CSW13" s="10"/>
      <c r="CSX13" s="10"/>
      <c r="CSY13" s="10"/>
      <c r="CSZ13" s="10"/>
      <c r="CTA13" s="10"/>
      <c r="CTB13" s="10"/>
      <c r="CTC13" s="10"/>
      <c r="CTD13" s="10"/>
      <c r="CTE13" s="10"/>
      <c r="CTF13" s="10"/>
      <c r="CTG13" s="10"/>
      <c r="CTH13" s="10"/>
      <c r="CTI13" s="10"/>
      <c r="CTJ13" s="10"/>
      <c r="CTK13" s="10"/>
      <c r="CTL13" s="10"/>
      <c r="CTM13" s="10"/>
      <c r="CTN13" s="10"/>
      <c r="CTO13" s="10"/>
      <c r="CTP13" s="10"/>
      <c r="CTQ13" s="10"/>
      <c r="CTR13" s="10"/>
      <c r="CTS13" s="10"/>
      <c r="CTT13" s="10"/>
      <c r="CTU13" s="10"/>
      <c r="CTV13" s="10"/>
      <c r="CTW13" s="10"/>
      <c r="CTX13" s="10"/>
      <c r="CTY13" s="10"/>
      <c r="CTZ13" s="10"/>
      <c r="CUA13" s="10"/>
      <c r="CUB13" s="10"/>
      <c r="CUC13" s="10"/>
      <c r="CUD13" s="10"/>
      <c r="CUE13" s="10"/>
      <c r="CUF13" s="10"/>
      <c r="CUG13" s="10"/>
      <c r="CUH13" s="10"/>
      <c r="CUI13" s="10"/>
      <c r="CUJ13" s="10"/>
      <c r="CUK13" s="10"/>
      <c r="CUL13" s="10"/>
      <c r="CUM13" s="10"/>
      <c r="CUN13" s="10"/>
      <c r="CUO13" s="10"/>
      <c r="CUP13" s="10"/>
      <c r="CUQ13" s="10"/>
      <c r="CUR13" s="10"/>
      <c r="CUS13" s="10"/>
      <c r="CUT13" s="10"/>
      <c r="CUU13" s="10"/>
      <c r="CUV13" s="10"/>
      <c r="CUW13" s="10"/>
      <c r="CUX13" s="10"/>
      <c r="CUY13" s="10"/>
      <c r="CUZ13" s="10"/>
      <c r="CVA13" s="10"/>
      <c r="CVB13" s="10"/>
      <c r="CVC13" s="10"/>
      <c r="CVD13" s="10"/>
      <c r="CVE13" s="10"/>
      <c r="CVF13" s="10"/>
      <c r="CVG13" s="10"/>
      <c r="CVH13" s="10"/>
      <c r="CVI13" s="10"/>
      <c r="CVJ13" s="10"/>
      <c r="CVK13" s="10"/>
      <c r="CVL13" s="10"/>
      <c r="CVM13" s="10"/>
      <c r="CVN13" s="10"/>
      <c r="CVO13" s="10"/>
      <c r="CVP13" s="10"/>
      <c r="CVQ13" s="10"/>
      <c r="CVR13" s="10"/>
      <c r="CVS13" s="10"/>
      <c r="CVT13" s="10"/>
      <c r="CVU13" s="10"/>
      <c r="CVV13" s="10"/>
      <c r="CVW13" s="10"/>
      <c r="CVX13" s="10"/>
      <c r="CVY13" s="10"/>
      <c r="CVZ13" s="10"/>
      <c r="CWA13" s="10"/>
      <c r="CWB13" s="10"/>
      <c r="CWC13" s="10"/>
      <c r="CWD13" s="10"/>
      <c r="CWE13" s="10"/>
      <c r="CWF13" s="10"/>
      <c r="CWG13" s="10"/>
      <c r="CWH13" s="10"/>
      <c r="CWI13" s="10"/>
      <c r="CWJ13" s="10"/>
      <c r="CWK13" s="10"/>
      <c r="CWL13" s="10"/>
      <c r="CWM13" s="10"/>
      <c r="CWN13" s="10"/>
      <c r="CWO13" s="10"/>
      <c r="CWP13" s="10"/>
      <c r="CWQ13" s="10"/>
      <c r="CWR13" s="10"/>
      <c r="CWS13" s="10"/>
      <c r="CWT13" s="10"/>
      <c r="CWU13" s="10"/>
      <c r="CWV13" s="10"/>
      <c r="CWW13" s="10"/>
      <c r="CWX13" s="10"/>
      <c r="CWY13" s="10"/>
      <c r="CWZ13" s="10"/>
      <c r="CXA13" s="10"/>
      <c r="CXB13" s="10"/>
      <c r="CXC13" s="10"/>
      <c r="CXD13" s="10"/>
      <c r="CXE13" s="10"/>
      <c r="CXF13" s="10"/>
      <c r="CXG13" s="10"/>
      <c r="CXH13" s="10"/>
      <c r="CXI13" s="10"/>
      <c r="CXJ13" s="10"/>
      <c r="CXK13" s="10"/>
      <c r="CXL13" s="10"/>
      <c r="CXM13" s="10"/>
      <c r="CXN13" s="10"/>
      <c r="CXO13" s="10"/>
      <c r="CXP13" s="10"/>
      <c r="CXQ13" s="10"/>
      <c r="CXR13" s="10"/>
      <c r="CXS13" s="10"/>
      <c r="CXT13" s="10"/>
      <c r="CXU13" s="10"/>
      <c r="CXV13" s="10"/>
      <c r="CXW13" s="10"/>
      <c r="CXX13" s="10"/>
      <c r="CXY13" s="10"/>
      <c r="CXZ13" s="10"/>
      <c r="CYA13" s="10"/>
      <c r="CYB13" s="10"/>
      <c r="CYC13" s="10"/>
      <c r="CYD13" s="10"/>
      <c r="CYE13" s="10"/>
      <c r="CYF13" s="10"/>
      <c r="CYG13" s="10"/>
      <c r="CYH13" s="10"/>
      <c r="CYI13" s="10"/>
      <c r="CYJ13" s="10"/>
      <c r="CYK13" s="10"/>
      <c r="CYL13" s="10"/>
      <c r="CYM13" s="10"/>
      <c r="CYN13" s="10"/>
      <c r="CYO13" s="10"/>
      <c r="CYP13" s="10"/>
      <c r="CYQ13" s="10"/>
      <c r="CYR13" s="10"/>
      <c r="CYS13" s="10"/>
      <c r="CYT13" s="10"/>
      <c r="CYU13" s="10"/>
      <c r="CYV13" s="10"/>
      <c r="CYW13" s="10"/>
      <c r="CYX13" s="10"/>
      <c r="CYY13" s="10"/>
      <c r="CYZ13" s="10"/>
      <c r="CZA13" s="10"/>
      <c r="CZB13" s="10"/>
      <c r="CZC13" s="10"/>
      <c r="CZD13" s="10"/>
      <c r="CZE13" s="10"/>
      <c r="CZF13" s="10"/>
      <c r="CZG13" s="10"/>
      <c r="CZH13" s="10"/>
      <c r="CZI13" s="10"/>
      <c r="CZJ13" s="10"/>
      <c r="CZK13" s="10"/>
      <c r="CZL13" s="10"/>
      <c r="CZM13" s="10"/>
      <c r="CZN13" s="10"/>
      <c r="CZO13" s="10"/>
      <c r="CZP13" s="10"/>
      <c r="CZQ13" s="10"/>
      <c r="CZR13" s="10"/>
      <c r="CZS13" s="10"/>
      <c r="CZT13" s="10"/>
      <c r="CZU13" s="10"/>
      <c r="CZV13" s="10"/>
      <c r="CZW13" s="10"/>
      <c r="CZX13" s="10"/>
      <c r="CZY13" s="10"/>
      <c r="CZZ13" s="10"/>
      <c r="DAA13" s="10"/>
      <c r="DAB13" s="10"/>
      <c r="DAC13" s="10"/>
      <c r="DAD13" s="10"/>
      <c r="DAE13" s="10"/>
      <c r="DAF13" s="10"/>
      <c r="DAG13" s="10"/>
      <c r="DAH13" s="10"/>
      <c r="DAI13" s="10"/>
      <c r="DAJ13" s="10"/>
      <c r="DAK13" s="10"/>
      <c r="DAL13" s="10"/>
      <c r="DAM13" s="10"/>
      <c r="DAN13" s="10"/>
      <c r="DAO13" s="10"/>
      <c r="DAP13" s="10"/>
      <c r="DAQ13" s="10"/>
      <c r="DAR13" s="10"/>
      <c r="DAS13" s="10"/>
      <c r="DAT13" s="10"/>
      <c r="DAU13" s="10"/>
      <c r="DAV13" s="10"/>
      <c r="DAW13" s="10"/>
      <c r="DAX13" s="10"/>
      <c r="DAY13" s="10"/>
      <c r="DAZ13" s="10"/>
      <c r="DBA13" s="10"/>
      <c r="DBB13" s="10"/>
      <c r="DBC13" s="10"/>
      <c r="DBD13" s="10"/>
      <c r="DBE13" s="10"/>
      <c r="DBF13" s="10"/>
      <c r="DBG13" s="10"/>
      <c r="DBH13" s="10"/>
      <c r="DBI13" s="10"/>
      <c r="DBJ13" s="10"/>
      <c r="DBK13" s="10"/>
      <c r="DBL13" s="10"/>
      <c r="DBM13" s="10"/>
      <c r="DBN13" s="10"/>
      <c r="DBO13" s="10"/>
      <c r="DBP13" s="10"/>
      <c r="DBQ13" s="10"/>
      <c r="DBR13" s="10"/>
      <c r="DBS13" s="10"/>
      <c r="DBT13" s="10"/>
      <c r="DBU13" s="10"/>
      <c r="DBV13" s="10"/>
      <c r="DBW13" s="10"/>
      <c r="DBX13" s="10"/>
      <c r="DBY13" s="10"/>
      <c r="DBZ13" s="10"/>
      <c r="DCA13" s="10"/>
      <c r="DCB13" s="10"/>
      <c r="DCC13" s="10"/>
      <c r="DCD13" s="10"/>
      <c r="DCE13" s="10"/>
      <c r="DCF13" s="10"/>
      <c r="DCG13" s="10"/>
      <c r="DCH13" s="10"/>
      <c r="DCI13" s="10"/>
      <c r="DCJ13" s="10"/>
      <c r="DCK13" s="10"/>
      <c r="DCL13" s="10"/>
      <c r="DCM13" s="10"/>
      <c r="DCN13" s="10"/>
      <c r="DCO13" s="10"/>
      <c r="DCP13" s="10"/>
      <c r="DCQ13" s="10"/>
      <c r="DCR13" s="10"/>
      <c r="DCS13" s="10"/>
      <c r="DCT13" s="10"/>
      <c r="DCU13" s="10"/>
      <c r="DCV13" s="10"/>
      <c r="DCW13" s="10"/>
      <c r="DCX13" s="10"/>
      <c r="DCY13" s="10"/>
      <c r="DCZ13" s="10"/>
      <c r="DDA13" s="10"/>
      <c r="DDB13" s="10"/>
      <c r="DDC13" s="10"/>
      <c r="DDD13" s="10"/>
      <c r="DDE13" s="10"/>
      <c r="DDF13" s="10"/>
      <c r="DDG13" s="10"/>
      <c r="DDH13" s="10"/>
      <c r="DDI13" s="10"/>
      <c r="DDJ13" s="10"/>
      <c r="DDK13" s="10"/>
      <c r="DDL13" s="10"/>
      <c r="DDM13" s="10"/>
      <c r="DDN13" s="10"/>
      <c r="DDO13" s="10"/>
      <c r="DDP13" s="10"/>
      <c r="DDQ13" s="10"/>
      <c r="DDR13" s="10"/>
      <c r="DDS13" s="10"/>
      <c r="DDT13" s="10"/>
      <c r="DDU13" s="10"/>
      <c r="DDV13" s="10"/>
      <c r="DDW13" s="10"/>
      <c r="DDX13" s="10"/>
      <c r="DDY13" s="10"/>
      <c r="DDZ13" s="10"/>
      <c r="DEA13" s="10"/>
      <c r="DEB13" s="10"/>
      <c r="DEC13" s="10"/>
      <c r="DED13" s="10"/>
      <c r="DEE13" s="10"/>
      <c r="DEF13" s="10"/>
      <c r="DEG13" s="10"/>
      <c r="DEH13" s="10"/>
      <c r="DEI13" s="10"/>
      <c r="DEJ13" s="10"/>
      <c r="DEK13" s="10"/>
      <c r="DEL13" s="10"/>
      <c r="DEM13" s="10"/>
      <c r="DEN13" s="10"/>
      <c r="DEO13" s="10"/>
      <c r="DEP13" s="10"/>
      <c r="DEQ13" s="10"/>
      <c r="DER13" s="10"/>
      <c r="DES13" s="10"/>
      <c r="DET13" s="10"/>
      <c r="DEU13" s="10"/>
      <c r="DEV13" s="10"/>
      <c r="DEW13" s="10"/>
      <c r="DEX13" s="10"/>
      <c r="DEY13" s="10"/>
      <c r="DEZ13" s="10"/>
      <c r="DFA13" s="10"/>
      <c r="DFB13" s="10"/>
      <c r="DFC13" s="10"/>
      <c r="DFD13" s="10"/>
      <c r="DFE13" s="10"/>
      <c r="DFF13" s="10"/>
      <c r="DFG13" s="10"/>
      <c r="DFH13" s="10"/>
      <c r="DFI13" s="10"/>
      <c r="DFJ13" s="10"/>
      <c r="DFK13" s="10"/>
      <c r="DFL13" s="10"/>
      <c r="DFM13" s="10"/>
      <c r="DFN13" s="10"/>
      <c r="DFO13" s="10"/>
      <c r="DFP13" s="10"/>
      <c r="DFQ13" s="10"/>
      <c r="DFR13" s="10"/>
      <c r="DFS13" s="10"/>
      <c r="DFT13" s="10"/>
      <c r="DFU13" s="10"/>
      <c r="DFV13" s="10"/>
      <c r="DFW13" s="10"/>
      <c r="DFX13" s="10"/>
      <c r="DFY13" s="10"/>
      <c r="DFZ13" s="10"/>
      <c r="DGA13" s="10"/>
      <c r="DGB13" s="10"/>
      <c r="DGC13" s="10"/>
      <c r="DGD13" s="10"/>
      <c r="DGE13" s="10"/>
      <c r="DGF13" s="10"/>
      <c r="DGG13" s="10"/>
      <c r="DGH13" s="10"/>
      <c r="DGI13" s="10"/>
      <c r="DGJ13" s="10"/>
      <c r="DGK13" s="10"/>
      <c r="DGL13" s="10"/>
      <c r="DGM13" s="10"/>
      <c r="DGN13" s="10"/>
      <c r="DGO13" s="10"/>
      <c r="DGP13" s="10"/>
      <c r="DGQ13" s="10"/>
      <c r="DGR13" s="10"/>
      <c r="DGS13" s="10"/>
      <c r="DGT13" s="10"/>
      <c r="DGU13" s="10"/>
      <c r="DGV13" s="10"/>
      <c r="DGW13" s="10"/>
      <c r="DGX13" s="10"/>
      <c r="DGY13" s="10"/>
      <c r="DGZ13" s="10"/>
      <c r="DHA13" s="10"/>
      <c r="DHB13" s="10"/>
      <c r="DHC13" s="10"/>
      <c r="DHD13" s="10"/>
      <c r="DHE13" s="10"/>
      <c r="DHF13" s="10"/>
      <c r="DHG13" s="10"/>
      <c r="DHH13" s="10"/>
      <c r="DHI13" s="10"/>
      <c r="DHJ13" s="10"/>
      <c r="DHK13" s="10"/>
      <c r="DHL13" s="10"/>
      <c r="DHM13" s="10"/>
      <c r="DHN13" s="10"/>
      <c r="DHO13" s="10"/>
      <c r="DHP13" s="10"/>
      <c r="DHQ13" s="10"/>
      <c r="DHR13" s="10"/>
      <c r="DHS13" s="10"/>
      <c r="DHT13" s="10"/>
      <c r="DHU13" s="10"/>
      <c r="DHV13" s="10"/>
      <c r="DHW13" s="10"/>
      <c r="DHX13" s="10"/>
      <c r="DHY13" s="10"/>
      <c r="DHZ13" s="10"/>
      <c r="DIA13" s="10"/>
      <c r="DIB13" s="10"/>
      <c r="DIC13" s="10"/>
      <c r="DID13" s="10"/>
      <c r="DIE13" s="10"/>
      <c r="DIF13" s="10"/>
      <c r="DIG13" s="10"/>
      <c r="DIH13" s="10"/>
      <c r="DII13" s="10"/>
      <c r="DIJ13" s="10"/>
      <c r="DIK13" s="10"/>
      <c r="DIL13" s="10"/>
      <c r="DIM13" s="10"/>
      <c r="DIN13" s="10"/>
      <c r="DIO13" s="10"/>
      <c r="DIP13" s="10"/>
      <c r="DIQ13" s="10"/>
      <c r="DIR13" s="10"/>
      <c r="DIS13" s="10"/>
      <c r="DIT13" s="10"/>
      <c r="DIU13" s="10"/>
      <c r="DIV13" s="10"/>
      <c r="DIW13" s="10"/>
      <c r="DIX13" s="10"/>
      <c r="DIY13" s="10"/>
      <c r="DIZ13" s="10"/>
      <c r="DJA13" s="10"/>
      <c r="DJB13" s="10"/>
      <c r="DJC13" s="10"/>
      <c r="DJD13" s="10"/>
      <c r="DJE13" s="10"/>
      <c r="DJF13" s="10"/>
      <c r="DJG13" s="10"/>
      <c r="DJH13" s="10"/>
      <c r="DJI13" s="10"/>
      <c r="DJJ13" s="10"/>
      <c r="DJK13" s="10"/>
      <c r="DJL13" s="10"/>
      <c r="DJM13" s="10"/>
      <c r="DJN13" s="10"/>
      <c r="DJO13" s="10"/>
      <c r="DJP13" s="10"/>
      <c r="DJQ13" s="10"/>
      <c r="DJR13" s="10"/>
      <c r="DJS13" s="10"/>
      <c r="DJT13" s="10"/>
      <c r="DJU13" s="10"/>
      <c r="DJV13" s="10"/>
      <c r="DJW13" s="10"/>
      <c r="DJX13" s="10"/>
      <c r="DJY13" s="10"/>
      <c r="DJZ13" s="10"/>
      <c r="DKA13" s="10"/>
      <c r="DKB13" s="10"/>
      <c r="DKC13" s="10"/>
      <c r="DKD13" s="10"/>
      <c r="DKE13" s="10"/>
      <c r="DKF13" s="10"/>
      <c r="DKG13" s="10"/>
      <c r="DKH13" s="10"/>
      <c r="DKI13" s="10"/>
      <c r="DKJ13" s="10"/>
      <c r="DKK13" s="10"/>
      <c r="DKL13" s="10"/>
      <c r="DKM13" s="10"/>
      <c r="DKN13" s="10"/>
      <c r="DKO13" s="10"/>
      <c r="DKP13" s="10"/>
      <c r="DKQ13" s="10"/>
      <c r="DKR13" s="10"/>
      <c r="DKS13" s="10"/>
      <c r="DKT13" s="10"/>
      <c r="DKU13" s="10"/>
      <c r="DKV13" s="10"/>
      <c r="DKW13" s="10"/>
      <c r="DKX13" s="10"/>
      <c r="DKY13" s="10"/>
      <c r="DKZ13" s="10"/>
      <c r="DLA13" s="10"/>
      <c r="DLB13" s="10"/>
      <c r="DLC13" s="10"/>
      <c r="DLD13" s="10"/>
      <c r="DLE13" s="10"/>
      <c r="DLF13" s="10"/>
      <c r="DLG13" s="10"/>
      <c r="DLH13" s="10"/>
      <c r="DLI13" s="10"/>
      <c r="DLJ13" s="10"/>
      <c r="DLK13" s="10"/>
      <c r="DLL13" s="10"/>
      <c r="DLM13" s="10"/>
      <c r="DLN13" s="10"/>
      <c r="DLO13" s="10"/>
      <c r="DLP13" s="10"/>
      <c r="DLQ13" s="10"/>
      <c r="DLR13" s="10"/>
      <c r="DLS13" s="10"/>
      <c r="DLT13" s="10"/>
      <c r="DLU13" s="10"/>
      <c r="DLV13" s="10"/>
      <c r="DLW13" s="10"/>
      <c r="DLX13" s="10"/>
      <c r="DLY13" s="10"/>
      <c r="DLZ13" s="10"/>
      <c r="DMA13" s="10"/>
      <c r="DMB13" s="10"/>
      <c r="DMC13" s="10"/>
      <c r="DMD13" s="10"/>
      <c r="DME13" s="10"/>
      <c r="DMF13" s="10"/>
      <c r="DMG13" s="10"/>
      <c r="DMH13" s="10"/>
      <c r="DMI13" s="10"/>
      <c r="DMJ13" s="10"/>
      <c r="DMK13" s="10"/>
      <c r="DML13" s="10"/>
      <c r="DMM13" s="10"/>
      <c r="DMN13" s="10"/>
      <c r="DMO13" s="10"/>
      <c r="DMP13" s="10"/>
      <c r="DMQ13" s="10"/>
      <c r="DMR13" s="10"/>
      <c r="DMS13" s="10"/>
      <c r="DMT13" s="10"/>
      <c r="DMU13" s="10"/>
      <c r="DMV13" s="10"/>
      <c r="DMW13" s="10"/>
      <c r="DMX13" s="10"/>
      <c r="DMY13" s="10"/>
      <c r="DMZ13" s="10"/>
      <c r="DNA13" s="10"/>
      <c r="DNB13" s="10"/>
      <c r="DNC13" s="10"/>
      <c r="DND13" s="10"/>
      <c r="DNE13" s="10"/>
      <c r="DNF13" s="10"/>
      <c r="DNG13" s="10"/>
      <c r="DNH13" s="10"/>
      <c r="DNI13" s="10"/>
      <c r="DNJ13" s="10"/>
      <c r="DNK13" s="10"/>
      <c r="DNL13" s="10"/>
      <c r="DNM13" s="10"/>
      <c r="DNN13" s="10"/>
      <c r="DNO13" s="10"/>
      <c r="DNP13" s="10"/>
      <c r="DNQ13" s="10"/>
      <c r="DNR13" s="10"/>
      <c r="DNS13" s="10"/>
      <c r="DNT13" s="10"/>
      <c r="DNU13" s="10"/>
      <c r="DNV13" s="10"/>
      <c r="DNW13" s="10"/>
      <c r="DNX13" s="10"/>
      <c r="DNY13" s="10"/>
      <c r="DNZ13" s="10"/>
      <c r="DOA13" s="10"/>
      <c r="DOB13" s="10"/>
      <c r="DOC13" s="10"/>
      <c r="DOD13" s="10"/>
      <c r="DOE13" s="10"/>
      <c r="DOF13" s="10"/>
      <c r="DOG13" s="10"/>
      <c r="DOH13" s="10"/>
      <c r="DOI13" s="10"/>
      <c r="DOJ13" s="10"/>
      <c r="DOK13" s="10"/>
      <c r="DOL13" s="10"/>
      <c r="DOM13" s="10"/>
      <c r="DON13" s="10"/>
      <c r="DOO13" s="10"/>
      <c r="DOP13" s="10"/>
      <c r="DOQ13" s="10"/>
      <c r="DOR13" s="10"/>
      <c r="DOS13" s="10"/>
      <c r="DOT13" s="10"/>
      <c r="DOU13" s="10"/>
      <c r="DOV13" s="10"/>
      <c r="DOW13" s="10"/>
      <c r="DOX13" s="10"/>
      <c r="DOY13" s="10"/>
      <c r="DOZ13" s="10"/>
      <c r="DPA13" s="10"/>
      <c r="DPB13" s="10"/>
      <c r="DPC13" s="10"/>
      <c r="DPD13" s="10"/>
      <c r="DPE13" s="10"/>
      <c r="DPF13" s="10"/>
      <c r="DPG13" s="10"/>
      <c r="DPH13" s="10"/>
      <c r="DPI13" s="10"/>
      <c r="DPJ13" s="10"/>
      <c r="DPK13" s="10"/>
      <c r="DPL13" s="10"/>
      <c r="DPM13" s="10"/>
      <c r="DPN13" s="10"/>
      <c r="DPO13" s="10"/>
      <c r="DPP13" s="10"/>
      <c r="DPQ13" s="10"/>
      <c r="DPR13" s="10"/>
      <c r="DPS13" s="10"/>
      <c r="DPT13" s="10"/>
      <c r="DPU13" s="10"/>
      <c r="DPV13" s="10"/>
      <c r="DPW13" s="10"/>
      <c r="DPX13" s="10"/>
      <c r="DPY13" s="10"/>
      <c r="DPZ13" s="10"/>
      <c r="DQA13" s="10"/>
      <c r="DQB13" s="10"/>
      <c r="DQC13" s="10"/>
      <c r="DQD13" s="10"/>
      <c r="DQE13" s="10"/>
      <c r="DQF13" s="10"/>
      <c r="DQG13" s="10"/>
      <c r="DQH13" s="10"/>
      <c r="DQI13" s="10"/>
      <c r="DQJ13" s="10"/>
      <c r="DQK13" s="10"/>
      <c r="DQL13" s="10"/>
      <c r="DQM13" s="10"/>
      <c r="DQN13" s="10"/>
      <c r="DQO13" s="10"/>
      <c r="DQP13" s="10"/>
      <c r="DQQ13" s="10"/>
      <c r="DQR13" s="10"/>
      <c r="DQS13" s="10"/>
      <c r="DQT13" s="10"/>
      <c r="DQU13" s="10"/>
      <c r="DQV13" s="10"/>
      <c r="DQW13" s="10"/>
      <c r="DQX13" s="10"/>
      <c r="DQY13" s="10"/>
      <c r="DQZ13" s="10"/>
      <c r="DRA13" s="10"/>
      <c r="DRB13" s="10"/>
      <c r="DRC13" s="10"/>
      <c r="DRD13" s="10"/>
      <c r="DRE13" s="10"/>
      <c r="DRF13" s="10"/>
      <c r="DRG13" s="10"/>
      <c r="DRH13" s="10"/>
      <c r="DRI13" s="10"/>
      <c r="DRJ13" s="10"/>
      <c r="DRK13" s="10"/>
      <c r="DRL13" s="10"/>
      <c r="DRM13" s="10"/>
      <c r="DRN13" s="10"/>
      <c r="DRO13" s="10"/>
      <c r="DRP13" s="10"/>
      <c r="DRQ13" s="10"/>
      <c r="DRR13" s="10"/>
      <c r="DRS13" s="10"/>
      <c r="DRT13" s="10"/>
      <c r="DRU13" s="10"/>
      <c r="DRV13" s="10"/>
      <c r="DRW13" s="10"/>
      <c r="DRX13" s="10"/>
      <c r="DRY13" s="10"/>
      <c r="DRZ13" s="10"/>
      <c r="DSA13" s="10"/>
      <c r="DSB13" s="10"/>
      <c r="DSC13" s="10"/>
      <c r="DSD13" s="10"/>
      <c r="DSE13" s="10"/>
      <c r="DSF13" s="10"/>
      <c r="DSG13" s="10"/>
      <c r="DSH13" s="10"/>
      <c r="DSI13" s="10"/>
      <c r="DSJ13" s="10"/>
      <c r="DSK13" s="10"/>
      <c r="DSL13" s="10"/>
      <c r="DSM13" s="10"/>
      <c r="DSN13" s="10"/>
      <c r="DSO13" s="10"/>
      <c r="DSP13" s="10"/>
      <c r="DSQ13" s="10"/>
      <c r="DSR13" s="10"/>
      <c r="DSS13" s="10"/>
      <c r="DST13" s="10"/>
      <c r="DSU13" s="10"/>
      <c r="DSV13" s="10"/>
      <c r="DSW13" s="10"/>
      <c r="DSX13" s="10"/>
      <c r="DSY13" s="10"/>
      <c r="DSZ13" s="10"/>
      <c r="DTA13" s="10"/>
      <c r="DTB13" s="10"/>
      <c r="DTC13" s="10"/>
      <c r="DTD13" s="10"/>
      <c r="DTE13" s="10"/>
      <c r="DTF13" s="10"/>
      <c r="DTG13" s="10"/>
      <c r="DTH13" s="10"/>
      <c r="DTI13" s="10"/>
      <c r="DTJ13" s="10"/>
      <c r="DTK13" s="10"/>
      <c r="DTL13" s="10"/>
      <c r="DTM13" s="10"/>
      <c r="DTN13" s="10"/>
      <c r="DTO13" s="10"/>
      <c r="DTP13" s="10"/>
      <c r="DTQ13" s="10"/>
      <c r="DTR13" s="10"/>
      <c r="DTS13" s="10"/>
      <c r="DTT13" s="10"/>
      <c r="DTU13" s="10"/>
      <c r="DTV13" s="10"/>
      <c r="DTW13" s="10"/>
      <c r="DTX13" s="10"/>
      <c r="DTY13" s="10"/>
      <c r="DTZ13" s="10"/>
      <c r="DUA13" s="10"/>
      <c r="DUB13" s="10"/>
      <c r="DUC13" s="10"/>
      <c r="DUD13" s="10"/>
      <c r="DUE13" s="10"/>
      <c r="DUF13" s="10"/>
      <c r="DUG13" s="10"/>
      <c r="DUH13" s="10"/>
      <c r="DUI13" s="10"/>
      <c r="DUJ13" s="10"/>
      <c r="DUK13" s="10"/>
      <c r="DUL13" s="10"/>
      <c r="DUM13" s="10"/>
      <c r="DUN13" s="10"/>
      <c r="DUO13" s="10"/>
      <c r="DUP13" s="10"/>
      <c r="DUQ13" s="10"/>
      <c r="DUR13" s="10"/>
      <c r="DUS13" s="10"/>
      <c r="DUT13" s="10"/>
      <c r="DUU13" s="10"/>
      <c r="DUV13" s="10"/>
      <c r="DUW13" s="10"/>
      <c r="DUX13" s="10"/>
      <c r="DUY13" s="10"/>
      <c r="DUZ13" s="10"/>
      <c r="DVA13" s="10"/>
      <c r="DVB13" s="10"/>
      <c r="DVC13" s="10"/>
      <c r="DVD13" s="10"/>
      <c r="DVE13" s="10"/>
      <c r="DVF13" s="10"/>
      <c r="DVG13" s="10"/>
      <c r="DVH13" s="10"/>
      <c r="DVI13" s="10"/>
      <c r="DVJ13" s="10"/>
      <c r="DVK13" s="10"/>
      <c r="DVL13" s="10"/>
      <c r="DVM13" s="10"/>
      <c r="DVN13" s="10"/>
      <c r="DVO13" s="10"/>
      <c r="DVP13" s="10"/>
      <c r="DVQ13" s="10"/>
      <c r="DVR13" s="10"/>
      <c r="DVS13" s="10"/>
      <c r="DVT13" s="10"/>
      <c r="DVU13" s="10"/>
      <c r="DVV13" s="10"/>
      <c r="DVW13" s="10"/>
      <c r="DVX13" s="10"/>
      <c r="DVY13" s="10"/>
      <c r="DVZ13" s="10"/>
      <c r="DWA13" s="10"/>
      <c r="DWB13" s="10"/>
      <c r="DWC13" s="10"/>
      <c r="DWD13" s="10"/>
      <c r="DWE13" s="10"/>
      <c r="DWF13" s="10"/>
      <c r="DWG13" s="10"/>
      <c r="DWH13" s="10"/>
      <c r="DWI13" s="10"/>
      <c r="DWJ13" s="10"/>
      <c r="DWK13" s="10"/>
      <c r="DWL13" s="10"/>
      <c r="DWM13" s="10"/>
      <c r="DWN13" s="10"/>
      <c r="DWO13" s="10"/>
      <c r="DWP13" s="10"/>
      <c r="DWQ13" s="10"/>
      <c r="DWR13" s="10"/>
      <c r="DWS13" s="10"/>
      <c r="DWT13" s="10"/>
      <c r="DWU13" s="10"/>
      <c r="DWV13" s="10"/>
      <c r="DWW13" s="10"/>
      <c r="DWX13" s="10"/>
      <c r="DWY13" s="10"/>
      <c r="DWZ13" s="10"/>
      <c r="DXA13" s="10"/>
      <c r="DXB13" s="10"/>
      <c r="DXC13" s="10"/>
      <c r="DXD13" s="10"/>
      <c r="DXE13" s="10"/>
      <c r="DXF13" s="10"/>
      <c r="DXG13" s="10"/>
      <c r="DXH13" s="10"/>
      <c r="DXI13" s="10"/>
      <c r="DXJ13" s="10"/>
      <c r="DXK13" s="10"/>
      <c r="DXL13" s="10"/>
      <c r="DXM13" s="10"/>
      <c r="DXN13" s="10"/>
      <c r="DXO13" s="10"/>
      <c r="DXP13" s="10"/>
      <c r="DXQ13" s="10"/>
      <c r="DXR13" s="10"/>
      <c r="DXS13" s="10"/>
      <c r="DXT13" s="10"/>
      <c r="DXU13" s="10"/>
      <c r="DXV13" s="10"/>
      <c r="DXW13" s="10"/>
      <c r="DXX13" s="10"/>
      <c r="DXY13" s="10"/>
      <c r="DXZ13" s="10"/>
      <c r="DYA13" s="10"/>
      <c r="DYB13" s="10"/>
      <c r="DYC13" s="10"/>
      <c r="DYD13" s="10"/>
      <c r="DYE13" s="10"/>
      <c r="DYF13" s="10"/>
      <c r="DYG13" s="10"/>
      <c r="DYH13" s="10"/>
      <c r="DYI13" s="10"/>
      <c r="DYJ13" s="10"/>
      <c r="DYK13" s="10"/>
      <c r="DYL13" s="10"/>
      <c r="DYM13" s="10"/>
      <c r="DYN13" s="10"/>
      <c r="DYO13" s="10"/>
      <c r="DYP13" s="10"/>
      <c r="DYQ13" s="10"/>
      <c r="DYR13" s="10"/>
      <c r="DYS13" s="10"/>
      <c r="DYT13" s="10"/>
      <c r="DYU13" s="10"/>
      <c r="DYV13" s="10"/>
      <c r="DYW13" s="10"/>
      <c r="DYX13" s="10"/>
      <c r="DYY13" s="10"/>
      <c r="DYZ13" s="10"/>
      <c r="DZA13" s="10"/>
      <c r="DZB13" s="10"/>
      <c r="DZC13" s="10"/>
      <c r="DZD13" s="10"/>
      <c r="DZE13" s="10"/>
      <c r="DZF13" s="10"/>
      <c r="DZG13" s="10"/>
      <c r="DZH13" s="10"/>
      <c r="DZI13" s="10"/>
      <c r="DZJ13" s="10"/>
      <c r="DZK13" s="10"/>
      <c r="DZL13" s="10"/>
      <c r="DZM13" s="10"/>
      <c r="DZN13" s="10"/>
      <c r="DZO13" s="10"/>
      <c r="DZP13" s="10"/>
      <c r="DZQ13" s="10"/>
      <c r="DZR13" s="10"/>
      <c r="DZS13" s="10"/>
      <c r="DZT13" s="10"/>
      <c r="DZU13" s="10"/>
      <c r="DZV13" s="10"/>
      <c r="DZW13" s="10"/>
      <c r="DZX13" s="10"/>
      <c r="DZY13" s="10"/>
      <c r="DZZ13" s="10"/>
      <c r="EAA13" s="10"/>
      <c r="EAB13" s="10"/>
      <c r="EAC13" s="10"/>
      <c r="EAD13" s="10"/>
      <c r="EAE13" s="10"/>
      <c r="EAF13" s="10"/>
      <c r="EAG13" s="10"/>
      <c r="EAH13" s="10"/>
      <c r="EAI13" s="10"/>
      <c r="EAJ13" s="10"/>
      <c r="EAK13" s="10"/>
      <c r="EAL13" s="10"/>
      <c r="EAM13" s="10"/>
      <c r="EAN13" s="10"/>
      <c r="EAO13" s="10"/>
      <c r="EAP13" s="10"/>
      <c r="EAQ13" s="10"/>
      <c r="EAR13" s="10"/>
      <c r="EAS13" s="10"/>
      <c r="EAT13" s="10"/>
      <c r="EAU13" s="10"/>
      <c r="EAV13" s="10"/>
      <c r="EAW13" s="10"/>
      <c r="EAX13" s="10"/>
      <c r="EAY13" s="10"/>
      <c r="EAZ13" s="10"/>
      <c r="EBA13" s="10"/>
      <c r="EBB13" s="10"/>
      <c r="EBC13" s="10"/>
      <c r="EBD13" s="10"/>
      <c r="EBE13" s="10"/>
      <c r="EBF13" s="10"/>
      <c r="EBG13" s="10"/>
      <c r="EBH13" s="10"/>
      <c r="EBI13" s="10"/>
      <c r="EBJ13" s="10"/>
      <c r="EBK13" s="10"/>
      <c r="EBL13" s="10"/>
      <c r="EBM13" s="10"/>
      <c r="EBN13" s="10"/>
      <c r="EBO13" s="10"/>
      <c r="EBP13" s="10"/>
      <c r="EBQ13" s="10"/>
      <c r="EBR13" s="10"/>
      <c r="EBS13" s="10"/>
      <c r="EBT13" s="10"/>
      <c r="EBU13" s="10"/>
      <c r="EBV13" s="10"/>
      <c r="EBW13" s="10"/>
      <c r="EBX13" s="10"/>
      <c r="EBY13" s="10"/>
      <c r="EBZ13" s="10"/>
      <c r="ECA13" s="10"/>
      <c r="ECB13" s="10"/>
      <c r="ECC13" s="10"/>
      <c r="ECD13" s="10"/>
      <c r="ECE13" s="10"/>
      <c r="ECF13" s="10"/>
      <c r="ECG13" s="10"/>
      <c r="ECH13" s="10"/>
      <c r="ECI13" s="10"/>
      <c r="ECJ13" s="10"/>
      <c r="ECK13" s="10"/>
      <c r="ECL13" s="10"/>
      <c r="ECM13" s="10"/>
      <c r="ECN13" s="10"/>
      <c r="ECO13" s="10"/>
      <c r="ECP13" s="10"/>
      <c r="ECQ13" s="10"/>
      <c r="ECR13" s="10"/>
      <c r="ECS13" s="10"/>
      <c r="ECT13" s="10"/>
      <c r="ECU13" s="10"/>
      <c r="ECV13" s="10"/>
      <c r="ECW13" s="10"/>
      <c r="ECX13" s="10"/>
      <c r="ECY13" s="10"/>
      <c r="ECZ13" s="10"/>
      <c r="EDA13" s="10"/>
      <c r="EDB13" s="10"/>
      <c r="EDC13" s="10"/>
      <c r="EDD13" s="10"/>
      <c r="EDE13" s="10"/>
      <c r="EDF13" s="10"/>
      <c r="EDG13" s="10"/>
      <c r="EDH13" s="10"/>
      <c r="EDI13" s="10"/>
      <c r="EDJ13" s="10"/>
      <c r="EDK13" s="10"/>
      <c r="EDL13" s="10"/>
      <c r="EDM13" s="10"/>
      <c r="EDN13" s="10"/>
      <c r="EDO13" s="10"/>
      <c r="EDP13" s="10"/>
      <c r="EDQ13" s="10"/>
      <c r="EDR13" s="10"/>
      <c r="EDS13" s="10"/>
      <c r="EDT13" s="10"/>
      <c r="EDU13" s="10"/>
      <c r="EDV13" s="10"/>
      <c r="EDW13" s="10"/>
      <c r="EDX13" s="10"/>
      <c r="EDY13" s="10"/>
      <c r="EDZ13" s="10"/>
      <c r="EEA13" s="10"/>
      <c r="EEB13" s="10"/>
      <c r="EEC13" s="10"/>
      <c r="EED13" s="10"/>
      <c r="EEE13" s="10"/>
      <c r="EEF13" s="10"/>
      <c r="EEG13" s="10"/>
      <c r="EEH13" s="10"/>
      <c r="EEI13" s="10"/>
      <c r="EEJ13" s="10"/>
      <c r="EEK13" s="10"/>
      <c r="EEL13" s="10"/>
      <c r="EEM13" s="10"/>
      <c r="EEN13" s="10"/>
      <c r="EEO13" s="10"/>
      <c r="EEP13" s="10"/>
      <c r="EEQ13" s="10"/>
      <c r="EER13" s="10"/>
      <c r="EES13" s="10"/>
      <c r="EET13" s="10"/>
      <c r="EEU13" s="10"/>
      <c r="EEV13" s="10"/>
      <c r="EEW13" s="10"/>
      <c r="EEX13" s="10"/>
      <c r="EEY13" s="10"/>
      <c r="EEZ13" s="10"/>
      <c r="EFA13" s="10"/>
      <c r="EFB13" s="10"/>
      <c r="EFC13" s="10"/>
      <c r="EFD13" s="10"/>
      <c r="EFE13" s="10"/>
      <c r="EFF13" s="10"/>
      <c r="EFG13" s="10"/>
      <c r="EFH13" s="10"/>
      <c r="EFI13" s="10"/>
      <c r="EFJ13" s="10"/>
      <c r="EFK13" s="10"/>
      <c r="EFL13" s="10"/>
      <c r="EFM13" s="10"/>
      <c r="EFN13" s="10"/>
      <c r="EFO13" s="10"/>
      <c r="EFP13" s="10"/>
      <c r="EFQ13" s="10"/>
      <c r="EFR13" s="10"/>
      <c r="EFS13" s="10"/>
      <c r="EFT13" s="10"/>
      <c r="EFU13" s="10"/>
      <c r="EFV13" s="10"/>
      <c r="EFW13" s="10"/>
      <c r="EFX13" s="10"/>
      <c r="EFY13" s="10"/>
      <c r="EFZ13" s="10"/>
      <c r="EGA13" s="10"/>
      <c r="EGB13" s="10"/>
      <c r="EGC13" s="10"/>
      <c r="EGD13" s="10"/>
      <c r="EGE13" s="10"/>
      <c r="EGF13" s="10"/>
      <c r="EGG13" s="10"/>
      <c r="EGH13" s="10"/>
      <c r="EGI13" s="10"/>
      <c r="EGJ13" s="10"/>
      <c r="EGK13" s="10"/>
      <c r="EGL13" s="10"/>
      <c r="EGM13" s="10"/>
      <c r="EGN13" s="10"/>
      <c r="EGO13" s="10"/>
      <c r="EGP13" s="10"/>
      <c r="EGQ13" s="10"/>
      <c r="EGR13" s="10"/>
      <c r="EGS13" s="10"/>
      <c r="EGT13" s="10"/>
      <c r="EGU13" s="10"/>
      <c r="EGV13" s="10"/>
      <c r="EGW13" s="10"/>
      <c r="EGX13" s="10"/>
      <c r="EGY13" s="10"/>
      <c r="EGZ13" s="10"/>
      <c r="EHA13" s="10"/>
      <c r="EHB13" s="10"/>
      <c r="EHC13" s="10"/>
      <c r="EHD13" s="10"/>
      <c r="EHE13" s="10"/>
      <c r="EHF13" s="10"/>
      <c r="EHG13" s="10"/>
      <c r="EHH13" s="10"/>
      <c r="EHI13" s="10"/>
      <c r="EHJ13" s="10"/>
      <c r="EHK13" s="10"/>
      <c r="EHL13" s="10"/>
      <c r="EHM13" s="10"/>
      <c r="EHN13" s="10"/>
      <c r="EHO13" s="10"/>
      <c r="EHP13" s="10"/>
      <c r="EHQ13" s="10"/>
      <c r="EHR13" s="10"/>
      <c r="EHS13" s="10"/>
      <c r="EHT13" s="10"/>
      <c r="EHU13" s="10"/>
      <c r="EHV13" s="10"/>
      <c r="EHW13" s="10"/>
      <c r="EHX13" s="10"/>
      <c r="EHY13" s="10"/>
      <c r="EHZ13" s="10"/>
      <c r="EIA13" s="10"/>
      <c r="EIB13" s="10"/>
      <c r="EIC13" s="10"/>
      <c r="EID13" s="10"/>
      <c r="EIE13" s="10"/>
      <c r="EIF13" s="10"/>
      <c r="EIG13" s="10"/>
      <c r="EIH13" s="10"/>
      <c r="EII13" s="10"/>
      <c r="EIJ13" s="10"/>
      <c r="EIK13" s="10"/>
      <c r="EIL13" s="10"/>
      <c r="EIM13" s="10"/>
      <c r="EIN13" s="10"/>
      <c r="EIO13" s="10"/>
      <c r="EIP13" s="10"/>
      <c r="EIQ13" s="10"/>
      <c r="EIR13" s="10"/>
      <c r="EIS13" s="10"/>
      <c r="EIT13" s="10"/>
      <c r="EIU13" s="10"/>
      <c r="EIV13" s="10"/>
      <c r="EIW13" s="10"/>
      <c r="EIX13" s="10"/>
      <c r="EIY13" s="10"/>
      <c r="EIZ13" s="10"/>
      <c r="EJA13" s="10"/>
      <c r="EJB13" s="10"/>
      <c r="EJC13" s="10"/>
      <c r="EJD13" s="10"/>
      <c r="EJE13" s="10"/>
      <c r="EJF13" s="10"/>
      <c r="EJG13" s="10"/>
      <c r="EJH13" s="10"/>
      <c r="EJI13" s="10"/>
      <c r="EJJ13" s="10"/>
      <c r="EJK13" s="10"/>
      <c r="EJL13" s="10"/>
      <c r="EJM13" s="10"/>
      <c r="EJN13" s="10"/>
      <c r="EJO13" s="10"/>
      <c r="EJP13" s="10"/>
      <c r="EJQ13" s="10"/>
      <c r="EJR13" s="10"/>
      <c r="EJS13" s="10"/>
      <c r="EJT13" s="10"/>
      <c r="EJU13" s="10"/>
      <c r="EJV13" s="10"/>
      <c r="EJW13" s="10"/>
      <c r="EJX13" s="10"/>
      <c r="EJY13" s="10"/>
      <c r="EJZ13" s="10"/>
      <c r="EKA13" s="10"/>
      <c r="EKB13" s="10"/>
      <c r="EKC13" s="10"/>
      <c r="EKD13" s="10"/>
      <c r="EKE13" s="10"/>
      <c r="EKF13" s="10"/>
      <c r="EKG13" s="10"/>
      <c r="EKH13" s="10"/>
      <c r="EKI13" s="10"/>
      <c r="EKJ13" s="10"/>
      <c r="EKK13" s="10"/>
      <c r="EKL13" s="10"/>
      <c r="EKM13" s="10"/>
      <c r="EKN13" s="10"/>
      <c r="EKO13" s="10"/>
      <c r="EKP13" s="10"/>
      <c r="EKQ13" s="10"/>
      <c r="EKR13" s="10"/>
      <c r="EKS13" s="10"/>
      <c r="EKT13" s="10"/>
      <c r="EKU13" s="10"/>
      <c r="EKV13" s="10"/>
      <c r="EKW13" s="10"/>
      <c r="EKX13" s="10"/>
      <c r="EKY13" s="10"/>
      <c r="EKZ13" s="10"/>
      <c r="ELA13" s="10"/>
      <c r="ELB13" s="10"/>
      <c r="ELC13" s="10"/>
      <c r="ELD13" s="10"/>
      <c r="ELE13" s="10"/>
      <c r="ELF13" s="10"/>
      <c r="ELG13" s="10"/>
      <c r="ELH13" s="10"/>
      <c r="ELI13" s="10"/>
      <c r="ELJ13" s="10"/>
      <c r="ELK13" s="10"/>
      <c r="ELL13" s="10"/>
      <c r="ELM13" s="10"/>
      <c r="ELN13" s="10"/>
      <c r="ELO13" s="10"/>
      <c r="ELP13" s="10"/>
      <c r="ELQ13" s="10"/>
      <c r="ELR13" s="10"/>
      <c r="ELS13" s="10"/>
      <c r="ELT13" s="10"/>
      <c r="ELU13" s="10"/>
      <c r="ELV13" s="10"/>
      <c r="ELW13" s="10"/>
      <c r="ELX13" s="10"/>
      <c r="ELY13" s="10"/>
      <c r="ELZ13" s="10"/>
      <c r="EMA13" s="10"/>
      <c r="EMB13" s="10"/>
      <c r="EMC13" s="10"/>
      <c r="EMD13" s="10"/>
      <c r="EME13" s="10"/>
      <c r="EMF13" s="10"/>
      <c r="EMG13" s="10"/>
      <c r="EMH13" s="10"/>
      <c r="EMI13" s="10"/>
      <c r="EMJ13" s="10"/>
      <c r="EMK13" s="10"/>
      <c r="EML13" s="10"/>
      <c r="EMM13" s="10"/>
      <c r="EMN13" s="10"/>
      <c r="EMO13" s="10"/>
      <c r="EMP13" s="10"/>
      <c r="EMQ13" s="10"/>
      <c r="EMR13" s="10"/>
      <c r="EMS13" s="10"/>
      <c r="EMT13" s="10"/>
      <c r="EMU13" s="10"/>
      <c r="EMV13" s="10"/>
      <c r="EMW13" s="10"/>
      <c r="EMX13" s="10"/>
      <c r="EMY13" s="10"/>
      <c r="EMZ13" s="10"/>
      <c r="ENA13" s="10"/>
      <c r="ENB13" s="10"/>
      <c r="ENC13" s="10"/>
      <c r="END13" s="10"/>
      <c r="ENE13" s="10"/>
      <c r="ENF13" s="10"/>
      <c r="ENG13" s="10"/>
      <c r="ENH13" s="10"/>
      <c r="ENI13" s="10"/>
      <c r="ENJ13" s="10"/>
      <c r="ENK13" s="10"/>
      <c r="ENL13" s="10"/>
      <c r="ENM13" s="10"/>
      <c r="ENN13" s="10"/>
      <c r="ENO13" s="10"/>
      <c r="ENP13" s="10"/>
      <c r="ENQ13" s="10"/>
      <c r="ENR13" s="10"/>
      <c r="ENS13" s="10"/>
      <c r="ENT13" s="10"/>
      <c r="ENU13" s="10"/>
      <c r="ENV13" s="10"/>
      <c r="ENW13" s="10"/>
      <c r="ENX13" s="10"/>
      <c r="ENY13" s="10"/>
      <c r="ENZ13" s="10"/>
      <c r="EOA13" s="10"/>
      <c r="EOB13" s="10"/>
      <c r="EOC13" s="10"/>
      <c r="EOD13" s="10"/>
      <c r="EOE13" s="10"/>
      <c r="EOF13" s="10"/>
      <c r="EOG13" s="10"/>
      <c r="EOH13" s="10"/>
      <c r="EOI13" s="10"/>
      <c r="EOJ13" s="10"/>
      <c r="EOK13" s="10"/>
      <c r="EOL13" s="10"/>
      <c r="EOM13" s="10"/>
      <c r="EON13" s="10"/>
      <c r="EOO13" s="10"/>
      <c r="EOP13" s="10"/>
      <c r="EOQ13" s="10"/>
      <c r="EOR13" s="10"/>
      <c r="EOS13" s="10"/>
      <c r="EOT13" s="10"/>
      <c r="EOU13" s="10"/>
      <c r="EOV13" s="10"/>
      <c r="EOW13" s="10"/>
      <c r="EOX13" s="10"/>
      <c r="EOY13" s="10"/>
      <c r="EOZ13" s="10"/>
      <c r="EPA13" s="10"/>
      <c r="EPB13" s="10"/>
      <c r="EPC13" s="10"/>
      <c r="EPD13" s="10"/>
      <c r="EPE13" s="10"/>
      <c r="EPF13" s="10"/>
      <c r="EPG13" s="10"/>
      <c r="EPH13" s="10"/>
      <c r="EPI13" s="10"/>
      <c r="EPJ13" s="10"/>
      <c r="EPK13" s="10"/>
      <c r="EPL13" s="10"/>
      <c r="EPM13" s="10"/>
      <c r="EPN13" s="10"/>
      <c r="EPO13" s="10"/>
      <c r="EPP13" s="10"/>
      <c r="EPQ13" s="10"/>
      <c r="EPR13" s="10"/>
      <c r="EPS13" s="10"/>
      <c r="EPT13" s="10"/>
      <c r="EPU13" s="10"/>
      <c r="EPV13" s="10"/>
      <c r="EPW13" s="10"/>
      <c r="EPX13" s="10"/>
      <c r="EPY13" s="10"/>
      <c r="EPZ13" s="10"/>
      <c r="EQA13" s="10"/>
      <c r="EQB13" s="10"/>
      <c r="EQC13" s="10"/>
      <c r="EQD13" s="10"/>
      <c r="EQE13" s="10"/>
      <c r="EQF13" s="10"/>
      <c r="EQG13" s="10"/>
      <c r="EQH13" s="10"/>
      <c r="EQI13" s="10"/>
      <c r="EQJ13" s="10"/>
      <c r="EQK13" s="10"/>
      <c r="EQL13" s="10"/>
      <c r="EQM13" s="10"/>
      <c r="EQN13" s="10"/>
      <c r="EQO13" s="10"/>
      <c r="EQP13" s="10"/>
      <c r="EQQ13" s="10"/>
      <c r="EQR13" s="10"/>
      <c r="EQS13" s="10"/>
      <c r="EQT13" s="10"/>
      <c r="EQU13" s="10"/>
      <c r="EQV13" s="10"/>
      <c r="EQW13" s="10"/>
      <c r="EQX13" s="10"/>
      <c r="EQY13" s="10"/>
      <c r="EQZ13" s="10"/>
      <c r="ERA13" s="10"/>
      <c r="ERB13" s="10"/>
      <c r="ERC13" s="10"/>
      <c r="ERD13" s="10"/>
      <c r="ERE13" s="10"/>
      <c r="ERF13" s="10"/>
      <c r="ERG13" s="10"/>
      <c r="ERH13" s="10"/>
      <c r="ERI13" s="10"/>
      <c r="ERJ13" s="10"/>
      <c r="ERK13" s="10"/>
      <c r="ERL13" s="10"/>
      <c r="ERM13" s="10"/>
      <c r="ERN13" s="10"/>
      <c r="ERO13" s="10"/>
      <c r="ERP13" s="10"/>
      <c r="ERQ13" s="10"/>
      <c r="ERR13" s="10"/>
      <c r="ERS13" s="10"/>
      <c r="ERT13" s="10"/>
      <c r="ERU13" s="10"/>
      <c r="ERV13" s="10"/>
      <c r="ERW13" s="10"/>
      <c r="ERX13" s="10"/>
      <c r="ERY13" s="10"/>
      <c r="ERZ13" s="10"/>
      <c r="ESA13" s="10"/>
      <c r="ESB13" s="10"/>
      <c r="ESC13" s="10"/>
      <c r="ESD13" s="10"/>
      <c r="ESE13" s="10"/>
      <c r="ESF13" s="10"/>
      <c r="ESG13" s="10"/>
      <c r="ESH13" s="10"/>
      <c r="ESI13" s="10"/>
      <c r="ESJ13" s="10"/>
      <c r="ESK13" s="10"/>
      <c r="ESL13" s="10"/>
      <c r="ESM13" s="10"/>
      <c r="ESN13" s="10"/>
      <c r="ESO13" s="10"/>
      <c r="ESP13" s="10"/>
      <c r="ESQ13" s="10"/>
      <c r="ESR13" s="10"/>
      <c r="ESS13" s="10"/>
      <c r="EST13" s="10"/>
      <c r="ESU13" s="10"/>
      <c r="ESV13" s="10"/>
      <c r="ESW13" s="10"/>
      <c r="ESX13" s="10"/>
      <c r="ESY13" s="10"/>
      <c r="ESZ13" s="10"/>
      <c r="ETA13" s="10"/>
      <c r="ETB13" s="10"/>
      <c r="ETC13" s="10"/>
      <c r="ETD13" s="10"/>
      <c r="ETE13" s="10"/>
      <c r="ETF13" s="10"/>
      <c r="ETG13" s="10"/>
      <c r="ETH13" s="10"/>
      <c r="ETI13" s="10"/>
      <c r="ETJ13" s="10"/>
      <c r="ETK13" s="10"/>
      <c r="ETL13" s="10"/>
      <c r="ETM13" s="10"/>
      <c r="ETN13" s="10"/>
      <c r="ETO13" s="10"/>
      <c r="ETP13" s="10"/>
      <c r="ETQ13" s="10"/>
      <c r="ETR13" s="10"/>
      <c r="ETS13" s="10"/>
      <c r="ETT13" s="10"/>
      <c r="ETU13" s="10"/>
      <c r="ETV13" s="10"/>
      <c r="ETW13" s="10"/>
      <c r="ETX13" s="10"/>
      <c r="ETY13" s="10"/>
      <c r="ETZ13" s="10"/>
      <c r="EUA13" s="10"/>
      <c r="EUB13" s="10"/>
      <c r="EUC13" s="10"/>
      <c r="EUD13" s="10"/>
      <c r="EUE13" s="10"/>
      <c r="EUF13" s="10"/>
      <c r="EUG13" s="10"/>
      <c r="EUH13" s="10"/>
      <c r="EUI13" s="10"/>
      <c r="EUJ13" s="10"/>
      <c r="EUK13" s="10"/>
      <c r="EUL13" s="10"/>
      <c r="EUM13" s="10"/>
      <c r="EUN13" s="10"/>
      <c r="EUO13" s="10"/>
      <c r="EUP13" s="10"/>
      <c r="EUQ13" s="10"/>
      <c r="EUR13" s="10"/>
      <c r="EUS13" s="10"/>
      <c r="EUT13" s="10"/>
      <c r="EUU13" s="10"/>
      <c r="EUV13" s="10"/>
      <c r="EUW13" s="10"/>
      <c r="EUX13" s="10"/>
      <c r="EUY13" s="10"/>
      <c r="EUZ13" s="10"/>
      <c r="EVA13" s="10"/>
      <c r="EVB13" s="10"/>
      <c r="EVC13" s="10"/>
      <c r="EVD13" s="10"/>
      <c r="EVE13" s="10"/>
      <c r="EVF13" s="10"/>
      <c r="EVG13" s="10"/>
      <c r="EVH13" s="10"/>
      <c r="EVI13" s="10"/>
      <c r="EVJ13" s="10"/>
      <c r="EVK13" s="10"/>
      <c r="EVL13" s="10"/>
      <c r="EVM13" s="10"/>
      <c r="EVN13" s="10"/>
      <c r="EVO13" s="10"/>
      <c r="EVP13" s="10"/>
      <c r="EVQ13" s="10"/>
      <c r="EVR13" s="10"/>
      <c r="EVS13" s="10"/>
      <c r="EVT13" s="10"/>
      <c r="EVU13" s="10"/>
      <c r="EVV13" s="10"/>
      <c r="EVW13" s="10"/>
      <c r="EVX13" s="10"/>
      <c r="EVY13" s="10"/>
      <c r="EVZ13" s="10"/>
      <c r="EWA13" s="10"/>
      <c r="EWB13" s="10"/>
      <c r="EWC13" s="10"/>
      <c r="EWD13" s="10"/>
      <c r="EWE13" s="10"/>
      <c r="EWF13" s="10"/>
      <c r="EWG13" s="10"/>
      <c r="EWH13" s="10"/>
      <c r="EWI13" s="10"/>
      <c r="EWJ13" s="10"/>
      <c r="EWK13" s="10"/>
      <c r="EWL13" s="10"/>
      <c r="EWM13" s="10"/>
      <c r="EWN13" s="10"/>
      <c r="EWO13" s="10"/>
      <c r="EWP13" s="10"/>
      <c r="EWQ13" s="10"/>
      <c r="EWR13" s="10"/>
      <c r="EWS13" s="10"/>
      <c r="EWT13" s="10"/>
      <c r="EWU13" s="10"/>
      <c r="EWV13" s="10"/>
      <c r="EWW13" s="10"/>
      <c r="EWX13" s="10"/>
      <c r="EWY13" s="10"/>
      <c r="EWZ13" s="10"/>
      <c r="EXA13" s="10"/>
      <c r="EXB13" s="10"/>
      <c r="EXC13" s="10"/>
      <c r="EXD13" s="10"/>
      <c r="EXE13" s="10"/>
      <c r="EXF13" s="10"/>
      <c r="EXG13" s="10"/>
      <c r="EXH13" s="10"/>
      <c r="EXI13" s="10"/>
      <c r="EXJ13" s="10"/>
      <c r="EXK13" s="10"/>
      <c r="EXL13" s="10"/>
      <c r="EXM13" s="10"/>
      <c r="EXN13" s="10"/>
      <c r="EXO13" s="10"/>
      <c r="EXP13" s="10"/>
      <c r="EXQ13" s="10"/>
      <c r="EXR13" s="10"/>
      <c r="EXS13" s="10"/>
      <c r="EXT13" s="10"/>
      <c r="EXU13" s="10"/>
      <c r="EXV13" s="10"/>
      <c r="EXW13" s="10"/>
      <c r="EXX13" s="10"/>
      <c r="EXY13" s="10"/>
      <c r="EXZ13" s="10"/>
      <c r="EYA13" s="10"/>
      <c r="EYB13" s="10"/>
      <c r="EYC13" s="10"/>
      <c r="EYD13" s="10"/>
      <c r="EYE13" s="10"/>
      <c r="EYF13" s="10"/>
      <c r="EYG13" s="10"/>
      <c r="EYH13" s="10"/>
      <c r="EYI13" s="10"/>
      <c r="EYJ13" s="10"/>
      <c r="EYK13" s="10"/>
      <c r="EYL13" s="10"/>
      <c r="EYM13" s="10"/>
      <c r="EYN13" s="10"/>
      <c r="EYO13" s="10"/>
      <c r="EYP13" s="10"/>
      <c r="EYQ13" s="10"/>
      <c r="EYR13" s="10"/>
      <c r="EYS13" s="10"/>
      <c r="EYT13" s="10"/>
      <c r="EYU13" s="10"/>
      <c r="EYV13" s="10"/>
      <c r="EYW13" s="10"/>
      <c r="EYX13" s="10"/>
      <c r="EYY13" s="10"/>
      <c r="EYZ13" s="10"/>
      <c r="EZA13" s="10"/>
      <c r="EZB13" s="10"/>
      <c r="EZC13" s="10"/>
      <c r="EZD13" s="10"/>
      <c r="EZE13" s="10"/>
      <c r="EZF13" s="10"/>
      <c r="EZG13" s="10"/>
      <c r="EZH13" s="10"/>
      <c r="EZI13" s="10"/>
      <c r="EZJ13" s="10"/>
      <c r="EZK13" s="10"/>
      <c r="EZL13" s="10"/>
      <c r="EZM13" s="10"/>
      <c r="EZN13" s="10"/>
      <c r="EZO13" s="10"/>
      <c r="EZP13" s="10"/>
      <c r="EZQ13" s="10"/>
      <c r="EZR13" s="10"/>
      <c r="EZS13" s="10"/>
      <c r="EZT13" s="10"/>
      <c r="EZU13" s="10"/>
      <c r="EZV13" s="10"/>
      <c r="EZW13" s="10"/>
      <c r="EZX13" s="10"/>
      <c r="EZY13" s="10"/>
      <c r="EZZ13" s="10"/>
      <c r="FAA13" s="10"/>
      <c r="FAB13" s="10"/>
      <c r="FAC13" s="10"/>
      <c r="FAD13" s="10"/>
      <c r="FAE13" s="10"/>
      <c r="FAF13" s="10"/>
      <c r="FAG13" s="10"/>
      <c r="FAH13" s="10"/>
      <c r="FAI13" s="10"/>
      <c r="FAJ13" s="10"/>
      <c r="FAK13" s="10"/>
      <c r="FAL13" s="10"/>
      <c r="FAM13" s="10"/>
      <c r="FAN13" s="10"/>
      <c r="FAO13" s="10"/>
      <c r="FAP13" s="10"/>
      <c r="FAQ13" s="10"/>
      <c r="FAR13" s="10"/>
      <c r="FAS13" s="10"/>
      <c r="FAT13" s="10"/>
      <c r="FAU13" s="10"/>
      <c r="FAV13" s="10"/>
      <c r="FAW13" s="10"/>
      <c r="FAX13" s="10"/>
      <c r="FAY13" s="10"/>
      <c r="FAZ13" s="10"/>
      <c r="FBA13" s="10"/>
      <c r="FBB13" s="10"/>
      <c r="FBC13" s="10"/>
      <c r="FBD13" s="10"/>
      <c r="FBE13" s="10"/>
      <c r="FBF13" s="10"/>
      <c r="FBG13" s="10"/>
      <c r="FBH13" s="10"/>
      <c r="FBI13" s="10"/>
      <c r="FBJ13" s="10"/>
      <c r="FBK13" s="10"/>
      <c r="FBL13" s="10"/>
      <c r="FBM13" s="10"/>
      <c r="FBN13" s="10"/>
      <c r="FBO13" s="10"/>
      <c r="FBP13" s="10"/>
      <c r="FBQ13" s="10"/>
      <c r="FBR13" s="10"/>
      <c r="FBS13" s="10"/>
      <c r="FBT13" s="10"/>
      <c r="FBU13" s="10"/>
      <c r="FBV13" s="10"/>
      <c r="FBW13" s="10"/>
      <c r="FBX13" s="10"/>
      <c r="FBY13" s="10"/>
      <c r="FBZ13" s="10"/>
      <c r="FCA13" s="10"/>
      <c r="FCB13" s="10"/>
      <c r="FCC13" s="10"/>
      <c r="FCD13" s="10"/>
      <c r="FCE13" s="10"/>
      <c r="FCF13" s="10"/>
      <c r="FCG13" s="10"/>
      <c r="FCH13" s="10"/>
      <c r="FCI13" s="10"/>
      <c r="FCJ13" s="10"/>
      <c r="FCK13" s="10"/>
      <c r="FCL13" s="10"/>
      <c r="FCM13" s="10"/>
      <c r="FCN13" s="10"/>
      <c r="FCO13" s="10"/>
      <c r="FCP13" s="10"/>
      <c r="FCQ13" s="10"/>
      <c r="FCR13" s="10"/>
      <c r="FCS13" s="10"/>
      <c r="FCT13" s="10"/>
      <c r="FCU13" s="10"/>
      <c r="FCV13" s="10"/>
      <c r="FCW13" s="10"/>
      <c r="FCX13" s="10"/>
      <c r="FCY13" s="10"/>
      <c r="FCZ13" s="10"/>
      <c r="FDA13" s="10"/>
      <c r="FDB13" s="10"/>
      <c r="FDC13" s="10"/>
      <c r="FDD13" s="10"/>
      <c r="FDE13" s="10"/>
      <c r="FDF13" s="10"/>
      <c r="FDG13" s="10"/>
      <c r="FDH13" s="10"/>
      <c r="FDI13" s="10"/>
      <c r="FDJ13" s="10"/>
      <c r="FDK13" s="10"/>
      <c r="FDL13" s="10"/>
      <c r="FDM13" s="10"/>
      <c r="FDN13" s="10"/>
      <c r="FDO13" s="10"/>
      <c r="FDP13" s="10"/>
      <c r="FDQ13" s="10"/>
      <c r="FDR13" s="10"/>
      <c r="FDS13" s="10"/>
      <c r="FDT13" s="10"/>
      <c r="FDU13" s="10"/>
      <c r="FDV13" s="10"/>
      <c r="FDW13" s="10"/>
      <c r="FDX13" s="10"/>
      <c r="FDY13" s="10"/>
      <c r="FDZ13" s="10"/>
      <c r="FEA13" s="10"/>
      <c r="FEB13" s="10"/>
      <c r="FEC13" s="10"/>
      <c r="FED13" s="10"/>
      <c r="FEE13" s="10"/>
      <c r="FEF13" s="10"/>
      <c r="FEG13" s="10"/>
      <c r="FEH13" s="10"/>
      <c r="FEI13" s="10"/>
      <c r="FEJ13" s="10"/>
      <c r="FEK13" s="10"/>
      <c r="FEL13" s="10"/>
      <c r="FEM13" s="10"/>
      <c r="FEN13" s="10"/>
      <c r="FEO13" s="10"/>
      <c r="FEP13" s="10"/>
      <c r="FEQ13" s="10"/>
      <c r="FER13" s="10"/>
      <c r="FES13" s="10"/>
      <c r="FET13" s="10"/>
      <c r="FEU13" s="10"/>
      <c r="FEV13" s="10"/>
      <c r="FEW13" s="10"/>
      <c r="FEX13" s="10"/>
      <c r="FEY13" s="10"/>
      <c r="FEZ13" s="10"/>
      <c r="FFA13" s="10"/>
      <c r="FFB13" s="10"/>
      <c r="FFC13" s="10"/>
      <c r="FFD13" s="10"/>
      <c r="FFE13" s="10"/>
      <c r="FFF13" s="10"/>
      <c r="FFG13" s="10"/>
      <c r="FFH13" s="10"/>
      <c r="FFI13" s="10"/>
      <c r="FFJ13" s="10"/>
      <c r="FFK13" s="10"/>
      <c r="FFL13" s="10"/>
      <c r="FFM13" s="10"/>
      <c r="FFN13" s="10"/>
      <c r="FFO13" s="10"/>
      <c r="FFP13" s="10"/>
      <c r="FFQ13" s="10"/>
      <c r="FFR13" s="10"/>
      <c r="FFS13" s="10"/>
      <c r="FFT13" s="10"/>
      <c r="FFU13" s="10"/>
      <c r="FFV13" s="10"/>
      <c r="FFW13" s="10"/>
      <c r="FFX13" s="10"/>
      <c r="FFY13" s="10"/>
      <c r="FFZ13" s="10"/>
      <c r="FGA13" s="10"/>
      <c r="FGB13" s="10"/>
      <c r="FGC13" s="10"/>
      <c r="FGD13" s="10"/>
      <c r="FGE13" s="10"/>
      <c r="FGF13" s="10"/>
      <c r="FGG13" s="10"/>
      <c r="FGH13" s="10"/>
      <c r="FGI13" s="10"/>
      <c r="FGJ13" s="10"/>
      <c r="FGK13" s="10"/>
      <c r="FGL13" s="10"/>
      <c r="FGM13" s="10"/>
      <c r="FGN13" s="10"/>
      <c r="FGO13" s="10"/>
      <c r="FGP13" s="10"/>
      <c r="FGQ13" s="10"/>
      <c r="FGR13" s="10"/>
      <c r="FGS13" s="10"/>
      <c r="FGT13" s="10"/>
      <c r="FGU13" s="10"/>
      <c r="FGV13" s="10"/>
      <c r="FGW13" s="10"/>
      <c r="FGX13" s="10"/>
      <c r="FGY13" s="10"/>
      <c r="FGZ13" s="10"/>
      <c r="FHA13" s="10"/>
      <c r="FHB13" s="10"/>
      <c r="FHC13" s="10"/>
      <c r="FHD13" s="10"/>
      <c r="FHE13" s="10"/>
      <c r="FHF13" s="10"/>
      <c r="FHG13" s="10"/>
      <c r="FHH13" s="10"/>
      <c r="FHI13" s="10"/>
      <c r="FHJ13" s="10"/>
      <c r="FHK13" s="10"/>
      <c r="FHL13" s="10"/>
      <c r="FHM13" s="10"/>
      <c r="FHN13" s="10"/>
      <c r="FHO13" s="10"/>
      <c r="FHP13" s="10"/>
      <c r="FHQ13" s="10"/>
      <c r="FHR13" s="10"/>
      <c r="FHS13" s="10"/>
      <c r="FHT13" s="10"/>
      <c r="FHU13" s="10"/>
      <c r="FHV13" s="10"/>
      <c r="FHW13" s="10"/>
      <c r="FHX13" s="10"/>
      <c r="FHY13" s="10"/>
      <c r="FHZ13" s="10"/>
      <c r="FIA13" s="10"/>
      <c r="FIB13" s="10"/>
      <c r="FIC13" s="10"/>
      <c r="FID13" s="10"/>
      <c r="FIE13" s="10"/>
      <c r="FIF13" s="10"/>
      <c r="FIG13" s="10"/>
      <c r="FIH13" s="10"/>
      <c r="FII13" s="10"/>
      <c r="FIJ13" s="10"/>
      <c r="FIK13" s="10"/>
      <c r="FIL13" s="10"/>
      <c r="FIM13" s="10"/>
      <c r="FIN13" s="10"/>
      <c r="FIO13" s="10"/>
      <c r="FIP13" s="10"/>
      <c r="FIQ13" s="10"/>
      <c r="FIR13" s="10"/>
      <c r="FIS13" s="10"/>
      <c r="FIT13" s="10"/>
      <c r="FIU13" s="10"/>
      <c r="FIV13" s="10"/>
      <c r="FIW13" s="10"/>
      <c r="FIX13" s="10"/>
      <c r="FIY13" s="10"/>
      <c r="FIZ13" s="10"/>
      <c r="FJA13" s="10"/>
      <c r="FJB13" s="10"/>
      <c r="FJC13" s="10"/>
      <c r="FJD13" s="10"/>
      <c r="FJE13" s="10"/>
      <c r="FJF13" s="10"/>
      <c r="FJG13" s="10"/>
      <c r="FJH13" s="10"/>
      <c r="FJI13" s="10"/>
      <c r="FJJ13" s="10"/>
      <c r="FJK13" s="10"/>
      <c r="FJL13" s="10"/>
      <c r="FJM13" s="10"/>
      <c r="FJN13" s="10"/>
      <c r="FJO13" s="10"/>
      <c r="FJP13" s="10"/>
      <c r="FJQ13" s="10"/>
      <c r="FJR13" s="10"/>
      <c r="FJS13" s="10"/>
      <c r="FJT13" s="10"/>
      <c r="FJU13" s="10"/>
      <c r="FJV13" s="10"/>
      <c r="FJW13" s="10"/>
      <c r="FJX13" s="10"/>
      <c r="FJY13" s="10"/>
      <c r="FJZ13" s="10"/>
      <c r="FKA13" s="10"/>
      <c r="FKB13" s="10"/>
      <c r="FKC13" s="10"/>
      <c r="FKD13" s="10"/>
      <c r="FKE13" s="10"/>
      <c r="FKF13" s="10"/>
      <c r="FKG13" s="10"/>
      <c r="FKH13" s="10"/>
      <c r="FKI13" s="10"/>
      <c r="FKJ13" s="10"/>
      <c r="FKK13" s="10"/>
      <c r="FKL13" s="10"/>
      <c r="FKM13" s="10"/>
      <c r="FKN13" s="10"/>
      <c r="FKO13" s="10"/>
      <c r="FKP13" s="10"/>
      <c r="FKQ13" s="10"/>
      <c r="FKR13" s="10"/>
      <c r="FKS13" s="10"/>
      <c r="FKT13" s="10"/>
      <c r="FKU13" s="10"/>
      <c r="FKV13" s="10"/>
      <c r="FKW13" s="10"/>
      <c r="FKX13" s="10"/>
      <c r="FKY13" s="10"/>
      <c r="FKZ13" s="10"/>
      <c r="FLA13" s="10"/>
      <c r="FLB13" s="10"/>
      <c r="FLC13" s="10"/>
      <c r="FLD13" s="10"/>
      <c r="FLE13" s="10"/>
      <c r="FLF13" s="10"/>
      <c r="FLG13" s="10"/>
      <c r="FLH13" s="10"/>
      <c r="FLI13" s="10"/>
      <c r="FLJ13" s="10"/>
      <c r="FLK13" s="10"/>
      <c r="FLL13" s="10"/>
      <c r="FLM13" s="10"/>
      <c r="FLN13" s="10"/>
      <c r="FLO13" s="10"/>
      <c r="FLP13" s="10"/>
      <c r="FLQ13" s="10"/>
      <c r="FLR13" s="10"/>
      <c r="FLS13" s="10"/>
      <c r="FLT13" s="10"/>
      <c r="FLU13" s="10"/>
      <c r="FLV13" s="10"/>
      <c r="FLW13" s="10"/>
      <c r="FLX13" s="10"/>
      <c r="FLY13" s="10"/>
      <c r="FLZ13" s="10"/>
      <c r="FMA13" s="10"/>
      <c r="FMB13" s="10"/>
      <c r="FMC13" s="10"/>
      <c r="FMD13" s="10"/>
      <c r="FME13" s="10"/>
      <c r="FMF13" s="10"/>
      <c r="FMG13" s="10"/>
      <c r="FMH13" s="10"/>
      <c r="FMI13" s="10"/>
      <c r="FMJ13" s="10"/>
      <c r="FMK13" s="10"/>
      <c r="FML13" s="10"/>
      <c r="FMM13" s="10"/>
      <c r="FMN13" s="10"/>
      <c r="FMO13" s="10"/>
      <c r="FMP13" s="10"/>
      <c r="FMQ13" s="10"/>
      <c r="FMR13" s="10"/>
      <c r="FMS13" s="10"/>
      <c r="FMT13" s="10"/>
      <c r="FMU13" s="10"/>
      <c r="FMV13" s="10"/>
      <c r="FMW13" s="10"/>
      <c r="FMX13" s="10"/>
      <c r="FMY13" s="10"/>
      <c r="FMZ13" s="10"/>
      <c r="FNA13" s="10"/>
      <c r="FNB13" s="10"/>
      <c r="FNC13" s="10"/>
      <c r="FND13" s="10"/>
      <c r="FNE13" s="10"/>
      <c r="FNF13" s="10"/>
      <c r="FNG13" s="10"/>
      <c r="FNH13" s="10"/>
      <c r="FNI13" s="10"/>
      <c r="FNJ13" s="10"/>
      <c r="FNK13" s="10"/>
      <c r="FNL13" s="10"/>
      <c r="FNM13" s="10"/>
      <c r="FNN13" s="10"/>
      <c r="FNO13" s="10"/>
      <c r="FNP13" s="10"/>
      <c r="FNQ13" s="10"/>
      <c r="FNR13" s="10"/>
      <c r="FNS13" s="10"/>
      <c r="FNT13" s="10"/>
      <c r="FNU13" s="10"/>
      <c r="FNV13" s="10"/>
      <c r="FNW13" s="10"/>
      <c r="FNX13" s="10"/>
      <c r="FNY13" s="10"/>
      <c r="FNZ13" s="10"/>
      <c r="FOA13" s="10"/>
      <c r="FOB13" s="10"/>
      <c r="FOC13" s="10"/>
      <c r="FOD13" s="10"/>
      <c r="FOE13" s="10"/>
      <c r="FOF13" s="10"/>
      <c r="FOG13" s="10"/>
      <c r="FOH13" s="10"/>
      <c r="FOI13" s="10"/>
      <c r="FOJ13" s="10"/>
      <c r="FOK13" s="10"/>
      <c r="FOL13" s="10"/>
      <c r="FOM13" s="10"/>
      <c r="FON13" s="10"/>
      <c r="FOO13" s="10"/>
      <c r="FOP13" s="10"/>
      <c r="FOQ13" s="10"/>
      <c r="FOR13" s="10"/>
      <c r="FOS13" s="10"/>
      <c r="FOT13" s="10"/>
      <c r="FOU13" s="10"/>
      <c r="FOV13" s="10"/>
      <c r="FOW13" s="10"/>
      <c r="FOX13" s="10"/>
      <c r="FOY13" s="10"/>
      <c r="FOZ13" s="10"/>
      <c r="FPA13" s="10"/>
      <c r="FPB13" s="10"/>
      <c r="FPC13" s="10"/>
      <c r="FPD13" s="10"/>
      <c r="FPE13" s="10"/>
      <c r="FPF13" s="10"/>
      <c r="FPG13" s="10"/>
      <c r="FPH13" s="10"/>
      <c r="FPI13" s="10"/>
      <c r="FPJ13" s="10"/>
      <c r="FPK13" s="10"/>
      <c r="FPL13" s="10"/>
      <c r="FPM13" s="10"/>
      <c r="FPN13" s="10"/>
      <c r="FPO13" s="10"/>
      <c r="FPP13" s="10"/>
      <c r="FPQ13" s="10"/>
      <c r="FPR13" s="10"/>
      <c r="FPS13" s="10"/>
      <c r="FPT13" s="10"/>
      <c r="FPU13" s="10"/>
      <c r="FPV13" s="10"/>
      <c r="FPW13" s="10"/>
      <c r="FPX13" s="10"/>
      <c r="FPY13" s="10"/>
      <c r="FPZ13" s="10"/>
      <c r="FQA13" s="10"/>
      <c r="FQB13" s="10"/>
      <c r="FQC13" s="10"/>
      <c r="FQD13" s="10"/>
      <c r="FQE13" s="10"/>
      <c r="FQF13" s="10"/>
      <c r="FQG13" s="10"/>
      <c r="FQH13" s="10"/>
      <c r="FQI13" s="10"/>
      <c r="FQJ13" s="10"/>
      <c r="FQK13" s="10"/>
      <c r="FQL13" s="10"/>
      <c r="FQM13" s="10"/>
      <c r="FQN13" s="10"/>
      <c r="FQO13" s="10"/>
      <c r="FQP13" s="10"/>
      <c r="FQQ13" s="10"/>
      <c r="FQR13" s="10"/>
      <c r="FQS13" s="10"/>
      <c r="FQT13" s="10"/>
      <c r="FQU13" s="10"/>
      <c r="FQV13" s="10"/>
      <c r="FQW13" s="10"/>
      <c r="FQX13" s="10"/>
      <c r="FQY13" s="10"/>
      <c r="FQZ13" s="10"/>
      <c r="FRA13" s="10"/>
      <c r="FRB13" s="10"/>
      <c r="FRC13" s="10"/>
      <c r="FRD13" s="10"/>
      <c r="FRE13" s="10"/>
      <c r="FRF13" s="10"/>
      <c r="FRG13" s="10"/>
      <c r="FRH13" s="10"/>
      <c r="FRI13" s="10"/>
      <c r="FRJ13" s="10"/>
      <c r="FRK13" s="10"/>
      <c r="FRL13" s="10"/>
      <c r="FRM13" s="10"/>
      <c r="FRN13" s="10"/>
      <c r="FRO13" s="10"/>
      <c r="FRP13" s="10"/>
      <c r="FRQ13" s="10"/>
      <c r="FRR13" s="10"/>
      <c r="FRS13" s="10"/>
      <c r="FRT13" s="10"/>
      <c r="FRU13" s="10"/>
      <c r="FRV13" s="10"/>
      <c r="FRW13" s="10"/>
      <c r="FRX13" s="10"/>
      <c r="FRY13" s="10"/>
      <c r="FRZ13" s="10"/>
      <c r="FSA13" s="10"/>
      <c r="FSB13" s="10"/>
      <c r="FSC13" s="10"/>
      <c r="FSD13" s="10"/>
      <c r="FSE13" s="10"/>
      <c r="FSF13" s="10"/>
      <c r="FSG13" s="10"/>
      <c r="FSH13" s="10"/>
      <c r="FSI13" s="10"/>
      <c r="FSJ13" s="10"/>
      <c r="FSK13" s="10"/>
      <c r="FSL13" s="10"/>
      <c r="FSM13" s="10"/>
      <c r="FSN13" s="10"/>
      <c r="FSO13" s="10"/>
      <c r="FSP13" s="10"/>
      <c r="FSQ13" s="10"/>
      <c r="FSR13" s="10"/>
      <c r="FSS13" s="10"/>
      <c r="FST13" s="10"/>
      <c r="FSU13" s="10"/>
      <c r="FSV13" s="10"/>
      <c r="FSW13" s="10"/>
      <c r="FSX13" s="10"/>
      <c r="FSY13" s="10"/>
      <c r="FSZ13" s="10"/>
      <c r="FTA13" s="10"/>
      <c r="FTB13" s="10"/>
      <c r="FTC13" s="10"/>
      <c r="FTD13" s="10"/>
      <c r="FTE13" s="10"/>
      <c r="FTF13" s="10"/>
      <c r="FTG13" s="10"/>
      <c r="FTH13" s="10"/>
      <c r="FTI13" s="10"/>
      <c r="FTJ13" s="10"/>
      <c r="FTK13" s="10"/>
      <c r="FTL13" s="10"/>
      <c r="FTM13" s="10"/>
      <c r="FTN13" s="10"/>
      <c r="FTO13" s="10"/>
      <c r="FTP13" s="10"/>
      <c r="FTQ13" s="10"/>
      <c r="FTR13" s="10"/>
      <c r="FTS13" s="10"/>
      <c r="FTT13" s="10"/>
      <c r="FTU13" s="10"/>
      <c r="FTV13" s="10"/>
      <c r="FTW13" s="10"/>
      <c r="FTX13" s="10"/>
      <c r="FTY13" s="10"/>
      <c r="FTZ13" s="10"/>
      <c r="FUA13" s="10"/>
      <c r="FUB13" s="10"/>
      <c r="FUC13" s="10"/>
      <c r="FUD13" s="10"/>
      <c r="FUE13" s="10"/>
      <c r="FUF13" s="10"/>
      <c r="FUG13" s="10"/>
      <c r="FUH13" s="10"/>
      <c r="FUI13" s="10"/>
      <c r="FUJ13" s="10"/>
      <c r="FUK13" s="10"/>
      <c r="FUL13" s="10"/>
      <c r="FUM13" s="10"/>
      <c r="FUN13" s="10"/>
      <c r="FUO13" s="10"/>
      <c r="FUP13" s="10"/>
      <c r="FUQ13" s="10"/>
      <c r="FUR13" s="10"/>
      <c r="FUS13" s="10"/>
      <c r="FUT13" s="10"/>
      <c r="FUU13" s="10"/>
      <c r="FUV13" s="10"/>
      <c r="FUW13" s="10"/>
      <c r="FUX13" s="10"/>
      <c r="FUY13" s="10"/>
      <c r="FUZ13" s="10"/>
      <c r="FVA13" s="10"/>
      <c r="FVB13" s="10"/>
      <c r="FVC13" s="10"/>
      <c r="FVD13" s="10"/>
      <c r="FVE13" s="10"/>
      <c r="FVF13" s="10"/>
      <c r="FVG13" s="10"/>
      <c r="FVH13" s="10"/>
      <c r="FVI13" s="10"/>
      <c r="FVJ13" s="10"/>
      <c r="FVK13" s="10"/>
      <c r="FVL13" s="10"/>
      <c r="FVM13" s="10"/>
      <c r="FVN13" s="10"/>
      <c r="FVO13" s="10"/>
      <c r="FVP13" s="10"/>
      <c r="FVQ13" s="10"/>
      <c r="FVR13" s="10"/>
      <c r="FVS13" s="10"/>
      <c r="FVT13" s="10"/>
      <c r="FVU13" s="10"/>
      <c r="FVV13" s="10"/>
      <c r="FVW13" s="10"/>
      <c r="FVX13" s="10"/>
      <c r="FVY13" s="10"/>
      <c r="FVZ13" s="10"/>
      <c r="FWA13" s="10"/>
      <c r="FWB13" s="10"/>
      <c r="FWC13" s="10"/>
      <c r="FWD13" s="10"/>
      <c r="FWE13" s="10"/>
      <c r="FWF13" s="10"/>
      <c r="FWG13" s="10"/>
      <c r="FWH13" s="10"/>
      <c r="FWI13" s="10"/>
      <c r="FWJ13" s="10"/>
      <c r="FWK13" s="10"/>
      <c r="FWL13" s="10"/>
      <c r="FWM13" s="10"/>
      <c r="FWN13" s="10"/>
      <c r="FWO13" s="10"/>
      <c r="FWP13" s="10"/>
      <c r="FWQ13" s="10"/>
      <c r="FWR13" s="10"/>
      <c r="FWS13" s="10"/>
      <c r="FWT13" s="10"/>
      <c r="FWU13" s="10"/>
      <c r="FWV13" s="10"/>
      <c r="FWW13" s="10"/>
      <c r="FWX13" s="10"/>
      <c r="FWY13" s="10"/>
      <c r="FWZ13" s="10"/>
      <c r="FXA13" s="10"/>
      <c r="FXB13" s="10"/>
      <c r="FXC13" s="10"/>
      <c r="FXD13" s="10"/>
      <c r="FXE13" s="10"/>
      <c r="FXF13" s="10"/>
      <c r="FXG13" s="10"/>
      <c r="FXH13" s="10"/>
      <c r="FXI13" s="10"/>
      <c r="FXJ13" s="10"/>
      <c r="FXK13" s="10"/>
      <c r="FXL13" s="10"/>
      <c r="FXM13" s="10"/>
      <c r="FXN13" s="10"/>
      <c r="FXO13" s="10"/>
      <c r="FXP13" s="10"/>
      <c r="FXQ13" s="10"/>
      <c r="FXR13" s="10"/>
      <c r="FXS13" s="10"/>
      <c r="FXT13" s="10"/>
      <c r="FXU13" s="10"/>
      <c r="FXV13" s="10"/>
      <c r="FXW13" s="10"/>
      <c r="FXX13" s="10"/>
      <c r="FXY13" s="10"/>
      <c r="FXZ13" s="10"/>
      <c r="FYA13" s="10"/>
      <c r="FYB13" s="10"/>
      <c r="FYC13" s="10"/>
      <c r="FYD13" s="10"/>
      <c r="FYE13" s="10"/>
      <c r="FYF13" s="10"/>
      <c r="FYG13" s="10"/>
      <c r="FYH13" s="10"/>
      <c r="FYI13" s="10"/>
      <c r="FYJ13" s="10"/>
      <c r="FYK13" s="10"/>
      <c r="FYL13" s="10"/>
      <c r="FYM13" s="10"/>
      <c r="FYN13" s="10"/>
      <c r="FYO13" s="10"/>
      <c r="FYP13" s="10"/>
      <c r="FYQ13" s="10"/>
      <c r="FYR13" s="10"/>
      <c r="FYS13" s="10"/>
      <c r="FYT13" s="10"/>
      <c r="FYU13" s="10"/>
      <c r="FYV13" s="10"/>
      <c r="FYW13" s="10"/>
      <c r="FYX13" s="10"/>
      <c r="FYY13" s="10"/>
      <c r="FYZ13" s="10"/>
      <c r="FZA13" s="10"/>
      <c r="FZB13" s="10"/>
      <c r="FZC13" s="10"/>
      <c r="FZD13" s="10"/>
      <c r="FZE13" s="10"/>
      <c r="FZF13" s="10"/>
      <c r="FZG13" s="10"/>
      <c r="FZH13" s="10"/>
      <c r="FZI13" s="10"/>
      <c r="FZJ13" s="10"/>
      <c r="FZK13" s="10"/>
      <c r="FZL13" s="10"/>
      <c r="FZM13" s="10"/>
      <c r="FZN13" s="10"/>
      <c r="FZO13" s="10"/>
      <c r="FZP13" s="10"/>
      <c r="FZQ13" s="10"/>
      <c r="FZR13" s="10"/>
      <c r="FZS13" s="10"/>
      <c r="FZT13" s="10"/>
      <c r="FZU13" s="10"/>
      <c r="FZV13" s="10"/>
      <c r="FZW13" s="10"/>
      <c r="FZX13" s="10"/>
      <c r="FZY13" s="10"/>
      <c r="FZZ13" s="10"/>
      <c r="GAA13" s="10"/>
      <c r="GAB13" s="10"/>
      <c r="GAC13" s="10"/>
      <c r="GAD13" s="10"/>
      <c r="GAE13" s="10"/>
      <c r="GAF13" s="10"/>
      <c r="GAG13" s="10"/>
      <c r="GAH13" s="10"/>
      <c r="GAI13" s="10"/>
      <c r="GAJ13" s="10"/>
      <c r="GAK13" s="10"/>
      <c r="GAL13" s="10"/>
      <c r="GAM13" s="10"/>
      <c r="GAN13" s="10"/>
      <c r="GAO13" s="10"/>
      <c r="GAP13" s="10"/>
      <c r="GAQ13" s="10"/>
      <c r="GAR13" s="10"/>
      <c r="GAS13" s="10"/>
      <c r="GAT13" s="10"/>
      <c r="GAU13" s="10"/>
      <c r="GAV13" s="10"/>
      <c r="GAW13" s="10"/>
      <c r="GAX13" s="10"/>
      <c r="GAY13" s="10"/>
      <c r="GAZ13" s="10"/>
      <c r="GBA13" s="10"/>
      <c r="GBB13" s="10"/>
      <c r="GBC13" s="10"/>
      <c r="GBD13" s="10"/>
      <c r="GBE13" s="10"/>
      <c r="GBF13" s="10"/>
      <c r="GBG13" s="10"/>
      <c r="GBH13" s="10"/>
      <c r="GBI13" s="10"/>
      <c r="GBJ13" s="10"/>
      <c r="GBK13" s="10"/>
      <c r="GBL13" s="10"/>
      <c r="GBM13" s="10"/>
      <c r="GBN13" s="10"/>
      <c r="GBO13" s="10"/>
      <c r="GBP13" s="10"/>
      <c r="GBQ13" s="10"/>
      <c r="GBR13" s="10"/>
      <c r="GBS13" s="10"/>
      <c r="GBT13" s="10"/>
      <c r="GBU13" s="10"/>
      <c r="GBV13" s="10"/>
      <c r="GBW13" s="10"/>
      <c r="GBX13" s="10"/>
      <c r="GBY13" s="10"/>
      <c r="GBZ13" s="10"/>
      <c r="GCA13" s="10"/>
      <c r="GCB13" s="10"/>
      <c r="GCC13" s="10"/>
      <c r="GCD13" s="10"/>
      <c r="GCE13" s="10"/>
      <c r="GCF13" s="10"/>
      <c r="GCG13" s="10"/>
      <c r="GCH13" s="10"/>
      <c r="GCI13" s="10"/>
      <c r="GCJ13" s="10"/>
      <c r="GCK13" s="10"/>
      <c r="GCL13" s="10"/>
      <c r="GCM13" s="10"/>
      <c r="GCN13" s="10"/>
      <c r="GCO13" s="10"/>
      <c r="GCP13" s="10"/>
      <c r="GCQ13" s="10"/>
      <c r="GCR13" s="10"/>
      <c r="GCS13" s="10"/>
      <c r="GCT13" s="10"/>
      <c r="GCU13" s="10"/>
      <c r="GCV13" s="10"/>
      <c r="GCW13" s="10"/>
      <c r="GCX13" s="10"/>
      <c r="GCY13" s="10"/>
      <c r="GCZ13" s="10"/>
      <c r="GDA13" s="10"/>
      <c r="GDB13" s="10"/>
      <c r="GDC13" s="10"/>
      <c r="GDD13" s="10"/>
      <c r="GDE13" s="10"/>
      <c r="GDF13" s="10"/>
      <c r="GDG13" s="10"/>
      <c r="GDH13" s="10"/>
      <c r="GDI13" s="10"/>
      <c r="GDJ13" s="10"/>
      <c r="GDK13" s="10"/>
      <c r="GDL13" s="10"/>
      <c r="GDM13" s="10"/>
      <c r="GDN13" s="10"/>
      <c r="GDO13" s="10"/>
      <c r="GDP13" s="10"/>
      <c r="GDQ13" s="10"/>
      <c r="GDR13" s="10"/>
      <c r="GDS13" s="10"/>
      <c r="GDT13" s="10"/>
      <c r="GDU13" s="10"/>
      <c r="GDV13" s="10"/>
      <c r="GDW13" s="10"/>
      <c r="GDX13" s="10"/>
      <c r="GDY13" s="10"/>
      <c r="GDZ13" s="10"/>
      <c r="GEA13" s="10"/>
      <c r="GEB13" s="10"/>
      <c r="GEC13" s="10"/>
      <c r="GED13" s="10"/>
      <c r="GEE13" s="10"/>
      <c r="GEF13" s="10"/>
      <c r="GEG13" s="10"/>
      <c r="GEH13" s="10"/>
      <c r="GEI13" s="10"/>
      <c r="GEJ13" s="10"/>
      <c r="GEK13" s="10"/>
      <c r="GEL13" s="10"/>
      <c r="GEM13" s="10"/>
      <c r="GEN13" s="10"/>
      <c r="GEO13" s="10"/>
      <c r="GEP13" s="10"/>
      <c r="GEQ13" s="10"/>
      <c r="GER13" s="10"/>
      <c r="GES13" s="10"/>
      <c r="GET13" s="10"/>
      <c r="GEU13" s="10"/>
      <c r="GEV13" s="10"/>
      <c r="GEW13" s="10"/>
      <c r="GEX13" s="10"/>
      <c r="GEY13" s="10"/>
      <c r="GEZ13" s="10"/>
      <c r="GFA13" s="10"/>
      <c r="GFB13" s="10"/>
      <c r="GFC13" s="10"/>
      <c r="GFD13" s="10"/>
      <c r="GFE13" s="10"/>
      <c r="GFF13" s="10"/>
      <c r="GFG13" s="10"/>
      <c r="GFH13" s="10"/>
      <c r="GFI13" s="10"/>
      <c r="GFJ13" s="10"/>
      <c r="GFK13" s="10"/>
      <c r="GFL13" s="10"/>
      <c r="GFM13" s="10"/>
      <c r="GFN13" s="10"/>
      <c r="GFO13" s="10"/>
      <c r="GFP13" s="10"/>
      <c r="GFQ13" s="10"/>
      <c r="GFR13" s="10"/>
      <c r="GFS13" s="10"/>
      <c r="GFT13" s="10"/>
      <c r="GFU13" s="10"/>
      <c r="GFV13" s="10"/>
      <c r="GFW13" s="10"/>
      <c r="GFX13" s="10"/>
      <c r="GFY13" s="10"/>
      <c r="GFZ13" s="10"/>
      <c r="GGA13" s="10"/>
      <c r="GGB13" s="10"/>
      <c r="GGC13" s="10"/>
      <c r="GGD13" s="10"/>
      <c r="GGE13" s="10"/>
      <c r="GGF13" s="10"/>
      <c r="GGG13" s="10"/>
      <c r="GGH13" s="10"/>
      <c r="GGI13" s="10"/>
      <c r="GGJ13" s="10"/>
      <c r="GGK13" s="10"/>
      <c r="GGL13" s="10"/>
      <c r="GGM13" s="10"/>
      <c r="GGN13" s="10"/>
      <c r="GGO13" s="10"/>
      <c r="GGP13" s="10"/>
      <c r="GGQ13" s="10"/>
      <c r="GGR13" s="10"/>
      <c r="GGS13" s="10"/>
      <c r="GGT13" s="10"/>
      <c r="GGU13" s="10"/>
      <c r="GGV13" s="10"/>
      <c r="GGW13" s="10"/>
      <c r="GGX13" s="10"/>
      <c r="GGY13" s="10"/>
      <c r="GGZ13" s="10"/>
      <c r="GHA13" s="10"/>
      <c r="GHB13" s="10"/>
      <c r="GHC13" s="10"/>
      <c r="GHD13" s="10"/>
      <c r="GHE13" s="10"/>
      <c r="GHF13" s="10"/>
      <c r="GHG13" s="10"/>
      <c r="GHH13" s="10"/>
      <c r="GHI13" s="10"/>
      <c r="GHJ13" s="10"/>
      <c r="GHK13" s="10"/>
      <c r="GHL13" s="10"/>
      <c r="GHM13" s="10"/>
      <c r="GHN13" s="10"/>
      <c r="GHO13" s="10"/>
      <c r="GHP13" s="10"/>
      <c r="GHQ13" s="10"/>
      <c r="GHR13" s="10"/>
      <c r="GHS13" s="10"/>
      <c r="GHT13" s="10"/>
      <c r="GHU13" s="10"/>
      <c r="GHV13" s="10"/>
      <c r="GHW13" s="10"/>
      <c r="GHX13" s="10"/>
      <c r="GHY13" s="10"/>
      <c r="GHZ13" s="10"/>
      <c r="GIA13" s="10"/>
      <c r="GIB13" s="10"/>
      <c r="GIC13" s="10"/>
      <c r="GID13" s="10"/>
      <c r="GIE13" s="10"/>
      <c r="GIF13" s="10"/>
      <c r="GIG13" s="10"/>
      <c r="GIH13" s="10"/>
      <c r="GII13" s="10"/>
      <c r="GIJ13" s="10"/>
      <c r="GIK13" s="10"/>
      <c r="GIL13" s="10"/>
      <c r="GIM13" s="10"/>
      <c r="GIN13" s="10"/>
      <c r="GIO13" s="10"/>
      <c r="GIP13" s="10"/>
      <c r="GIQ13" s="10"/>
      <c r="GIR13" s="10"/>
      <c r="GIS13" s="10"/>
      <c r="GIT13" s="10"/>
      <c r="GIU13" s="10"/>
      <c r="GIV13" s="10"/>
      <c r="GIW13" s="10"/>
      <c r="GIX13" s="10"/>
      <c r="GIY13" s="10"/>
      <c r="GIZ13" s="10"/>
      <c r="GJA13" s="10"/>
      <c r="GJB13" s="10"/>
      <c r="GJC13" s="10"/>
      <c r="GJD13" s="10"/>
      <c r="GJE13" s="10"/>
      <c r="GJF13" s="10"/>
      <c r="GJG13" s="10"/>
      <c r="GJH13" s="10"/>
      <c r="GJI13" s="10"/>
      <c r="GJJ13" s="10"/>
      <c r="GJK13" s="10"/>
      <c r="GJL13" s="10"/>
      <c r="GJM13" s="10"/>
      <c r="GJN13" s="10"/>
      <c r="GJO13" s="10"/>
      <c r="GJP13" s="10"/>
      <c r="GJQ13" s="10"/>
      <c r="GJR13" s="10"/>
      <c r="GJS13" s="10"/>
      <c r="GJT13" s="10"/>
      <c r="GJU13" s="10"/>
      <c r="GJV13" s="10"/>
      <c r="GJW13" s="10"/>
      <c r="GJX13" s="10"/>
      <c r="GJY13" s="10"/>
      <c r="GJZ13" s="10"/>
      <c r="GKA13" s="10"/>
      <c r="GKB13" s="10"/>
      <c r="GKC13" s="10"/>
      <c r="GKD13" s="10"/>
      <c r="GKE13" s="10"/>
      <c r="GKF13" s="10"/>
      <c r="GKG13" s="10"/>
      <c r="GKH13" s="10"/>
      <c r="GKI13" s="10"/>
      <c r="GKJ13" s="10"/>
      <c r="GKK13" s="10"/>
      <c r="GKL13" s="10"/>
      <c r="GKM13" s="10"/>
      <c r="GKN13" s="10"/>
      <c r="GKO13" s="10"/>
      <c r="GKP13" s="10"/>
      <c r="GKQ13" s="10"/>
      <c r="GKR13" s="10"/>
      <c r="GKS13" s="10"/>
      <c r="GKT13" s="10"/>
      <c r="GKU13" s="10"/>
      <c r="GKV13" s="10"/>
      <c r="GKW13" s="10"/>
      <c r="GKX13" s="10"/>
      <c r="GKY13" s="10"/>
      <c r="GKZ13" s="10"/>
      <c r="GLA13" s="10"/>
      <c r="GLB13" s="10"/>
      <c r="GLC13" s="10"/>
      <c r="GLD13" s="10"/>
      <c r="GLE13" s="10"/>
      <c r="GLF13" s="10"/>
      <c r="GLG13" s="10"/>
      <c r="GLH13" s="10"/>
      <c r="GLI13" s="10"/>
      <c r="GLJ13" s="10"/>
      <c r="GLK13" s="10"/>
      <c r="GLL13" s="10"/>
      <c r="GLM13" s="10"/>
      <c r="GLN13" s="10"/>
      <c r="GLO13" s="10"/>
      <c r="GLP13" s="10"/>
      <c r="GLQ13" s="10"/>
      <c r="GLR13" s="10"/>
      <c r="GLS13" s="10"/>
      <c r="GLT13" s="10"/>
      <c r="GLU13" s="10"/>
      <c r="GLV13" s="10"/>
      <c r="GLW13" s="10"/>
      <c r="GLX13" s="10"/>
      <c r="GLY13" s="10"/>
      <c r="GLZ13" s="10"/>
      <c r="GMA13" s="10"/>
      <c r="GMB13" s="10"/>
      <c r="GMC13" s="10"/>
      <c r="GMD13" s="10"/>
      <c r="GME13" s="10"/>
      <c r="GMF13" s="10"/>
      <c r="GMG13" s="10"/>
      <c r="GMH13" s="10"/>
      <c r="GMI13" s="10"/>
      <c r="GMJ13" s="10"/>
      <c r="GMK13" s="10"/>
      <c r="GML13" s="10"/>
      <c r="GMM13" s="10"/>
      <c r="GMN13" s="10"/>
      <c r="GMO13" s="10"/>
      <c r="GMP13" s="10"/>
      <c r="GMQ13" s="10"/>
      <c r="GMR13" s="10"/>
      <c r="GMS13" s="10"/>
      <c r="GMT13" s="10"/>
      <c r="GMU13" s="10"/>
      <c r="GMV13" s="10"/>
      <c r="GMW13" s="10"/>
      <c r="GMX13" s="10"/>
      <c r="GMY13" s="10"/>
      <c r="GMZ13" s="10"/>
      <c r="GNA13" s="10"/>
      <c r="GNB13" s="10"/>
      <c r="GNC13" s="10"/>
      <c r="GND13" s="10"/>
      <c r="GNE13" s="10"/>
      <c r="GNF13" s="10"/>
      <c r="GNG13" s="10"/>
      <c r="GNH13" s="10"/>
      <c r="GNI13" s="10"/>
      <c r="GNJ13" s="10"/>
      <c r="GNK13" s="10"/>
      <c r="GNL13" s="10"/>
      <c r="GNM13" s="10"/>
      <c r="GNN13" s="10"/>
      <c r="GNO13" s="10"/>
      <c r="GNP13" s="10"/>
      <c r="GNQ13" s="10"/>
      <c r="GNR13" s="10"/>
      <c r="GNS13" s="10"/>
      <c r="GNT13" s="10"/>
      <c r="GNU13" s="10"/>
      <c r="GNV13" s="10"/>
      <c r="GNW13" s="10"/>
      <c r="GNX13" s="10"/>
      <c r="GNY13" s="10"/>
      <c r="GNZ13" s="10"/>
      <c r="GOA13" s="10"/>
      <c r="GOB13" s="10"/>
      <c r="GOC13" s="10"/>
      <c r="GOD13" s="10"/>
      <c r="GOE13" s="10"/>
      <c r="GOF13" s="10"/>
      <c r="GOG13" s="10"/>
      <c r="GOH13" s="10"/>
      <c r="GOI13" s="10"/>
      <c r="GOJ13" s="10"/>
      <c r="GOK13" s="10"/>
      <c r="GOL13" s="10"/>
      <c r="GOM13" s="10"/>
      <c r="GON13" s="10"/>
      <c r="GOO13" s="10"/>
      <c r="GOP13" s="10"/>
      <c r="GOQ13" s="10"/>
      <c r="GOR13" s="10"/>
      <c r="GOS13" s="10"/>
      <c r="GOT13" s="10"/>
      <c r="GOU13" s="10"/>
      <c r="GOV13" s="10"/>
      <c r="GOW13" s="10"/>
      <c r="GOX13" s="10"/>
      <c r="GOY13" s="10"/>
      <c r="GOZ13" s="10"/>
      <c r="GPA13" s="10"/>
      <c r="GPB13" s="10"/>
      <c r="GPC13" s="10"/>
      <c r="GPD13" s="10"/>
      <c r="GPE13" s="10"/>
      <c r="GPF13" s="10"/>
      <c r="GPG13" s="10"/>
      <c r="GPH13" s="10"/>
      <c r="GPI13" s="10"/>
      <c r="GPJ13" s="10"/>
      <c r="GPK13" s="10"/>
      <c r="GPL13" s="10"/>
      <c r="GPM13" s="10"/>
      <c r="GPN13" s="10"/>
      <c r="GPO13" s="10"/>
      <c r="GPP13" s="10"/>
      <c r="GPQ13" s="10"/>
      <c r="GPR13" s="10"/>
      <c r="GPS13" s="10"/>
      <c r="GPT13" s="10"/>
      <c r="GPU13" s="10"/>
      <c r="GPV13" s="10"/>
      <c r="GPW13" s="10"/>
      <c r="GPX13" s="10"/>
      <c r="GPY13" s="10"/>
      <c r="GPZ13" s="10"/>
      <c r="GQA13" s="10"/>
      <c r="GQB13" s="10"/>
      <c r="GQC13" s="10"/>
      <c r="GQD13" s="10"/>
      <c r="GQE13" s="10"/>
      <c r="GQF13" s="10"/>
      <c r="GQG13" s="10"/>
      <c r="GQH13" s="10"/>
      <c r="GQI13" s="10"/>
      <c r="GQJ13" s="10"/>
      <c r="GQK13" s="10"/>
      <c r="GQL13" s="10"/>
      <c r="GQM13" s="10"/>
      <c r="GQN13" s="10"/>
      <c r="GQO13" s="10"/>
      <c r="GQP13" s="10"/>
      <c r="GQQ13" s="10"/>
      <c r="GQR13" s="10"/>
      <c r="GQS13" s="10"/>
      <c r="GQT13" s="10"/>
      <c r="GQU13" s="10"/>
      <c r="GQV13" s="10"/>
      <c r="GQW13" s="10"/>
      <c r="GQX13" s="10"/>
      <c r="GQY13" s="10"/>
      <c r="GQZ13" s="10"/>
      <c r="GRA13" s="10"/>
      <c r="GRB13" s="10"/>
      <c r="GRC13" s="10"/>
      <c r="GRD13" s="10"/>
      <c r="GRE13" s="10"/>
      <c r="GRF13" s="10"/>
      <c r="GRG13" s="10"/>
      <c r="GRH13" s="10"/>
      <c r="GRI13" s="10"/>
      <c r="GRJ13" s="10"/>
      <c r="GRK13" s="10"/>
      <c r="GRL13" s="10"/>
      <c r="GRM13" s="10"/>
      <c r="GRN13" s="10"/>
      <c r="GRO13" s="10"/>
      <c r="GRP13" s="10"/>
      <c r="GRQ13" s="10"/>
      <c r="GRR13" s="10"/>
      <c r="GRS13" s="10"/>
      <c r="GRT13" s="10"/>
      <c r="GRU13" s="10"/>
      <c r="GRV13" s="10"/>
      <c r="GRW13" s="10"/>
      <c r="GRX13" s="10"/>
      <c r="GRY13" s="10"/>
      <c r="GRZ13" s="10"/>
      <c r="GSA13" s="10"/>
      <c r="GSB13" s="10"/>
      <c r="GSC13" s="10"/>
      <c r="GSD13" s="10"/>
      <c r="GSE13" s="10"/>
      <c r="GSF13" s="10"/>
      <c r="GSG13" s="10"/>
      <c r="GSH13" s="10"/>
      <c r="GSI13" s="10"/>
      <c r="GSJ13" s="10"/>
      <c r="GSK13" s="10"/>
      <c r="GSL13" s="10"/>
      <c r="GSM13" s="10"/>
      <c r="GSN13" s="10"/>
      <c r="GSO13" s="10"/>
      <c r="GSP13" s="10"/>
      <c r="GSQ13" s="10"/>
      <c r="GSR13" s="10"/>
      <c r="GSS13" s="10"/>
      <c r="GST13" s="10"/>
      <c r="GSU13" s="10"/>
      <c r="GSV13" s="10"/>
      <c r="GSW13" s="10"/>
      <c r="GSX13" s="10"/>
      <c r="GSY13" s="10"/>
      <c r="GSZ13" s="10"/>
      <c r="GTA13" s="10"/>
      <c r="GTB13" s="10"/>
      <c r="GTC13" s="10"/>
      <c r="GTD13" s="10"/>
      <c r="GTE13" s="10"/>
      <c r="GTF13" s="10"/>
      <c r="GTG13" s="10"/>
      <c r="GTH13" s="10"/>
      <c r="GTI13" s="10"/>
      <c r="GTJ13" s="10"/>
      <c r="GTK13" s="10"/>
      <c r="GTL13" s="10"/>
      <c r="GTM13" s="10"/>
      <c r="GTN13" s="10"/>
      <c r="GTO13" s="10"/>
      <c r="GTP13" s="10"/>
      <c r="GTQ13" s="10"/>
      <c r="GTR13" s="10"/>
      <c r="GTS13" s="10"/>
      <c r="GTT13" s="10"/>
      <c r="GTU13" s="10"/>
      <c r="GTV13" s="10"/>
      <c r="GTW13" s="10"/>
      <c r="GTX13" s="10"/>
      <c r="GTY13" s="10"/>
      <c r="GTZ13" s="10"/>
      <c r="GUA13" s="10"/>
      <c r="GUB13" s="10"/>
      <c r="GUC13" s="10"/>
      <c r="GUD13" s="10"/>
      <c r="GUE13" s="10"/>
      <c r="GUF13" s="10"/>
      <c r="GUG13" s="10"/>
      <c r="GUH13" s="10"/>
      <c r="GUI13" s="10"/>
      <c r="GUJ13" s="10"/>
      <c r="GUK13" s="10"/>
      <c r="GUL13" s="10"/>
      <c r="GUM13" s="10"/>
      <c r="GUN13" s="10"/>
      <c r="GUO13" s="10"/>
      <c r="GUP13" s="10"/>
      <c r="GUQ13" s="10"/>
      <c r="GUR13" s="10"/>
      <c r="GUS13" s="10"/>
      <c r="GUT13" s="10"/>
      <c r="GUU13" s="10"/>
      <c r="GUV13" s="10"/>
      <c r="GUW13" s="10"/>
      <c r="GUX13" s="10"/>
      <c r="GUY13" s="10"/>
      <c r="GUZ13" s="10"/>
      <c r="GVA13" s="10"/>
      <c r="GVB13" s="10"/>
      <c r="GVC13" s="10"/>
      <c r="GVD13" s="10"/>
      <c r="GVE13" s="10"/>
      <c r="GVF13" s="10"/>
      <c r="GVG13" s="10"/>
      <c r="GVH13" s="10"/>
      <c r="GVI13" s="10"/>
      <c r="GVJ13" s="10"/>
      <c r="GVK13" s="10"/>
      <c r="GVL13" s="10"/>
      <c r="GVM13" s="10"/>
      <c r="GVN13" s="10"/>
      <c r="GVO13" s="10"/>
      <c r="GVP13" s="10"/>
      <c r="GVQ13" s="10"/>
      <c r="GVR13" s="10"/>
      <c r="GVS13" s="10"/>
      <c r="GVT13" s="10"/>
      <c r="GVU13" s="10"/>
      <c r="GVV13" s="10"/>
      <c r="GVW13" s="10"/>
      <c r="GVX13" s="10"/>
      <c r="GVY13" s="10"/>
      <c r="GVZ13" s="10"/>
      <c r="GWA13" s="10"/>
      <c r="GWB13" s="10"/>
      <c r="GWC13" s="10"/>
      <c r="GWD13" s="10"/>
      <c r="GWE13" s="10"/>
      <c r="GWF13" s="10"/>
      <c r="GWG13" s="10"/>
      <c r="GWH13" s="10"/>
      <c r="GWI13" s="10"/>
      <c r="GWJ13" s="10"/>
      <c r="GWK13" s="10"/>
      <c r="GWL13" s="10"/>
      <c r="GWM13" s="10"/>
      <c r="GWN13" s="10"/>
      <c r="GWO13" s="10"/>
      <c r="GWP13" s="10"/>
      <c r="GWQ13" s="10"/>
      <c r="GWR13" s="10"/>
      <c r="GWS13" s="10"/>
      <c r="GWT13" s="10"/>
      <c r="GWU13" s="10"/>
      <c r="GWV13" s="10"/>
      <c r="GWW13" s="10"/>
    </row>
    <row r="14" spans="1:5353" s="101" customFormat="1" ht="15.95" customHeight="1">
      <c r="A14" s="10"/>
      <c r="B14" s="109" t="s">
        <v>68</v>
      </c>
      <c r="C14" s="27">
        <v>235.54583099999999</v>
      </c>
      <c r="D14" s="27">
        <v>112.62973599999999</v>
      </c>
      <c r="E14" s="27">
        <v>141.18183300000001</v>
      </c>
      <c r="F14" s="27">
        <v>284.27676600000001</v>
      </c>
      <c r="G14" s="28">
        <v>261.67384199999998</v>
      </c>
      <c r="H14" s="29">
        <v>-7.9510275560121024E-2</v>
      </c>
      <c r="I14" s="27">
        <v>170.2697</v>
      </c>
      <c r="J14" s="27">
        <v>93.190821</v>
      </c>
      <c r="K14" s="27">
        <v>284.27676600000001</v>
      </c>
      <c r="L14" s="27">
        <v>210.47738100000001</v>
      </c>
      <c r="M14" s="27">
        <v>156.25519299999999</v>
      </c>
      <c r="N14" s="27">
        <v>118.984587</v>
      </c>
      <c r="O14" s="27">
        <v>261.67384199999998</v>
      </c>
      <c r="P14" s="27">
        <v>137.46249800000001</v>
      </c>
      <c r="Q14" s="28">
        <v>183.328171</v>
      </c>
      <c r="R14" s="29">
        <v>0.33365953381699764</v>
      </c>
      <c r="S14" s="29">
        <v>-0.29940199754471442</v>
      </c>
      <c r="T14" s="110">
        <v>0.17326130082601487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  <c r="CX14" s="10"/>
      <c r="CY14" s="10"/>
      <c r="CZ14" s="10"/>
      <c r="DA14" s="10"/>
      <c r="DB14" s="10"/>
      <c r="DC14" s="10"/>
      <c r="DD14" s="10"/>
      <c r="DE14" s="10"/>
      <c r="DF14" s="10"/>
      <c r="DG14" s="10"/>
      <c r="DH14" s="10"/>
      <c r="DI14" s="10"/>
      <c r="DJ14" s="10"/>
      <c r="DK14" s="10"/>
      <c r="DL14" s="10"/>
      <c r="DM14" s="10"/>
      <c r="DN14" s="10"/>
      <c r="DO14" s="10"/>
      <c r="DP14" s="10"/>
      <c r="DQ14" s="10"/>
      <c r="DR14" s="10"/>
      <c r="DS14" s="10"/>
      <c r="DT14" s="10"/>
      <c r="DU14" s="10"/>
      <c r="DV14" s="10"/>
      <c r="DW14" s="10"/>
      <c r="DX14" s="10"/>
      <c r="DY14" s="10"/>
      <c r="DZ14" s="10"/>
      <c r="EA14" s="10"/>
      <c r="EB14" s="10"/>
      <c r="EC14" s="10"/>
      <c r="ED14" s="10"/>
      <c r="EE14" s="10"/>
      <c r="EF14" s="10"/>
      <c r="EG14" s="10"/>
      <c r="EH14" s="10"/>
      <c r="EI14" s="10"/>
      <c r="EJ14" s="10"/>
      <c r="EK14" s="10"/>
      <c r="EL14" s="10"/>
      <c r="EM14" s="10"/>
      <c r="EN14" s="10"/>
      <c r="EO14" s="10"/>
      <c r="EP14" s="10"/>
      <c r="EQ14" s="10"/>
      <c r="ER14" s="10"/>
      <c r="ES14" s="10"/>
      <c r="ET14" s="10"/>
      <c r="EU14" s="10"/>
      <c r="EV14" s="10"/>
      <c r="EW14" s="10"/>
      <c r="EX14" s="10"/>
      <c r="EY14" s="10"/>
      <c r="EZ14" s="10"/>
      <c r="FA14" s="10"/>
      <c r="FB14" s="10"/>
      <c r="FC14" s="10"/>
      <c r="FD14" s="10"/>
      <c r="FE14" s="10"/>
      <c r="FF14" s="10"/>
      <c r="FG14" s="10"/>
      <c r="FH14" s="10"/>
      <c r="FI14" s="10"/>
      <c r="FJ14" s="10"/>
      <c r="FK14" s="10"/>
      <c r="FL14" s="10"/>
      <c r="FM14" s="10"/>
      <c r="FN14" s="10"/>
      <c r="FO14" s="10"/>
      <c r="FP14" s="10"/>
      <c r="FQ14" s="10"/>
      <c r="FR14" s="10"/>
      <c r="FS14" s="10"/>
      <c r="FT14" s="10"/>
      <c r="FU14" s="10"/>
      <c r="FV14" s="10"/>
      <c r="FW14" s="10"/>
      <c r="FX14" s="10"/>
      <c r="FY14" s="10"/>
      <c r="FZ14" s="10"/>
      <c r="GA14" s="10"/>
      <c r="GB14" s="10"/>
      <c r="GC14" s="10"/>
      <c r="GD14" s="10"/>
      <c r="GE14" s="10"/>
      <c r="GF14" s="10"/>
      <c r="GG14" s="10"/>
      <c r="GH14" s="10"/>
      <c r="GI14" s="10"/>
      <c r="GJ14" s="10"/>
      <c r="GK14" s="10"/>
      <c r="GL14" s="10"/>
      <c r="GM14" s="10"/>
      <c r="GN14" s="10"/>
      <c r="GO14" s="10"/>
      <c r="GP14" s="10"/>
      <c r="GQ14" s="10"/>
      <c r="GR14" s="10"/>
      <c r="GS14" s="10"/>
      <c r="GT14" s="10"/>
      <c r="GU14" s="10"/>
      <c r="GV14" s="10"/>
      <c r="GW14" s="10"/>
      <c r="GX14" s="10"/>
      <c r="GY14" s="10"/>
      <c r="GZ14" s="10"/>
      <c r="HA14" s="10"/>
      <c r="HB14" s="10"/>
      <c r="HC14" s="10"/>
      <c r="HD14" s="10"/>
      <c r="HE14" s="10"/>
      <c r="HF14" s="10"/>
      <c r="HG14" s="10"/>
      <c r="HH14" s="10"/>
      <c r="HI14" s="10"/>
      <c r="HJ14" s="10"/>
      <c r="HK14" s="10"/>
      <c r="HL14" s="10"/>
      <c r="HM14" s="10"/>
      <c r="HN14" s="10"/>
      <c r="HO14" s="10"/>
      <c r="HP14" s="10"/>
      <c r="HQ14" s="10"/>
      <c r="HR14" s="10"/>
      <c r="HS14" s="10"/>
      <c r="HT14" s="10"/>
      <c r="HU14" s="10"/>
      <c r="HV14" s="10"/>
      <c r="HW14" s="10"/>
      <c r="HX14" s="10"/>
      <c r="HY14" s="10"/>
      <c r="HZ14" s="10"/>
      <c r="IA14" s="10"/>
      <c r="IB14" s="10"/>
      <c r="IC14" s="10"/>
      <c r="ID14" s="10"/>
      <c r="IE14" s="10"/>
      <c r="IF14" s="10"/>
      <c r="IG14" s="10"/>
      <c r="IH14" s="10"/>
      <c r="II14" s="10"/>
      <c r="IJ14" s="10"/>
      <c r="IK14" s="10"/>
      <c r="IL14" s="10"/>
      <c r="IM14" s="10"/>
      <c r="IN14" s="10"/>
      <c r="IO14" s="10"/>
      <c r="IP14" s="10"/>
      <c r="IQ14" s="10"/>
      <c r="IR14" s="10"/>
      <c r="IS14" s="10"/>
      <c r="IT14" s="10"/>
      <c r="IU14" s="10"/>
      <c r="IV14" s="10"/>
      <c r="IW14" s="10"/>
      <c r="IX14" s="10"/>
      <c r="IY14" s="10"/>
      <c r="IZ14" s="10"/>
      <c r="JA14" s="10"/>
      <c r="JB14" s="10"/>
      <c r="JC14" s="10"/>
      <c r="JD14" s="10"/>
      <c r="JE14" s="10"/>
      <c r="JF14" s="10"/>
      <c r="JG14" s="10"/>
      <c r="JH14" s="10"/>
      <c r="JI14" s="10"/>
      <c r="JJ14" s="10"/>
      <c r="JK14" s="10"/>
      <c r="JL14" s="10"/>
      <c r="JM14" s="10"/>
      <c r="JN14" s="10"/>
      <c r="JO14" s="10"/>
      <c r="JP14" s="10"/>
      <c r="JQ14" s="10"/>
      <c r="JR14" s="10"/>
      <c r="JS14" s="10"/>
      <c r="JT14" s="10"/>
      <c r="JU14" s="10"/>
      <c r="JV14" s="10"/>
      <c r="JW14" s="10"/>
      <c r="JX14" s="10"/>
      <c r="JY14" s="10"/>
      <c r="JZ14" s="10"/>
      <c r="KA14" s="10"/>
      <c r="KB14" s="10"/>
      <c r="KC14" s="10"/>
      <c r="KD14" s="10"/>
      <c r="KE14" s="10"/>
      <c r="KF14" s="10"/>
      <c r="KG14" s="10"/>
      <c r="KH14" s="10"/>
      <c r="KI14" s="10"/>
      <c r="KJ14" s="10"/>
      <c r="KK14" s="10"/>
      <c r="KL14" s="10"/>
      <c r="KM14" s="10"/>
      <c r="KN14" s="10"/>
      <c r="KO14" s="10"/>
      <c r="KP14" s="10"/>
      <c r="KQ14" s="10"/>
      <c r="KR14" s="10"/>
      <c r="KS14" s="10"/>
      <c r="KT14" s="10"/>
      <c r="KU14" s="10"/>
      <c r="KV14" s="10"/>
      <c r="KW14" s="10"/>
      <c r="KX14" s="10"/>
      <c r="KY14" s="10"/>
      <c r="KZ14" s="10"/>
      <c r="LA14" s="10"/>
      <c r="LB14" s="10"/>
      <c r="LC14" s="10"/>
      <c r="LD14" s="10"/>
      <c r="LE14" s="10"/>
      <c r="LF14" s="10"/>
      <c r="LG14" s="10"/>
      <c r="LH14" s="10"/>
      <c r="LI14" s="10"/>
      <c r="LJ14" s="10"/>
      <c r="LK14" s="10"/>
      <c r="LL14" s="10"/>
      <c r="LM14" s="10"/>
      <c r="LN14" s="10"/>
      <c r="LO14" s="10"/>
      <c r="LP14" s="10"/>
      <c r="LQ14" s="10"/>
      <c r="LR14" s="10"/>
      <c r="LS14" s="10"/>
      <c r="LT14" s="10"/>
      <c r="LU14" s="10"/>
      <c r="LV14" s="10"/>
      <c r="LW14" s="10"/>
      <c r="LX14" s="10"/>
      <c r="LY14" s="10"/>
      <c r="LZ14" s="10"/>
      <c r="MA14" s="10"/>
      <c r="MB14" s="10"/>
      <c r="MC14" s="10"/>
      <c r="MD14" s="10"/>
      <c r="ME14" s="10"/>
      <c r="MF14" s="10"/>
      <c r="MG14" s="10"/>
      <c r="MH14" s="10"/>
      <c r="MI14" s="10"/>
      <c r="MJ14" s="10"/>
      <c r="MK14" s="10"/>
      <c r="ML14" s="10"/>
      <c r="MM14" s="10"/>
      <c r="MN14" s="10"/>
      <c r="MO14" s="10"/>
      <c r="MP14" s="10"/>
      <c r="MQ14" s="10"/>
      <c r="MR14" s="10"/>
      <c r="MS14" s="10"/>
      <c r="MT14" s="10"/>
      <c r="MU14" s="10"/>
      <c r="MV14" s="10"/>
      <c r="MW14" s="10"/>
      <c r="MX14" s="10"/>
      <c r="MY14" s="10"/>
      <c r="MZ14" s="10"/>
      <c r="NA14" s="10"/>
      <c r="NB14" s="10"/>
      <c r="NC14" s="10"/>
      <c r="ND14" s="10"/>
      <c r="NE14" s="10"/>
      <c r="NF14" s="10"/>
      <c r="NG14" s="10"/>
      <c r="NH14" s="10"/>
      <c r="NI14" s="10"/>
      <c r="NJ14" s="10"/>
      <c r="NK14" s="10"/>
      <c r="NL14" s="10"/>
      <c r="NM14" s="10"/>
      <c r="NN14" s="10"/>
      <c r="NO14" s="10"/>
      <c r="NP14" s="10"/>
      <c r="NQ14" s="10"/>
      <c r="NR14" s="10"/>
      <c r="NS14" s="10"/>
      <c r="NT14" s="10"/>
      <c r="NU14" s="10"/>
      <c r="NV14" s="10"/>
      <c r="NW14" s="10"/>
      <c r="NX14" s="10"/>
      <c r="NY14" s="10"/>
      <c r="NZ14" s="10"/>
      <c r="OA14" s="10"/>
      <c r="OB14" s="10"/>
      <c r="OC14" s="10"/>
      <c r="OD14" s="10"/>
      <c r="OE14" s="10"/>
      <c r="OF14" s="10"/>
      <c r="OG14" s="10"/>
      <c r="OH14" s="10"/>
      <c r="OI14" s="10"/>
      <c r="OJ14" s="10"/>
      <c r="OK14" s="10"/>
      <c r="OL14" s="10"/>
      <c r="OM14" s="10"/>
      <c r="ON14" s="10"/>
      <c r="OO14" s="10"/>
      <c r="OP14" s="10"/>
      <c r="OQ14" s="10"/>
      <c r="OR14" s="10"/>
      <c r="OS14" s="10"/>
      <c r="OT14" s="10"/>
      <c r="OU14" s="10"/>
      <c r="OV14" s="10"/>
      <c r="OW14" s="10"/>
      <c r="OX14" s="10"/>
      <c r="OY14" s="10"/>
      <c r="OZ14" s="10"/>
      <c r="PA14" s="10"/>
      <c r="PB14" s="10"/>
      <c r="PC14" s="10"/>
      <c r="PD14" s="10"/>
      <c r="PE14" s="10"/>
      <c r="PF14" s="10"/>
      <c r="PG14" s="10"/>
      <c r="PH14" s="10"/>
      <c r="PI14" s="10"/>
      <c r="PJ14" s="10"/>
      <c r="PK14" s="10"/>
      <c r="PL14" s="10"/>
      <c r="PM14" s="10"/>
      <c r="PN14" s="10"/>
      <c r="PO14" s="10"/>
      <c r="PP14" s="10"/>
      <c r="PQ14" s="10"/>
      <c r="PR14" s="10"/>
      <c r="PS14" s="10"/>
      <c r="PT14" s="10"/>
      <c r="PU14" s="10"/>
      <c r="PV14" s="10"/>
      <c r="PW14" s="10"/>
      <c r="PX14" s="10"/>
      <c r="PY14" s="10"/>
      <c r="PZ14" s="10"/>
      <c r="QA14" s="10"/>
      <c r="QB14" s="10"/>
      <c r="QC14" s="10"/>
      <c r="QD14" s="10"/>
      <c r="QE14" s="10"/>
      <c r="QF14" s="10"/>
      <c r="QG14" s="10"/>
      <c r="QH14" s="10"/>
      <c r="QI14" s="10"/>
      <c r="QJ14" s="10"/>
      <c r="QK14" s="10"/>
      <c r="QL14" s="10"/>
      <c r="QM14" s="10"/>
      <c r="QN14" s="10"/>
      <c r="QO14" s="10"/>
      <c r="QP14" s="10"/>
      <c r="QQ14" s="10"/>
      <c r="QR14" s="10"/>
      <c r="QS14" s="10"/>
      <c r="QT14" s="10"/>
      <c r="QU14" s="10"/>
      <c r="QV14" s="10"/>
      <c r="QW14" s="10"/>
      <c r="QX14" s="10"/>
      <c r="QY14" s="10"/>
      <c r="QZ14" s="10"/>
      <c r="RA14" s="10"/>
      <c r="RB14" s="10"/>
      <c r="RC14" s="10"/>
      <c r="RD14" s="10"/>
      <c r="RE14" s="10"/>
      <c r="RF14" s="10"/>
      <c r="RG14" s="10"/>
      <c r="RH14" s="10"/>
      <c r="RI14" s="10"/>
      <c r="RJ14" s="10"/>
      <c r="RK14" s="10"/>
      <c r="RL14" s="10"/>
      <c r="RM14" s="10"/>
      <c r="RN14" s="10"/>
      <c r="RO14" s="10"/>
      <c r="RP14" s="10"/>
      <c r="RQ14" s="10"/>
      <c r="RR14" s="10"/>
      <c r="RS14" s="10"/>
      <c r="RT14" s="10"/>
      <c r="RU14" s="10"/>
      <c r="RV14" s="10"/>
      <c r="RW14" s="10"/>
      <c r="RX14" s="10"/>
      <c r="RY14" s="10"/>
      <c r="RZ14" s="10"/>
      <c r="SA14" s="10"/>
      <c r="SB14" s="10"/>
      <c r="SC14" s="10"/>
      <c r="SD14" s="10"/>
      <c r="SE14" s="10"/>
      <c r="SF14" s="10"/>
      <c r="SG14" s="10"/>
      <c r="SH14" s="10"/>
      <c r="SI14" s="10"/>
      <c r="SJ14" s="10"/>
      <c r="SK14" s="10"/>
      <c r="SL14" s="10"/>
      <c r="SM14" s="10"/>
      <c r="SN14" s="10"/>
      <c r="SO14" s="10"/>
      <c r="SP14" s="10"/>
      <c r="SQ14" s="10"/>
      <c r="SR14" s="10"/>
      <c r="SS14" s="10"/>
      <c r="ST14" s="10"/>
      <c r="SU14" s="10"/>
      <c r="SV14" s="10"/>
      <c r="SW14" s="10"/>
      <c r="SX14" s="10"/>
      <c r="SY14" s="10"/>
      <c r="SZ14" s="10"/>
      <c r="TA14" s="10"/>
      <c r="TB14" s="10"/>
      <c r="TC14" s="10"/>
      <c r="TD14" s="10"/>
      <c r="TE14" s="10"/>
      <c r="TF14" s="10"/>
      <c r="TG14" s="10"/>
      <c r="TH14" s="10"/>
      <c r="TI14" s="10"/>
      <c r="TJ14" s="10"/>
      <c r="TK14" s="10"/>
      <c r="TL14" s="10"/>
      <c r="TM14" s="10"/>
      <c r="TN14" s="10"/>
      <c r="TO14" s="10"/>
      <c r="TP14" s="10"/>
      <c r="TQ14" s="10"/>
      <c r="TR14" s="10"/>
      <c r="TS14" s="10"/>
      <c r="TT14" s="10"/>
      <c r="TU14" s="10"/>
      <c r="TV14" s="10"/>
      <c r="TW14" s="10"/>
      <c r="TX14" s="10"/>
      <c r="TY14" s="10"/>
      <c r="TZ14" s="10"/>
      <c r="UA14" s="10"/>
      <c r="UB14" s="10"/>
      <c r="UC14" s="10"/>
      <c r="UD14" s="10"/>
      <c r="UE14" s="10"/>
      <c r="UF14" s="10"/>
      <c r="UG14" s="10"/>
      <c r="UH14" s="10"/>
      <c r="UI14" s="10"/>
      <c r="UJ14" s="10"/>
      <c r="UK14" s="10"/>
      <c r="UL14" s="10"/>
      <c r="UM14" s="10"/>
      <c r="UN14" s="10"/>
      <c r="UO14" s="10"/>
      <c r="UP14" s="10"/>
      <c r="UQ14" s="10"/>
      <c r="UR14" s="10"/>
      <c r="US14" s="10"/>
      <c r="UT14" s="10"/>
      <c r="UU14" s="10"/>
      <c r="UV14" s="10"/>
      <c r="UW14" s="10"/>
      <c r="UX14" s="10"/>
      <c r="UY14" s="10"/>
      <c r="UZ14" s="10"/>
      <c r="VA14" s="10"/>
      <c r="VB14" s="10"/>
      <c r="VC14" s="10"/>
      <c r="VD14" s="10"/>
      <c r="VE14" s="10"/>
      <c r="VF14" s="10"/>
      <c r="VG14" s="10"/>
      <c r="VH14" s="10"/>
      <c r="VI14" s="10"/>
      <c r="VJ14" s="10"/>
      <c r="VK14" s="10"/>
      <c r="VL14" s="10"/>
      <c r="VM14" s="10"/>
      <c r="VN14" s="10"/>
      <c r="VO14" s="10"/>
      <c r="VP14" s="10"/>
      <c r="VQ14" s="10"/>
      <c r="VR14" s="10"/>
      <c r="VS14" s="10"/>
      <c r="VT14" s="10"/>
      <c r="VU14" s="10"/>
      <c r="VV14" s="10"/>
      <c r="VW14" s="10"/>
      <c r="VX14" s="10"/>
      <c r="VY14" s="10"/>
      <c r="VZ14" s="10"/>
      <c r="WA14" s="10"/>
      <c r="WB14" s="10"/>
      <c r="WC14" s="10"/>
      <c r="WD14" s="10"/>
      <c r="WE14" s="10"/>
      <c r="WF14" s="10"/>
      <c r="WG14" s="10"/>
      <c r="WH14" s="10"/>
      <c r="WI14" s="10"/>
      <c r="WJ14" s="10"/>
      <c r="WK14" s="10"/>
      <c r="WL14" s="10"/>
      <c r="WM14" s="10"/>
      <c r="WN14" s="10"/>
      <c r="WO14" s="10"/>
      <c r="WP14" s="10"/>
      <c r="WQ14" s="10"/>
      <c r="WR14" s="10"/>
      <c r="WS14" s="10"/>
      <c r="WT14" s="10"/>
      <c r="WU14" s="10"/>
      <c r="WV14" s="10"/>
      <c r="WW14" s="10"/>
      <c r="WX14" s="10"/>
      <c r="WY14" s="10"/>
      <c r="WZ14" s="10"/>
      <c r="XA14" s="10"/>
      <c r="XB14" s="10"/>
      <c r="XC14" s="10"/>
      <c r="XD14" s="10"/>
      <c r="XE14" s="10"/>
      <c r="XF14" s="10"/>
      <c r="XG14" s="10"/>
      <c r="XH14" s="10"/>
      <c r="XI14" s="10"/>
      <c r="XJ14" s="10"/>
      <c r="XK14" s="10"/>
      <c r="XL14" s="10"/>
      <c r="XM14" s="10"/>
      <c r="XN14" s="10"/>
      <c r="XO14" s="10"/>
      <c r="XP14" s="10"/>
      <c r="XQ14" s="10"/>
      <c r="XR14" s="10"/>
      <c r="XS14" s="10"/>
      <c r="XT14" s="10"/>
      <c r="XU14" s="10"/>
      <c r="XV14" s="10"/>
      <c r="XW14" s="10"/>
      <c r="XX14" s="10"/>
      <c r="XY14" s="10"/>
      <c r="XZ14" s="10"/>
      <c r="YA14" s="10"/>
      <c r="YB14" s="10"/>
      <c r="YC14" s="10"/>
      <c r="YD14" s="10"/>
      <c r="YE14" s="10"/>
      <c r="YF14" s="10"/>
      <c r="YG14" s="10"/>
      <c r="YH14" s="10"/>
      <c r="YI14" s="10"/>
      <c r="YJ14" s="10"/>
      <c r="YK14" s="10"/>
      <c r="YL14" s="10"/>
      <c r="YM14" s="10"/>
      <c r="YN14" s="10"/>
      <c r="YO14" s="10"/>
      <c r="YP14" s="10"/>
      <c r="YQ14" s="10"/>
      <c r="YR14" s="10"/>
      <c r="YS14" s="10"/>
      <c r="YT14" s="10"/>
      <c r="YU14" s="10"/>
      <c r="YV14" s="10"/>
      <c r="YW14" s="10"/>
      <c r="YX14" s="10"/>
      <c r="YY14" s="10"/>
      <c r="YZ14" s="10"/>
      <c r="ZA14" s="10"/>
      <c r="ZB14" s="10"/>
      <c r="ZC14" s="10"/>
      <c r="ZD14" s="10"/>
      <c r="ZE14" s="10"/>
      <c r="ZF14" s="10"/>
      <c r="ZG14" s="10"/>
      <c r="ZH14" s="10"/>
      <c r="ZI14" s="10"/>
      <c r="ZJ14" s="10"/>
      <c r="ZK14" s="10"/>
      <c r="ZL14" s="10"/>
      <c r="ZM14" s="10"/>
      <c r="ZN14" s="10"/>
      <c r="ZO14" s="10"/>
      <c r="ZP14" s="10"/>
      <c r="ZQ14" s="10"/>
      <c r="ZR14" s="10"/>
      <c r="ZS14" s="10"/>
      <c r="ZT14" s="10"/>
      <c r="ZU14" s="10"/>
      <c r="ZV14" s="10"/>
      <c r="ZW14" s="10"/>
      <c r="ZX14" s="10"/>
      <c r="ZY14" s="10"/>
      <c r="ZZ14" s="10"/>
      <c r="AAA14" s="10"/>
      <c r="AAB14" s="10"/>
      <c r="AAC14" s="10"/>
      <c r="AAD14" s="10"/>
      <c r="AAE14" s="10"/>
      <c r="AAF14" s="10"/>
      <c r="AAG14" s="10"/>
      <c r="AAH14" s="10"/>
      <c r="AAI14" s="10"/>
      <c r="AAJ14" s="10"/>
      <c r="AAK14" s="10"/>
      <c r="AAL14" s="10"/>
      <c r="AAM14" s="10"/>
      <c r="AAN14" s="10"/>
      <c r="AAO14" s="10"/>
      <c r="AAP14" s="10"/>
      <c r="AAQ14" s="10"/>
      <c r="AAR14" s="10"/>
      <c r="AAS14" s="10"/>
      <c r="AAT14" s="10"/>
      <c r="AAU14" s="10"/>
      <c r="AAV14" s="10"/>
      <c r="AAW14" s="10"/>
      <c r="AAX14" s="10"/>
      <c r="AAY14" s="10"/>
      <c r="AAZ14" s="10"/>
      <c r="ABA14" s="10"/>
      <c r="ABB14" s="10"/>
      <c r="ABC14" s="10"/>
      <c r="ABD14" s="10"/>
      <c r="ABE14" s="10"/>
      <c r="ABF14" s="10"/>
      <c r="ABG14" s="10"/>
      <c r="ABH14" s="10"/>
      <c r="ABI14" s="10"/>
      <c r="ABJ14" s="10"/>
      <c r="ABK14" s="10"/>
      <c r="ABL14" s="10"/>
      <c r="ABM14" s="10"/>
      <c r="ABN14" s="10"/>
      <c r="ABO14" s="10"/>
      <c r="ABP14" s="10"/>
      <c r="ABQ14" s="10"/>
      <c r="ABR14" s="10"/>
      <c r="ABS14" s="10"/>
      <c r="ABT14" s="10"/>
      <c r="ABU14" s="10"/>
      <c r="ABV14" s="10"/>
      <c r="ABW14" s="10"/>
      <c r="ABX14" s="10"/>
      <c r="ABY14" s="10"/>
      <c r="ABZ14" s="10"/>
      <c r="ACA14" s="10"/>
      <c r="ACB14" s="10"/>
      <c r="ACC14" s="10"/>
      <c r="ACD14" s="10"/>
      <c r="ACE14" s="10"/>
      <c r="ACF14" s="10"/>
      <c r="ACG14" s="10"/>
      <c r="ACH14" s="10"/>
      <c r="ACI14" s="10"/>
      <c r="ACJ14" s="10"/>
      <c r="ACK14" s="10"/>
      <c r="ACL14" s="10"/>
      <c r="ACM14" s="10"/>
      <c r="ACN14" s="10"/>
      <c r="ACO14" s="10"/>
      <c r="ACP14" s="10"/>
      <c r="ACQ14" s="10"/>
      <c r="ACR14" s="10"/>
      <c r="ACS14" s="10"/>
      <c r="ACT14" s="10"/>
      <c r="ACU14" s="10"/>
      <c r="ACV14" s="10"/>
      <c r="ACW14" s="10"/>
      <c r="ACX14" s="10"/>
      <c r="ACY14" s="10"/>
      <c r="ACZ14" s="10"/>
      <c r="ADA14" s="10"/>
      <c r="ADB14" s="10"/>
      <c r="ADC14" s="10"/>
      <c r="ADD14" s="10"/>
      <c r="ADE14" s="10"/>
      <c r="ADF14" s="10"/>
      <c r="ADG14" s="10"/>
      <c r="ADH14" s="10"/>
      <c r="ADI14" s="10"/>
      <c r="ADJ14" s="10"/>
      <c r="ADK14" s="10"/>
      <c r="ADL14" s="10"/>
      <c r="ADM14" s="10"/>
      <c r="ADN14" s="10"/>
      <c r="ADO14" s="10"/>
      <c r="ADP14" s="10"/>
      <c r="ADQ14" s="10"/>
      <c r="ADR14" s="10"/>
      <c r="ADS14" s="10"/>
      <c r="ADT14" s="10"/>
      <c r="ADU14" s="10"/>
      <c r="ADV14" s="10"/>
      <c r="ADW14" s="10"/>
      <c r="ADX14" s="10"/>
      <c r="ADY14" s="10"/>
      <c r="ADZ14" s="10"/>
      <c r="AEA14" s="10"/>
      <c r="AEB14" s="10"/>
      <c r="AEC14" s="10"/>
      <c r="AED14" s="10"/>
      <c r="AEE14" s="10"/>
      <c r="AEF14" s="10"/>
      <c r="AEG14" s="10"/>
      <c r="AEH14" s="10"/>
      <c r="AEI14" s="10"/>
      <c r="AEJ14" s="10"/>
      <c r="AEK14" s="10"/>
      <c r="AEL14" s="10"/>
      <c r="AEM14" s="10"/>
      <c r="AEN14" s="10"/>
      <c r="AEO14" s="10"/>
      <c r="AEP14" s="10"/>
      <c r="AEQ14" s="10"/>
      <c r="AER14" s="10"/>
      <c r="AES14" s="10"/>
      <c r="AET14" s="10"/>
      <c r="AEU14" s="10"/>
      <c r="AEV14" s="10"/>
      <c r="AEW14" s="10"/>
      <c r="AEX14" s="10"/>
      <c r="AEY14" s="10"/>
      <c r="AEZ14" s="10"/>
      <c r="AFA14" s="10"/>
      <c r="AFB14" s="10"/>
      <c r="AFC14" s="10"/>
      <c r="AFD14" s="10"/>
      <c r="AFE14" s="10"/>
      <c r="AFF14" s="10"/>
      <c r="AFG14" s="10"/>
      <c r="AFH14" s="10"/>
      <c r="AFI14" s="10"/>
      <c r="AFJ14" s="10"/>
      <c r="AFK14" s="10"/>
      <c r="AFL14" s="10"/>
      <c r="AFM14" s="10"/>
      <c r="AFN14" s="10"/>
      <c r="AFO14" s="10"/>
      <c r="AFP14" s="10"/>
      <c r="AFQ14" s="10"/>
      <c r="AFR14" s="10"/>
      <c r="AFS14" s="10"/>
      <c r="AFT14" s="10"/>
      <c r="AFU14" s="10"/>
      <c r="AFV14" s="10"/>
      <c r="AFW14" s="10"/>
      <c r="AFX14" s="10"/>
      <c r="AFY14" s="10"/>
      <c r="AFZ14" s="10"/>
      <c r="AGA14" s="10"/>
      <c r="AGB14" s="10"/>
      <c r="AGC14" s="10"/>
      <c r="AGD14" s="10"/>
      <c r="AGE14" s="10"/>
      <c r="AGF14" s="10"/>
      <c r="AGG14" s="10"/>
      <c r="AGH14" s="10"/>
      <c r="AGI14" s="10"/>
      <c r="AGJ14" s="10"/>
      <c r="AGK14" s="10"/>
      <c r="AGL14" s="10"/>
      <c r="AGM14" s="10"/>
      <c r="AGN14" s="10"/>
      <c r="AGO14" s="10"/>
      <c r="AGP14" s="10"/>
      <c r="AGQ14" s="10"/>
      <c r="AGR14" s="10"/>
      <c r="AGS14" s="10"/>
      <c r="AGT14" s="10"/>
      <c r="AGU14" s="10"/>
      <c r="AGV14" s="10"/>
      <c r="AGW14" s="10"/>
      <c r="AGX14" s="10"/>
      <c r="AGY14" s="10"/>
      <c r="AGZ14" s="10"/>
      <c r="AHA14" s="10"/>
      <c r="AHB14" s="10"/>
      <c r="AHC14" s="10"/>
      <c r="AHD14" s="10"/>
      <c r="AHE14" s="10"/>
      <c r="AHF14" s="10"/>
      <c r="AHG14" s="10"/>
      <c r="AHH14" s="10"/>
      <c r="AHI14" s="10"/>
      <c r="AHJ14" s="10"/>
      <c r="AHK14" s="10"/>
      <c r="AHL14" s="10"/>
      <c r="AHM14" s="10"/>
      <c r="AHN14" s="10"/>
      <c r="AHO14" s="10"/>
      <c r="AHP14" s="10"/>
      <c r="AHQ14" s="10"/>
      <c r="AHR14" s="10"/>
      <c r="AHS14" s="10"/>
      <c r="AHT14" s="10"/>
      <c r="AHU14" s="10"/>
      <c r="AHV14" s="10"/>
      <c r="AHW14" s="10"/>
      <c r="AHX14" s="10"/>
      <c r="AHY14" s="10"/>
      <c r="AHZ14" s="10"/>
      <c r="AIA14" s="10"/>
      <c r="AIB14" s="10"/>
      <c r="AIC14" s="10"/>
      <c r="AID14" s="10"/>
      <c r="AIE14" s="10"/>
      <c r="AIF14" s="10"/>
      <c r="AIG14" s="10"/>
      <c r="AIH14" s="10"/>
      <c r="AII14" s="10"/>
      <c r="AIJ14" s="10"/>
      <c r="AIK14" s="10"/>
      <c r="AIL14" s="10"/>
      <c r="AIM14" s="10"/>
      <c r="AIN14" s="10"/>
      <c r="AIO14" s="10"/>
      <c r="AIP14" s="10"/>
      <c r="AIQ14" s="10"/>
      <c r="AIR14" s="10"/>
      <c r="AIS14" s="10"/>
      <c r="AIT14" s="10"/>
      <c r="AIU14" s="10"/>
      <c r="AIV14" s="10"/>
      <c r="AIW14" s="10"/>
      <c r="AIX14" s="10"/>
      <c r="AIY14" s="10"/>
      <c r="AIZ14" s="10"/>
      <c r="AJA14" s="10"/>
      <c r="AJB14" s="10"/>
      <c r="AJC14" s="10"/>
      <c r="AJD14" s="10"/>
      <c r="AJE14" s="10"/>
      <c r="AJF14" s="10"/>
      <c r="AJG14" s="10"/>
      <c r="AJH14" s="10"/>
      <c r="AJI14" s="10"/>
      <c r="AJJ14" s="10"/>
      <c r="AJK14" s="10"/>
      <c r="AJL14" s="10"/>
      <c r="AJM14" s="10"/>
      <c r="AJN14" s="10"/>
      <c r="AJO14" s="10"/>
      <c r="AJP14" s="10"/>
      <c r="AJQ14" s="10"/>
      <c r="AJR14" s="10"/>
      <c r="AJS14" s="10"/>
      <c r="AJT14" s="10"/>
      <c r="AJU14" s="10"/>
      <c r="AJV14" s="10"/>
      <c r="AJW14" s="10"/>
      <c r="AJX14" s="10"/>
      <c r="AJY14" s="10"/>
      <c r="AJZ14" s="10"/>
      <c r="AKA14" s="10"/>
      <c r="AKB14" s="10"/>
      <c r="AKC14" s="10"/>
      <c r="AKD14" s="10"/>
      <c r="AKE14" s="10"/>
      <c r="AKF14" s="10"/>
      <c r="AKG14" s="10"/>
      <c r="AKH14" s="10"/>
      <c r="AKI14" s="10"/>
      <c r="AKJ14" s="10"/>
      <c r="AKK14" s="10"/>
      <c r="AKL14" s="10"/>
      <c r="AKM14" s="10"/>
      <c r="AKN14" s="10"/>
      <c r="AKO14" s="10"/>
      <c r="AKP14" s="10"/>
      <c r="AKQ14" s="10"/>
      <c r="AKR14" s="10"/>
      <c r="AKS14" s="10"/>
      <c r="AKT14" s="10"/>
      <c r="AKU14" s="10"/>
      <c r="AKV14" s="10"/>
      <c r="AKW14" s="10"/>
      <c r="AKX14" s="10"/>
      <c r="AKY14" s="10"/>
      <c r="AKZ14" s="10"/>
      <c r="ALA14" s="10"/>
      <c r="ALB14" s="10"/>
      <c r="ALC14" s="10"/>
      <c r="ALD14" s="10"/>
      <c r="ALE14" s="10"/>
      <c r="ALF14" s="10"/>
      <c r="ALG14" s="10"/>
      <c r="ALH14" s="10"/>
      <c r="ALI14" s="10"/>
      <c r="ALJ14" s="10"/>
      <c r="ALK14" s="10"/>
      <c r="ALL14" s="10"/>
      <c r="ALM14" s="10"/>
      <c r="ALN14" s="10"/>
      <c r="ALO14" s="10"/>
      <c r="ALP14" s="10"/>
      <c r="ALQ14" s="10"/>
      <c r="ALR14" s="10"/>
      <c r="ALS14" s="10"/>
      <c r="ALT14" s="10"/>
      <c r="ALU14" s="10"/>
      <c r="ALV14" s="10"/>
      <c r="ALW14" s="10"/>
      <c r="ALX14" s="10"/>
      <c r="ALY14" s="10"/>
      <c r="ALZ14" s="10"/>
      <c r="AMA14" s="10"/>
      <c r="AMB14" s="10"/>
      <c r="AMC14" s="10"/>
      <c r="AMD14" s="10"/>
      <c r="AME14" s="10"/>
      <c r="AMF14" s="10"/>
      <c r="AMG14" s="10"/>
      <c r="AMH14" s="10"/>
      <c r="AMI14" s="10"/>
      <c r="AMJ14" s="10"/>
      <c r="AMK14" s="10"/>
      <c r="AML14" s="10"/>
      <c r="AMM14" s="10"/>
      <c r="AMN14" s="10"/>
      <c r="AMO14" s="10"/>
      <c r="AMP14" s="10"/>
      <c r="AMQ14" s="10"/>
      <c r="AMR14" s="10"/>
      <c r="AMS14" s="10"/>
      <c r="AMT14" s="10"/>
      <c r="AMU14" s="10"/>
      <c r="AMV14" s="10"/>
      <c r="AMW14" s="10"/>
      <c r="AMX14" s="10"/>
      <c r="AMY14" s="10"/>
      <c r="AMZ14" s="10"/>
      <c r="ANA14" s="10"/>
      <c r="ANB14" s="10"/>
      <c r="ANC14" s="10"/>
      <c r="AND14" s="10"/>
      <c r="ANE14" s="10"/>
      <c r="ANF14" s="10"/>
      <c r="ANG14" s="10"/>
      <c r="ANH14" s="10"/>
      <c r="ANI14" s="10"/>
      <c r="ANJ14" s="10"/>
      <c r="ANK14" s="10"/>
      <c r="ANL14" s="10"/>
      <c r="ANM14" s="10"/>
      <c r="ANN14" s="10"/>
      <c r="ANO14" s="10"/>
      <c r="ANP14" s="10"/>
      <c r="ANQ14" s="10"/>
      <c r="ANR14" s="10"/>
      <c r="ANS14" s="10"/>
      <c r="ANT14" s="10"/>
      <c r="ANU14" s="10"/>
      <c r="ANV14" s="10"/>
      <c r="ANW14" s="10"/>
      <c r="ANX14" s="10"/>
      <c r="ANY14" s="10"/>
      <c r="ANZ14" s="10"/>
      <c r="AOA14" s="10"/>
      <c r="AOB14" s="10"/>
      <c r="AOC14" s="10"/>
      <c r="AOD14" s="10"/>
      <c r="AOE14" s="10"/>
      <c r="AOF14" s="10"/>
      <c r="AOG14" s="10"/>
      <c r="AOH14" s="10"/>
      <c r="AOI14" s="10"/>
      <c r="AOJ14" s="10"/>
      <c r="AOK14" s="10"/>
      <c r="AOL14" s="10"/>
      <c r="AOM14" s="10"/>
      <c r="AON14" s="10"/>
      <c r="AOO14" s="10"/>
      <c r="AOP14" s="10"/>
      <c r="AOQ14" s="10"/>
      <c r="AOR14" s="10"/>
      <c r="AOS14" s="10"/>
      <c r="AOT14" s="10"/>
      <c r="AOU14" s="10"/>
      <c r="AOV14" s="10"/>
      <c r="AOW14" s="10"/>
      <c r="AOX14" s="10"/>
      <c r="AOY14" s="10"/>
      <c r="AOZ14" s="10"/>
      <c r="APA14" s="10"/>
      <c r="APB14" s="10"/>
      <c r="APC14" s="10"/>
      <c r="APD14" s="10"/>
      <c r="APE14" s="10"/>
      <c r="APF14" s="10"/>
      <c r="APG14" s="10"/>
      <c r="APH14" s="10"/>
      <c r="API14" s="10"/>
      <c r="APJ14" s="10"/>
      <c r="APK14" s="10"/>
      <c r="APL14" s="10"/>
      <c r="APM14" s="10"/>
      <c r="APN14" s="10"/>
      <c r="APO14" s="10"/>
      <c r="APP14" s="10"/>
      <c r="APQ14" s="10"/>
      <c r="APR14" s="10"/>
      <c r="APS14" s="10"/>
      <c r="APT14" s="10"/>
      <c r="APU14" s="10"/>
      <c r="APV14" s="10"/>
      <c r="APW14" s="10"/>
      <c r="APX14" s="10"/>
      <c r="APY14" s="10"/>
      <c r="APZ14" s="10"/>
      <c r="AQA14" s="10"/>
      <c r="AQB14" s="10"/>
      <c r="AQC14" s="10"/>
      <c r="AQD14" s="10"/>
      <c r="AQE14" s="10"/>
      <c r="AQF14" s="10"/>
      <c r="AQG14" s="10"/>
      <c r="AQH14" s="10"/>
      <c r="AQI14" s="10"/>
      <c r="AQJ14" s="10"/>
      <c r="AQK14" s="10"/>
      <c r="AQL14" s="10"/>
      <c r="AQM14" s="10"/>
      <c r="AQN14" s="10"/>
      <c r="AQO14" s="10"/>
      <c r="AQP14" s="10"/>
      <c r="AQQ14" s="10"/>
      <c r="AQR14" s="10"/>
      <c r="AQS14" s="10"/>
      <c r="AQT14" s="10"/>
      <c r="AQU14" s="10"/>
      <c r="AQV14" s="10"/>
      <c r="AQW14" s="10"/>
      <c r="AQX14" s="10"/>
      <c r="AQY14" s="10"/>
      <c r="AQZ14" s="10"/>
      <c r="ARA14" s="10"/>
      <c r="ARB14" s="10"/>
      <c r="ARC14" s="10"/>
      <c r="ARD14" s="10"/>
      <c r="ARE14" s="10"/>
      <c r="ARF14" s="10"/>
      <c r="ARG14" s="10"/>
      <c r="ARH14" s="10"/>
      <c r="ARI14" s="10"/>
      <c r="ARJ14" s="10"/>
      <c r="ARK14" s="10"/>
      <c r="ARL14" s="10"/>
      <c r="ARM14" s="10"/>
      <c r="ARN14" s="10"/>
      <c r="ARO14" s="10"/>
      <c r="ARP14" s="10"/>
      <c r="ARQ14" s="10"/>
      <c r="ARR14" s="10"/>
      <c r="ARS14" s="10"/>
      <c r="ART14" s="10"/>
      <c r="ARU14" s="10"/>
      <c r="ARV14" s="10"/>
      <c r="ARW14" s="10"/>
      <c r="ARX14" s="10"/>
      <c r="ARY14" s="10"/>
      <c r="ARZ14" s="10"/>
      <c r="ASA14" s="10"/>
      <c r="ASB14" s="10"/>
      <c r="ASC14" s="10"/>
      <c r="ASD14" s="10"/>
      <c r="ASE14" s="10"/>
      <c r="ASF14" s="10"/>
      <c r="ASG14" s="10"/>
      <c r="ASH14" s="10"/>
      <c r="ASI14" s="10"/>
      <c r="ASJ14" s="10"/>
      <c r="ASK14" s="10"/>
      <c r="ASL14" s="10"/>
      <c r="ASM14" s="10"/>
      <c r="ASN14" s="10"/>
      <c r="ASO14" s="10"/>
      <c r="ASP14" s="10"/>
      <c r="ASQ14" s="10"/>
      <c r="ASR14" s="10"/>
      <c r="ASS14" s="10"/>
      <c r="AST14" s="10"/>
      <c r="ASU14" s="10"/>
      <c r="ASV14" s="10"/>
      <c r="ASW14" s="10"/>
      <c r="ASX14" s="10"/>
      <c r="ASY14" s="10"/>
      <c r="ASZ14" s="10"/>
      <c r="ATA14" s="10"/>
      <c r="ATB14" s="10"/>
      <c r="ATC14" s="10"/>
      <c r="ATD14" s="10"/>
      <c r="ATE14" s="10"/>
      <c r="ATF14" s="10"/>
      <c r="ATG14" s="10"/>
      <c r="ATH14" s="10"/>
      <c r="ATI14" s="10"/>
      <c r="ATJ14" s="10"/>
      <c r="ATK14" s="10"/>
      <c r="ATL14" s="10"/>
      <c r="ATM14" s="10"/>
      <c r="ATN14" s="10"/>
      <c r="ATO14" s="10"/>
      <c r="ATP14" s="10"/>
      <c r="ATQ14" s="10"/>
      <c r="ATR14" s="10"/>
      <c r="ATS14" s="10"/>
      <c r="ATT14" s="10"/>
      <c r="ATU14" s="10"/>
      <c r="ATV14" s="10"/>
      <c r="ATW14" s="10"/>
      <c r="ATX14" s="10"/>
      <c r="ATY14" s="10"/>
      <c r="ATZ14" s="10"/>
      <c r="AUA14" s="10"/>
      <c r="AUB14" s="10"/>
      <c r="AUC14" s="10"/>
      <c r="AUD14" s="10"/>
      <c r="AUE14" s="10"/>
      <c r="AUF14" s="10"/>
      <c r="AUG14" s="10"/>
      <c r="AUH14" s="10"/>
      <c r="AUI14" s="10"/>
      <c r="AUJ14" s="10"/>
      <c r="AUK14" s="10"/>
      <c r="AUL14" s="10"/>
      <c r="AUM14" s="10"/>
      <c r="AUN14" s="10"/>
      <c r="AUO14" s="10"/>
      <c r="AUP14" s="10"/>
      <c r="AUQ14" s="10"/>
      <c r="AUR14" s="10"/>
      <c r="AUS14" s="10"/>
      <c r="AUT14" s="10"/>
      <c r="AUU14" s="10"/>
      <c r="AUV14" s="10"/>
      <c r="AUW14" s="10"/>
      <c r="AUX14" s="10"/>
      <c r="AUY14" s="10"/>
      <c r="AUZ14" s="10"/>
      <c r="AVA14" s="10"/>
      <c r="AVB14" s="10"/>
      <c r="AVC14" s="10"/>
      <c r="AVD14" s="10"/>
      <c r="AVE14" s="10"/>
      <c r="AVF14" s="10"/>
      <c r="AVG14" s="10"/>
      <c r="AVH14" s="10"/>
      <c r="AVI14" s="10"/>
      <c r="AVJ14" s="10"/>
      <c r="AVK14" s="10"/>
      <c r="AVL14" s="10"/>
      <c r="AVM14" s="10"/>
      <c r="AVN14" s="10"/>
      <c r="AVO14" s="10"/>
      <c r="AVP14" s="10"/>
      <c r="AVQ14" s="10"/>
      <c r="AVR14" s="10"/>
      <c r="AVS14" s="10"/>
      <c r="AVT14" s="10"/>
      <c r="AVU14" s="10"/>
      <c r="AVV14" s="10"/>
      <c r="AVW14" s="10"/>
      <c r="AVX14" s="10"/>
      <c r="AVY14" s="10"/>
      <c r="AVZ14" s="10"/>
      <c r="AWA14" s="10"/>
      <c r="AWB14" s="10"/>
      <c r="AWC14" s="10"/>
      <c r="AWD14" s="10"/>
      <c r="AWE14" s="10"/>
      <c r="AWF14" s="10"/>
      <c r="AWG14" s="10"/>
      <c r="AWH14" s="10"/>
      <c r="AWI14" s="10"/>
      <c r="AWJ14" s="10"/>
      <c r="AWK14" s="10"/>
      <c r="AWL14" s="10"/>
      <c r="AWM14" s="10"/>
      <c r="AWN14" s="10"/>
      <c r="AWO14" s="10"/>
      <c r="AWP14" s="10"/>
      <c r="AWQ14" s="10"/>
      <c r="AWR14" s="10"/>
      <c r="AWS14" s="10"/>
      <c r="AWT14" s="10"/>
      <c r="AWU14" s="10"/>
      <c r="AWV14" s="10"/>
      <c r="AWW14" s="10"/>
      <c r="AWX14" s="10"/>
      <c r="AWY14" s="10"/>
      <c r="AWZ14" s="10"/>
      <c r="AXA14" s="10"/>
      <c r="AXB14" s="10"/>
      <c r="AXC14" s="10"/>
      <c r="AXD14" s="10"/>
      <c r="AXE14" s="10"/>
      <c r="AXF14" s="10"/>
      <c r="AXG14" s="10"/>
      <c r="AXH14" s="10"/>
      <c r="AXI14" s="10"/>
      <c r="AXJ14" s="10"/>
      <c r="AXK14" s="10"/>
      <c r="AXL14" s="10"/>
      <c r="AXM14" s="10"/>
      <c r="AXN14" s="10"/>
      <c r="AXO14" s="10"/>
      <c r="AXP14" s="10"/>
      <c r="AXQ14" s="10"/>
      <c r="AXR14" s="10"/>
      <c r="AXS14" s="10"/>
      <c r="AXT14" s="10"/>
      <c r="AXU14" s="10"/>
      <c r="AXV14" s="10"/>
      <c r="AXW14" s="10"/>
      <c r="AXX14" s="10"/>
      <c r="AXY14" s="10"/>
      <c r="AXZ14" s="10"/>
      <c r="AYA14" s="10"/>
      <c r="AYB14" s="10"/>
      <c r="AYC14" s="10"/>
      <c r="AYD14" s="10"/>
      <c r="AYE14" s="10"/>
      <c r="AYF14" s="10"/>
      <c r="AYG14" s="10"/>
      <c r="AYH14" s="10"/>
      <c r="AYI14" s="10"/>
      <c r="AYJ14" s="10"/>
      <c r="AYK14" s="10"/>
      <c r="AYL14" s="10"/>
      <c r="AYM14" s="10"/>
      <c r="AYN14" s="10"/>
      <c r="AYO14" s="10"/>
      <c r="AYP14" s="10"/>
      <c r="AYQ14" s="10"/>
      <c r="AYR14" s="10"/>
      <c r="AYS14" s="10"/>
      <c r="AYT14" s="10"/>
      <c r="AYU14" s="10"/>
      <c r="AYV14" s="10"/>
      <c r="AYW14" s="10"/>
      <c r="AYX14" s="10"/>
      <c r="AYY14" s="10"/>
      <c r="AYZ14" s="10"/>
      <c r="AZA14" s="10"/>
      <c r="AZB14" s="10"/>
      <c r="AZC14" s="10"/>
      <c r="AZD14" s="10"/>
      <c r="AZE14" s="10"/>
      <c r="AZF14" s="10"/>
      <c r="AZG14" s="10"/>
      <c r="AZH14" s="10"/>
      <c r="AZI14" s="10"/>
      <c r="AZJ14" s="10"/>
      <c r="AZK14" s="10"/>
      <c r="AZL14" s="10"/>
      <c r="AZM14" s="10"/>
      <c r="AZN14" s="10"/>
      <c r="AZO14" s="10"/>
      <c r="AZP14" s="10"/>
      <c r="AZQ14" s="10"/>
      <c r="AZR14" s="10"/>
      <c r="AZS14" s="10"/>
      <c r="AZT14" s="10"/>
      <c r="AZU14" s="10"/>
      <c r="AZV14" s="10"/>
      <c r="AZW14" s="10"/>
      <c r="AZX14" s="10"/>
      <c r="AZY14" s="10"/>
      <c r="AZZ14" s="10"/>
      <c r="BAA14" s="10"/>
      <c r="BAB14" s="10"/>
      <c r="BAC14" s="10"/>
      <c r="BAD14" s="10"/>
      <c r="BAE14" s="10"/>
      <c r="BAF14" s="10"/>
      <c r="BAG14" s="10"/>
      <c r="BAH14" s="10"/>
      <c r="BAI14" s="10"/>
      <c r="BAJ14" s="10"/>
      <c r="BAK14" s="10"/>
      <c r="BAL14" s="10"/>
      <c r="BAM14" s="10"/>
      <c r="BAN14" s="10"/>
      <c r="BAO14" s="10"/>
      <c r="BAP14" s="10"/>
      <c r="BAQ14" s="10"/>
      <c r="BAR14" s="10"/>
      <c r="BAS14" s="10"/>
      <c r="BAT14" s="10"/>
      <c r="BAU14" s="10"/>
      <c r="BAV14" s="10"/>
      <c r="BAW14" s="10"/>
      <c r="BAX14" s="10"/>
      <c r="BAY14" s="10"/>
      <c r="BAZ14" s="10"/>
      <c r="BBA14" s="10"/>
      <c r="BBB14" s="10"/>
      <c r="BBC14" s="10"/>
      <c r="BBD14" s="10"/>
      <c r="BBE14" s="10"/>
      <c r="BBF14" s="10"/>
      <c r="BBG14" s="10"/>
      <c r="BBH14" s="10"/>
      <c r="BBI14" s="10"/>
      <c r="BBJ14" s="10"/>
      <c r="BBK14" s="10"/>
      <c r="BBL14" s="10"/>
      <c r="BBM14" s="10"/>
      <c r="BBN14" s="10"/>
      <c r="BBO14" s="10"/>
      <c r="BBP14" s="10"/>
      <c r="BBQ14" s="10"/>
      <c r="BBR14" s="10"/>
      <c r="BBS14" s="10"/>
      <c r="BBT14" s="10"/>
      <c r="BBU14" s="10"/>
      <c r="BBV14" s="10"/>
      <c r="BBW14" s="10"/>
      <c r="BBX14" s="10"/>
      <c r="BBY14" s="10"/>
      <c r="BBZ14" s="10"/>
      <c r="BCA14" s="10"/>
      <c r="BCB14" s="10"/>
      <c r="BCC14" s="10"/>
      <c r="BCD14" s="10"/>
      <c r="BCE14" s="10"/>
      <c r="BCF14" s="10"/>
      <c r="BCG14" s="10"/>
      <c r="BCH14" s="10"/>
      <c r="BCI14" s="10"/>
      <c r="BCJ14" s="10"/>
      <c r="BCK14" s="10"/>
      <c r="BCL14" s="10"/>
      <c r="BCM14" s="10"/>
      <c r="BCN14" s="10"/>
      <c r="BCO14" s="10"/>
      <c r="BCP14" s="10"/>
      <c r="BCQ14" s="10"/>
      <c r="BCR14" s="10"/>
      <c r="BCS14" s="10"/>
      <c r="BCT14" s="10"/>
      <c r="BCU14" s="10"/>
      <c r="BCV14" s="10"/>
      <c r="BCW14" s="10"/>
      <c r="BCX14" s="10"/>
      <c r="BCY14" s="10"/>
      <c r="BCZ14" s="10"/>
      <c r="BDA14" s="10"/>
      <c r="BDB14" s="10"/>
      <c r="BDC14" s="10"/>
      <c r="BDD14" s="10"/>
      <c r="BDE14" s="10"/>
      <c r="BDF14" s="10"/>
      <c r="BDG14" s="10"/>
      <c r="BDH14" s="10"/>
      <c r="BDI14" s="10"/>
      <c r="BDJ14" s="10"/>
      <c r="BDK14" s="10"/>
      <c r="BDL14" s="10"/>
      <c r="BDM14" s="10"/>
      <c r="BDN14" s="10"/>
      <c r="BDO14" s="10"/>
      <c r="BDP14" s="10"/>
      <c r="BDQ14" s="10"/>
      <c r="BDR14" s="10"/>
      <c r="BDS14" s="10"/>
      <c r="BDT14" s="10"/>
      <c r="BDU14" s="10"/>
      <c r="BDV14" s="10"/>
      <c r="BDW14" s="10"/>
      <c r="BDX14" s="10"/>
      <c r="BDY14" s="10"/>
      <c r="BDZ14" s="10"/>
      <c r="BEA14" s="10"/>
      <c r="BEB14" s="10"/>
      <c r="BEC14" s="10"/>
      <c r="BED14" s="10"/>
      <c r="BEE14" s="10"/>
      <c r="BEF14" s="10"/>
      <c r="BEG14" s="10"/>
      <c r="BEH14" s="10"/>
      <c r="BEI14" s="10"/>
      <c r="BEJ14" s="10"/>
      <c r="BEK14" s="10"/>
      <c r="BEL14" s="10"/>
      <c r="BEM14" s="10"/>
      <c r="BEN14" s="10"/>
      <c r="BEO14" s="10"/>
      <c r="BEP14" s="10"/>
      <c r="BEQ14" s="10"/>
      <c r="BER14" s="10"/>
      <c r="BES14" s="10"/>
      <c r="BET14" s="10"/>
      <c r="BEU14" s="10"/>
      <c r="BEV14" s="10"/>
      <c r="BEW14" s="10"/>
      <c r="BEX14" s="10"/>
      <c r="BEY14" s="10"/>
      <c r="BEZ14" s="10"/>
      <c r="BFA14" s="10"/>
      <c r="BFB14" s="10"/>
      <c r="BFC14" s="10"/>
      <c r="BFD14" s="10"/>
      <c r="BFE14" s="10"/>
      <c r="BFF14" s="10"/>
      <c r="BFG14" s="10"/>
      <c r="BFH14" s="10"/>
      <c r="BFI14" s="10"/>
      <c r="BFJ14" s="10"/>
      <c r="BFK14" s="10"/>
      <c r="BFL14" s="10"/>
      <c r="BFM14" s="10"/>
      <c r="BFN14" s="10"/>
      <c r="BFO14" s="10"/>
      <c r="BFP14" s="10"/>
      <c r="BFQ14" s="10"/>
      <c r="BFR14" s="10"/>
      <c r="BFS14" s="10"/>
      <c r="BFT14" s="10"/>
      <c r="BFU14" s="10"/>
      <c r="BFV14" s="10"/>
      <c r="BFW14" s="10"/>
      <c r="BFX14" s="10"/>
      <c r="BFY14" s="10"/>
      <c r="BFZ14" s="10"/>
      <c r="BGA14" s="10"/>
      <c r="BGB14" s="10"/>
      <c r="BGC14" s="10"/>
      <c r="BGD14" s="10"/>
      <c r="BGE14" s="10"/>
      <c r="BGF14" s="10"/>
      <c r="BGG14" s="10"/>
      <c r="BGH14" s="10"/>
      <c r="BGI14" s="10"/>
      <c r="BGJ14" s="10"/>
      <c r="BGK14" s="10"/>
      <c r="BGL14" s="10"/>
      <c r="BGM14" s="10"/>
      <c r="BGN14" s="10"/>
      <c r="BGO14" s="10"/>
      <c r="BGP14" s="10"/>
      <c r="BGQ14" s="10"/>
      <c r="BGR14" s="10"/>
      <c r="BGS14" s="10"/>
      <c r="BGT14" s="10"/>
      <c r="BGU14" s="10"/>
      <c r="BGV14" s="10"/>
      <c r="BGW14" s="10"/>
      <c r="BGX14" s="10"/>
      <c r="BGY14" s="10"/>
      <c r="BGZ14" s="10"/>
      <c r="BHA14" s="10"/>
      <c r="BHB14" s="10"/>
      <c r="BHC14" s="10"/>
      <c r="BHD14" s="10"/>
      <c r="BHE14" s="10"/>
      <c r="BHF14" s="10"/>
      <c r="BHG14" s="10"/>
      <c r="BHH14" s="10"/>
      <c r="BHI14" s="10"/>
      <c r="BHJ14" s="10"/>
      <c r="BHK14" s="10"/>
      <c r="BHL14" s="10"/>
      <c r="BHM14" s="10"/>
      <c r="BHN14" s="10"/>
      <c r="BHO14" s="10"/>
      <c r="BHP14" s="10"/>
      <c r="BHQ14" s="10"/>
      <c r="BHR14" s="10"/>
      <c r="BHS14" s="10"/>
      <c r="BHT14" s="10"/>
      <c r="BHU14" s="10"/>
      <c r="BHV14" s="10"/>
      <c r="BHW14" s="10"/>
      <c r="BHX14" s="10"/>
      <c r="BHY14" s="10"/>
      <c r="BHZ14" s="10"/>
      <c r="BIA14" s="10"/>
      <c r="BIB14" s="10"/>
      <c r="BIC14" s="10"/>
      <c r="BID14" s="10"/>
      <c r="BIE14" s="10"/>
      <c r="BIF14" s="10"/>
      <c r="BIG14" s="10"/>
      <c r="BIH14" s="10"/>
      <c r="BII14" s="10"/>
      <c r="BIJ14" s="10"/>
      <c r="BIK14" s="10"/>
      <c r="BIL14" s="10"/>
      <c r="BIM14" s="10"/>
      <c r="BIN14" s="10"/>
      <c r="BIO14" s="10"/>
      <c r="BIP14" s="10"/>
      <c r="BIQ14" s="10"/>
      <c r="BIR14" s="10"/>
      <c r="BIS14" s="10"/>
      <c r="BIT14" s="10"/>
      <c r="BIU14" s="10"/>
      <c r="BIV14" s="10"/>
      <c r="BIW14" s="10"/>
      <c r="BIX14" s="10"/>
      <c r="BIY14" s="10"/>
      <c r="BIZ14" s="10"/>
      <c r="BJA14" s="10"/>
      <c r="BJB14" s="10"/>
      <c r="BJC14" s="10"/>
      <c r="BJD14" s="10"/>
      <c r="BJE14" s="10"/>
      <c r="BJF14" s="10"/>
      <c r="BJG14" s="10"/>
      <c r="BJH14" s="10"/>
      <c r="BJI14" s="10"/>
      <c r="BJJ14" s="10"/>
      <c r="BJK14" s="10"/>
      <c r="BJL14" s="10"/>
      <c r="BJM14" s="10"/>
      <c r="BJN14" s="10"/>
      <c r="BJO14" s="10"/>
      <c r="BJP14" s="10"/>
      <c r="BJQ14" s="10"/>
      <c r="BJR14" s="10"/>
      <c r="BJS14" s="10"/>
      <c r="BJT14" s="10"/>
      <c r="BJU14" s="10"/>
      <c r="BJV14" s="10"/>
      <c r="BJW14" s="10"/>
      <c r="BJX14" s="10"/>
      <c r="BJY14" s="10"/>
      <c r="BJZ14" s="10"/>
      <c r="BKA14" s="10"/>
      <c r="BKB14" s="10"/>
      <c r="BKC14" s="10"/>
      <c r="BKD14" s="10"/>
      <c r="BKE14" s="10"/>
      <c r="BKF14" s="10"/>
      <c r="BKG14" s="10"/>
      <c r="BKH14" s="10"/>
      <c r="BKI14" s="10"/>
      <c r="BKJ14" s="10"/>
      <c r="BKK14" s="10"/>
      <c r="BKL14" s="10"/>
      <c r="BKM14" s="10"/>
      <c r="BKN14" s="10"/>
      <c r="BKO14" s="10"/>
      <c r="BKP14" s="10"/>
      <c r="BKQ14" s="10"/>
      <c r="BKR14" s="10"/>
      <c r="BKS14" s="10"/>
      <c r="BKT14" s="10"/>
      <c r="BKU14" s="10"/>
      <c r="BKV14" s="10"/>
      <c r="BKW14" s="10"/>
      <c r="BKX14" s="10"/>
      <c r="BKY14" s="10"/>
      <c r="BKZ14" s="10"/>
      <c r="BLA14" s="10"/>
      <c r="BLB14" s="10"/>
      <c r="BLC14" s="10"/>
      <c r="BLD14" s="10"/>
      <c r="BLE14" s="10"/>
      <c r="BLF14" s="10"/>
      <c r="BLG14" s="10"/>
      <c r="BLH14" s="10"/>
      <c r="BLI14" s="10"/>
      <c r="BLJ14" s="10"/>
      <c r="BLK14" s="10"/>
      <c r="BLL14" s="10"/>
      <c r="BLM14" s="10"/>
      <c r="BLN14" s="10"/>
      <c r="BLO14" s="10"/>
      <c r="BLP14" s="10"/>
      <c r="BLQ14" s="10"/>
      <c r="BLR14" s="10"/>
      <c r="BLS14" s="10"/>
      <c r="BLT14" s="10"/>
      <c r="BLU14" s="10"/>
      <c r="BLV14" s="10"/>
      <c r="BLW14" s="10"/>
      <c r="BLX14" s="10"/>
      <c r="BLY14" s="10"/>
      <c r="BLZ14" s="10"/>
      <c r="BMA14" s="10"/>
      <c r="BMB14" s="10"/>
      <c r="BMC14" s="10"/>
      <c r="BMD14" s="10"/>
      <c r="BME14" s="10"/>
      <c r="BMF14" s="10"/>
      <c r="BMG14" s="10"/>
      <c r="BMH14" s="10"/>
      <c r="BMI14" s="10"/>
      <c r="BMJ14" s="10"/>
      <c r="BMK14" s="10"/>
      <c r="BML14" s="10"/>
      <c r="BMM14" s="10"/>
      <c r="BMN14" s="10"/>
      <c r="BMO14" s="10"/>
      <c r="BMP14" s="10"/>
      <c r="BMQ14" s="10"/>
      <c r="BMR14" s="10"/>
      <c r="BMS14" s="10"/>
      <c r="BMT14" s="10"/>
      <c r="BMU14" s="10"/>
      <c r="BMV14" s="10"/>
      <c r="BMW14" s="10"/>
      <c r="BMX14" s="10"/>
      <c r="BMY14" s="10"/>
      <c r="BMZ14" s="10"/>
      <c r="BNA14" s="10"/>
      <c r="BNB14" s="10"/>
      <c r="BNC14" s="10"/>
      <c r="BND14" s="10"/>
      <c r="BNE14" s="10"/>
      <c r="BNF14" s="10"/>
      <c r="BNG14" s="10"/>
      <c r="BNH14" s="10"/>
      <c r="BNI14" s="10"/>
      <c r="BNJ14" s="10"/>
      <c r="BNK14" s="10"/>
      <c r="BNL14" s="10"/>
      <c r="BNM14" s="10"/>
      <c r="BNN14" s="10"/>
      <c r="BNO14" s="10"/>
      <c r="BNP14" s="10"/>
      <c r="BNQ14" s="10"/>
      <c r="BNR14" s="10"/>
      <c r="BNS14" s="10"/>
      <c r="BNT14" s="10"/>
      <c r="BNU14" s="10"/>
      <c r="BNV14" s="10"/>
      <c r="BNW14" s="10"/>
      <c r="BNX14" s="10"/>
      <c r="BNY14" s="10"/>
      <c r="BNZ14" s="10"/>
      <c r="BOA14" s="10"/>
      <c r="BOB14" s="10"/>
      <c r="BOC14" s="10"/>
      <c r="BOD14" s="10"/>
      <c r="BOE14" s="10"/>
      <c r="BOF14" s="10"/>
      <c r="BOG14" s="10"/>
      <c r="BOH14" s="10"/>
      <c r="BOI14" s="10"/>
      <c r="BOJ14" s="10"/>
      <c r="BOK14" s="10"/>
      <c r="BOL14" s="10"/>
      <c r="BOM14" s="10"/>
      <c r="BON14" s="10"/>
      <c r="BOO14" s="10"/>
      <c r="BOP14" s="10"/>
      <c r="BOQ14" s="10"/>
      <c r="BOR14" s="10"/>
      <c r="BOS14" s="10"/>
      <c r="BOT14" s="10"/>
      <c r="BOU14" s="10"/>
      <c r="BOV14" s="10"/>
      <c r="BOW14" s="10"/>
      <c r="BOX14" s="10"/>
      <c r="BOY14" s="10"/>
      <c r="BOZ14" s="10"/>
      <c r="BPA14" s="10"/>
      <c r="BPB14" s="10"/>
      <c r="BPC14" s="10"/>
      <c r="BPD14" s="10"/>
      <c r="BPE14" s="10"/>
      <c r="BPF14" s="10"/>
      <c r="BPG14" s="10"/>
      <c r="BPH14" s="10"/>
      <c r="BPI14" s="10"/>
      <c r="BPJ14" s="10"/>
      <c r="BPK14" s="10"/>
      <c r="BPL14" s="10"/>
      <c r="BPM14" s="10"/>
      <c r="BPN14" s="10"/>
      <c r="BPO14" s="10"/>
      <c r="BPP14" s="10"/>
      <c r="BPQ14" s="10"/>
      <c r="BPR14" s="10"/>
      <c r="BPS14" s="10"/>
      <c r="BPT14" s="10"/>
      <c r="BPU14" s="10"/>
      <c r="BPV14" s="10"/>
      <c r="BPW14" s="10"/>
      <c r="BPX14" s="10"/>
      <c r="BPY14" s="10"/>
      <c r="BPZ14" s="10"/>
      <c r="BQA14" s="10"/>
      <c r="BQB14" s="10"/>
      <c r="BQC14" s="10"/>
      <c r="BQD14" s="10"/>
      <c r="BQE14" s="10"/>
      <c r="BQF14" s="10"/>
      <c r="BQG14" s="10"/>
      <c r="BQH14" s="10"/>
      <c r="BQI14" s="10"/>
      <c r="BQJ14" s="10"/>
      <c r="BQK14" s="10"/>
      <c r="BQL14" s="10"/>
      <c r="BQM14" s="10"/>
      <c r="BQN14" s="10"/>
      <c r="BQO14" s="10"/>
      <c r="BQP14" s="10"/>
      <c r="BQQ14" s="10"/>
      <c r="BQR14" s="10"/>
      <c r="BQS14" s="10"/>
      <c r="BQT14" s="10"/>
      <c r="BQU14" s="10"/>
      <c r="BQV14" s="10"/>
      <c r="BQW14" s="10"/>
      <c r="BQX14" s="10"/>
      <c r="BQY14" s="10"/>
      <c r="BQZ14" s="10"/>
      <c r="BRA14" s="10"/>
      <c r="BRB14" s="10"/>
      <c r="BRC14" s="10"/>
      <c r="BRD14" s="10"/>
      <c r="BRE14" s="10"/>
      <c r="BRF14" s="10"/>
      <c r="BRG14" s="10"/>
      <c r="BRH14" s="10"/>
      <c r="BRI14" s="10"/>
      <c r="BRJ14" s="10"/>
      <c r="BRK14" s="10"/>
      <c r="BRL14" s="10"/>
      <c r="BRM14" s="10"/>
      <c r="BRN14" s="10"/>
      <c r="BRO14" s="10"/>
      <c r="BRP14" s="10"/>
      <c r="BRQ14" s="10"/>
      <c r="BRR14" s="10"/>
      <c r="BRS14" s="10"/>
      <c r="BRT14" s="10"/>
      <c r="BRU14" s="10"/>
      <c r="BRV14" s="10"/>
      <c r="BRW14" s="10"/>
      <c r="BRX14" s="10"/>
      <c r="BRY14" s="10"/>
      <c r="BRZ14" s="10"/>
      <c r="BSA14" s="10"/>
      <c r="BSB14" s="10"/>
      <c r="BSC14" s="10"/>
      <c r="BSD14" s="10"/>
      <c r="BSE14" s="10"/>
      <c r="BSF14" s="10"/>
      <c r="BSG14" s="10"/>
      <c r="BSH14" s="10"/>
      <c r="BSI14" s="10"/>
      <c r="BSJ14" s="10"/>
      <c r="BSK14" s="10"/>
      <c r="BSL14" s="10"/>
      <c r="BSM14" s="10"/>
      <c r="BSN14" s="10"/>
      <c r="BSO14" s="10"/>
      <c r="BSP14" s="10"/>
      <c r="BSQ14" s="10"/>
      <c r="BSR14" s="10"/>
      <c r="BSS14" s="10"/>
      <c r="BST14" s="10"/>
      <c r="BSU14" s="10"/>
      <c r="BSV14" s="10"/>
      <c r="BSW14" s="10"/>
      <c r="BSX14" s="10"/>
      <c r="BSY14" s="10"/>
      <c r="BSZ14" s="10"/>
      <c r="BTA14" s="10"/>
      <c r="BTB14" s="10"/>
      <c r="BTC14" s="10"/>
      <c r="BTD14" s="10"/>
      <c r="BTE14" s="10"/>
      <c r="BTF14" s="10"/>
      <c r="BTG14" s="10"/>
      <c r="BTH14" s="10"/>
      <c r="BTI14" s="10"/>
      <c r="BTJ14" s="10"/>
      <c r="BTK14" s="10"/>
      <c r="BTL14" s="10"/>
      <c r="BTM14" s="10"/>
      <c r="BTN14" s="10"/>
      <c r="BTO14" s="10"/>
      <c r="BTP14" s="10"/>
      <c r="BTQ14" s="10"/>
      <c r="BTR14" s="10"/>
      <c r="BTS14" s="10"/>
      <c r="BTT14" s="10"/>
      <c r="BTU14" s="10"/>
      <c r="BTV14" s="10"/>
      <c r="BTW14" s="10"/>
      <c r="BTX14" s="10"/>
      <c r="BTY14" s="10"/>
      <c r="BTZ14" s="10"/>
      <c r="BUA14" s="10"/>
      <c r="BUB14" s="10"/>
      <c r="BUC14" s="10"/>
      <c r="BUD14" s="10"/>
      <c r="BUE14" s="10"/>
      <c r="BUF14" s="10"/>
      <c r="BUG14" s="10"/>
      <c r="BUH14" s="10"/>
      <c r="BUI14" s="10"/>
      <c r="BUJ14" s="10"/>
      <c r="BUK14" s="10"/>
      <c r="BUL14" s="10"/>
      <c r="BUM14" s="10"/>
      <c r="BUN14" s="10"/>
      <c r="BUO14" s="10"/>
      <c r="BUP14" s="10"/>
      <c r="BUQ14" s="10"/>
      <c r="BUR14" s="10"/>
      <c r="BUS14" s="10"/>
      <c r="BUT14" s="10"/>
      <c r="BUU14" s="10"/>
      <c r="BUV14" s="10"/>
      <c r="BUW14" s="10"/>
      <c r="BUX14" s="10"/>
      <c r="BUY14" s="10"/>
      <c r="BUZ14" s="10"/>
      <c r="BVA14" s="10"/>
      <c r="BVB14" s="10"/>
      <c r="BVC14" s="10"/>
      <c r="BVD14" s="10"/>
      <c r="BVE14" s="10"/>
      <c r="BVF14" s="10"/>
      <c r="BVG14" s="10"/>
      <c r="BVH14" s="10"/>
      <c r="BVI14" s="10"/>
      <c r="BVJ14" s="10"/>
      <c r="BVK14" s="10"/>
      <c r="BVL14" s="10"/>
      <c r="BVM14" s="10"/>
      <c r="BVN14" s="10"/>
      <c r="BVO14" s="10"/>
      <c r="BVP14" s="10"/>
      <c r="BVQ14" s="10"/>
      <c r="BVR14" s="10"/>
      <c r="BVS14" s="10"/>
      <c r="BVT14" s="10"/>
      <c r="BVU14" s="10"/>
      <c r="BVV14" s="10"/>
      <c r="BVW14" s="10"/>
      <c r="BVX14" s="10"/>
      <c r="BVY14" s="10"/>
      <c r="BVZ14" s="10"/>
      <c r="BWA14" s="10"/>
      <c r="BWB14" s="10"/>
      <c r="BWC14" s="10"/>
      <c r="BWD14" s="10"/>
      <c r="BWE14" s="10"/>
      <c r="BWF14" s="10"/>
      <c r="BWG14" s="10"/>
      <c r="BWH14" s="10"/>
      <c r="BWI14" s="10"/>
      <c r="BWJ14" s="10"/>
      <c r="BWK14" s="10"/>
      <c r="BWL14" s="10"/>
      <c r="BWM14" s="10"/>
      <c r="BWN14" s="10"/>
      <c r="BWO14" s="10"/>
      <c r="BWP14" s="10"/>
      <c r="BWQ14" s="10"/>
      <c r="BWR14" s="10"/>
      <c r="BWS14" s="10"/>
      <c r="BWT14" s="10"/>
      <c r="BWU14" s="10"/>
      <c r="BWV14" s="10"/>
      <c r="BWW14" s="10"/>
      <c r="BWX14" s="10"/>
      <c r="BWY14" s="10"/>
      <c r="BWZ14" s="10"/>
      <c r="BXA14" s="10"/>
      <c r="BXB14" s="10"/>
      <c r="BXC14" s="10"/>
      <c r="BXD14" s="10"/>
      <c r="BXE14" s="10"/>
      <c r="BXF14" s="10"/>
      <c r="BXG14" s="10"/>
      <c r="BXH14" s="10"/>
      <c r="BXI14" s="10"/>
      <c r="BXJ14" s="10"/>
      <c r="BXK14" s="10"/>
      <c r="BXL14" s="10"/>
      <c r="BXM14" s="10"/>
      <c r="BXN14" s="10"/>
      <c r="BXO14" s="10"/>
      <c r="BXP14" s="10"/>
      <c r="BXQ14" s="10"/>
      <c r="BXR14" s="10"/>
      <c r="BXS14" s="10"/>
      <c r="BXT14" s="10"/>
      <c r="BXU14" s="10"/>
      <c r="BXV14" s="10"/>
      <c r="BXW14" s="10"/>
      <c r="BXX14" s="10"/>
      <c r="BXY14" s="10"/>
      <c r="BXZ14" s="10"/>
      <c r="BYA14" s="10"/>
      <c r="BYB14" s="10"/>
      <c r="BYC14" s="10"/>
      <c r="BYD14" s="10"/>
      <c r="BYE14" s="10"/>
      <c r="BYF14" s="10"/>
      <c r="BYG14" s="10"/>
      <c r="BYH14" s="10"/>
      <c r="BYI14" s="10"/>
      <c r="BYJ14" s="10"/>
      <c r="BYK14" s="10"/>
      <c r="BYL14" s="10"/>
      <c r="BYM14" s="10"/>
      <c r="BYN14" s="10"/>
      <c r="BYO14" s="10"/>
      <c r="BYP14" s="10"/>
      <c r="BYQ14" s="10"/>
      <c r="BYR14" s="10"/>
      <c r="BYS14" s="10"/>
      <c r="BYT14" s="10"/>
      <c r="BYU14" s="10"/>
      <c r="BYV14" s="10"/>
      <c r="BYW14" s="10"/>
      <c r="BYX14" s="10"/>
      <c r="BYY14" s="10"/>
      <c r="BYZ14" s="10"/>
      <c r="BZA14" s="10"/>
      <c r="BZB14" s="10"/>
      <c r="BZC14" s="10"/>
      <c r="BZD14" s="10"/>
      <c r="BZE14" s="10"/>
      <c r="BZF14" s="10"/>
      <c r="BZG14" s="10"/>
      <c r="BZH14" s="10"/>
      <c r="BZI14" s="10"/>
      <c r="BZJ14" s="10"/>
      <c r="BZK14" s="10"/>
      <c r="BZL14" s="10"/>
      <c r="BZM14" s="10"/>
      <c r="BZN14" s="10"/>
      <c r="BZO14" s="10"/>
      <c r="BZP14" s="10"/>
      <c r="BZQ14" s="10"/>
      <c r="BZR14" s="10"/>
      <c r="BZS14" s="10"/>
      <c r="BZT14" s="10"/>
      <c r="BZU14" s="10"/>
      <c r="BZV14" s="10"/>
      <c r="BZW14" s="10"/>
      <c r="BZX14" s="10"/>
      <c r="BZY14" s="10"/>
      <c r="BZZ14" s="10"/>
      <c r="CAA14" s="10"/>
      <c r="CAB14" s="10"/>
      <c r="CAC14" s="10"/>
      <c r="CAD14" s="10"/>
      <c r="CAE14" s="10"/>
      <c r="CAF14" s="10"/>
      <c r="CAG14" s="10"/>
      <c r="CAH14" s="10"/>
      <c r="CAI14" s="10"/>
      <c r="CAJ14" s="10"/>
      <c r="CAK14" s="10"/>
      <c r="CAL14" s="10"/>
      <c r="CAM14" s="10"/>
      <c r="CAN14" s="10"/>
      <c r="CAO14" s="10"/>
      <c r="CAP14" s="10"/>
      <c r="CAQ14" s="10"/>
      <c r="CAR14" s="10"/>
      <c r="CAS14" s="10"/>
      <c r="CAT14" s="10"/>
      <c r="CAU14" s="10"/>
      <c r="CAV14" s="10"/>
      <c r="CAW14" s="10"/>
      <c r="CAX14" s="10"/>
      <c r="CAY14" s="10"/>
      <c r="CAZ14" s="10"/>
      <c r="CBA14" s="10"/>
      <c r="CBB14" s="10"/>
      <c r="CBC14" s="10"/>
      <c r="CBD14" s="10"/>
      <c r="CBE14" s="10"/>
      <c r="CBF14" s="10"/>
      <c r="CBG14" s="10"/>
      <c r="CBH14" s="10"/>
      <c r="CBI14" s="10"/>
      <c r="CBJ14" s="10"/>
      <c r="CBK14" s="10"/>
      <c r="CBL14" s="10"/>
      <c r="CBM14" s="10"/>
      <c r="CBN14" s="10"/>
      <c r="CBO14" s="10"/>
      <c r="CBP14" s="10"/>
      <c r="CBQ14" s="10"/>
      <c r="CBR14" s="10"/>
      <c r="CBS14" s="10"/>
      <c r="CBT14" s="10"/>
      <c r="CBU14" s="10"/>
      <c r="CBV14" s="10"/>
      <c r="CBW14" s="10"/>
      <c r="CBX14" s="10"/>
      <c r="CBY14" s="10"/>
      <c r="CBZ14" s="10"/>
      <c r="CCA14" s="10"/>
      <c r="CCB14" s="10"/>
      <c r="CCC14" s="10"/>
      <c r="CCD14" s="10"/>
      <c r="CCE14" s="10"/>
      <c r="CCF14" s="10"/>
      <c r="CCG14" s="10"/>
      <c r="CCH14" s="10"/>
      <c r="CCI14" s="10"/>
      <c r="CCJ14" s="10"/>
      <c r="CCK14" s="10"/>
      <c r="CCL14" s="10"/>
      <c r="CCM14" s="10"/>
      <c r="CCN14" s="10"/>
      <c r="CCO14" s="10"/>
      <c r="CCP14" s="10"/>
      <c r="CCQ14" s="10"/>
      <c r="CCR14" s="10"/>
      <c r="CCS14" s="10"/>
      <c r="CCT14" s="10"/>
      <c r="CCU14" s="10"/>
      <c r="CCV14" s="10"/>
      <c r="CCW14" s="10"/>
      <c r="CCX14" s="10"/>
      <c r="CCY14" s="10"/>
      <c r="CCZ14" s="10"/>
      <c r="CDA14" s="10"/>
      <c r="CDB14" s="10"/>
      <c r="CDC14" s="10"/>
      <c r="CDD14" s="10"/>
      <c r="CDE14" s="10"/>
      <c r="CDF14" s="10"/>
      <c r="CDG14" s="10"/>
      <c r="CDH14" s="10"/>
      <c r="CDI14" s="10"/>
      <c r="CDJ14" s="10"/>
      <c r="CDK14" s="10"/>
      <c r="CDL14" s="10"/>
      <c r="CDM14" s="10"/>
      <c r="CDN14" s="10"/>
      <c r="CDO14" s="10"/>
      <c r="CDP14" s="10"/>
      <c r="CDQ14" s="10"/>
      <c r="CDR14" s="10"/>
      <c r="CDS14" s="10"/>
      <c r="CDT14" s="10"/>
      <c r="CDU14" s="10"/>
      <c r="CDV14" s="10"/>
      <c r="CDW14" s="10"/>
      <c r="CDX14" s="10"/>
      <c r="CDY14" s="10"/>
      <c r="CDZ14" s="10"/>
      <c r="CEA14" s="10"/>
      <c r="CEB14" s="10"/>
      <c r="CEC14" s="10"/>
      <c r="CED14" s="10"/>
      <c r="CEE14" s="10"/>
      <c r="CEF14" s="10"/>
      <c r="CEG14" s="10"/>
      <c r="CEH14" s="10"/>
      <c r="CEI14" s="10"/>
      <c r="CEJ14" s="10"/>
      <c r="CEK14" s="10"/>
      <c r="CEL14" s="10"/>
      <c r="CEM14" s="10"/>
      <c r="CEN14" s="10"/>
      <c r="CEO14" s="10"/>
      <c r="CEP14" s="10"/>
      <c r="CEQ14" s="10"/>
      <c r="CER14" s="10"/>
      <c r="CES14" s="10"/>
      <c r="CET14" s="10"/>
      <c r="CEU14" s="10"/>
      <c r="CEV14" s="10"/>
      <c r="CEW14" s="10"/>
      <c r="CEX14" s="10"/>
      <c r="CEY14" s="10"/>
      <c r="CEZ14" s="10"/>
      <c r="CFA14" s="10"/>
      <c r="CFB14" s="10"/>
      <c r="CFC14" s="10"/>
      <c r="CFD14" s="10"/>
      <c r="CFE14" s="10"/>
      <c r="CFF14" s="10"/>
      <c r="CFG14" s="10"/>
      <c r="CFH14" s="10"/>
      <c r="CFI14" s="10"/>
      <c r="CFJ14" s="10"/>
      <c r="CFK14" s="10"/>
      <c r="CFL14" s="10"/>
      <c r="CFM14" s="10"/>
      <c r="CFN14" s="10"/>
      <c r="CFO14" s="10"/>
      <c r="CFP14" s="10"/>
      <c r="CFQ14" s="10"/>
      <c r="CFR14" s="10"/>
      <c r="CFS14" s="10"/>
      <c r="CFT14" s="10"/>
      <c r="CFU14" s="10"/>
      <c r="CFV14" s="10"/>
      <c r="CFW14" s="10"/>
      <c r="CFX14" s="10"/>
      <c r="CFY14" s="10"/>
      <c r="CFZ14" s="10"/>
      <c r="CGA14" s="10"/>
      <c r="CGB14" s="10"/>
      <c r="CGC14" s="10"/>
      <c r="CGD14" s="10"/>
      <c r="CGE14" s="10"/>
      <c r="CGF14" s="10"/>
      <c r="CGG14" s="10"/>
      <c r="CGH14" s="10"/>
      <c r="CGI14" s="10"/>
      <c r="CGJ14" s="10"/>
      <c r="CGK14" s="10"/>
      <c r="CGL14" s="10"/>
      <c r="CGM14" s="10"/>
      <c r="CGN14" s="10"/>
      <c r="CGO14" s="10"/>
      <c r="CGP14" s="10"/>
      <c r="CGQ14" s="10"/>
      <c r="CGR14" s="10"/>
      <c r="CGS14" s="10"/>
      <c r="CGT14" s="10"/>
      <c r="CGU14" s="10"/>
      <c r="CGV14" s="10"/>
      <c r="CGW14" s="10"/>
      <c r="CGX14" s="10"/>
      <c r="CGY14" s="10"/>
      <c r="CGZ14" s="10"/>
      <c r="CHA14" s="10"/>
      <c r="CHB14" s="10"/>
      <c r="CHC14" s="10"/>
      <c r="CHD14" s="10"/>
      <c r="CHE14" s="10"/>
      <c r="CHF14" s="10"/>
      <c r="CHG14" s="10"/>
      <c r="CHH14" s="10"/>
      <c r="CHI14" s="10"/>
      <c r="CHJ14" s="10"/>
      <c r="CHK14" s="10"/>
      <c r="CHL14" s="10"/>
      <c r="CHM14" s="10"/>
      <c r="CHN14" s="10"/>
      <c r="CHO14" s="10"/>
      <c r="CHP14" s="10"/>
      <c r="CHQ14" s="10"/>
      <c r="CHR14" s="10"/>
      <c r="CHS14" s="10"/>
      <c r="CHT14" s="10"/>
      <c r="CHU14" s="10"/>
      <c r="CHV14" s="10"/>
      <c r="CHW14" s="10"/>
      <c r="CHX14" s="10"/>
      <c r="CHY14" s="10"/>
      <c r="CHZ14" s="10"/>
      <c r="CIA14" s="10"/>
      <c r="CIB14" s="10"/>
      <c r="CIC14" s="10"/>
      <c r="CID14" s="10"/>
      <c r="CIE14" s="10"/>
      <c r="CIF14" s="10"/>
      <c r="CIG14" s="10"/>
      <c r="CIH14" s="10"/>
      <c r="CII14" s="10"/>
      <c r="CIJ14" s="10"/>
      <c r="CIK14" s="10"/>
      <c r="CIL14" s="10"/>
      <c r="CIM14" s="10"/>
      <c r="CIN14" s="10"/>
      <c r="CIO14" s="10"/>
      <c r="CIP14" s="10"/>
      <c r="CIQ14" s="10"/>
      <c r="CIR14" s="10"/>
      <c r="CIS14" s="10"/>
      <c r="CIT14" s="10"/>
      <c r="CIU14" s="10"/>
      <c r="CIV14" s="10"/>
      <c r="CIW14" s="10"/>
      <c r="CIX14" s="10"/>
      <c r="CIY14" s="10"/>
      <c r="CIZ14" s="10"/>
      <c r="CJA14" s="10"/>
      <c r="CJB14" s="10"/>
      <c r="CJC14" s="10"/>
      <c r="CJD14" s="10"/>
      <c r="CJE14" s="10"/>
      <c r="CJF14" s="10"/>
      <c r="CJG14" s="10"/>
      <c r="CJH14" s="10"/>
      <c r="CJI14" s="10"/>
      <c r="CJJ14" s="10"/>
      <c r="CJK14" s="10"/>
      <c r="CJL14" s="10"/>
      <c r="CJM14" s="10"/>
      <c r="CJN14" s="10"/>
      <c r="CJO14" s="10"/>
      <c r="CJP14" s="10"/>
      <c r="CJQ14" s="10"/>
      <c r="CJR14" s="10"/>
      <c r="CJS14" s="10"/>
      <c r="CJT14" s="10"/>
      <c r="CJU14" s="10"/>
      <c r="CJV14" s="10"/>
      <c r="CJW14" s="10"/>
      <c r="CJX14" s="10"/>
      <c r="CJY14" s="10"/>
      <c r="CJZ14" s="10"/>
      <c r="CKA14" s="10"/>
      <c r="CKB14" s="10"/>
      <c r="CKC14" s="10"/>
      <c r="CKD14" s="10"/>
      <c r="CKE14" s="10"/>
      <c r="CKF14" s="10"/>
      <c r="CKG14" s="10"/>
      <c r="CKH14" s="10"/>
      <c r="CKI14" s="10"/>
      <c r="CKJ14" s="10"/>
      <c r="CKK14" s="10"/>
      <c r="CKL14" s="10"/>
      <c r="CKM14" s="10"/>
      <c r="CKN14" s="10"/>
      <c r="CKO14" s="10"/>
      <c r="CKP14" s="10"/>
      <c r="CKQ14" s="10"/>
      <c r="CKR14" s="10"/>
      <c r="CKS14" s="10"/>
      <c r="CKT14" s="10"/>
      <c r="CKU14" s="10"/>
      <c r="CKV14" s="10"/>
      <c r="CKW14" s="10"/>
      <c r="CKX14" s="10"/>
      <c r="CKY14" s="10"/>
      <c r="CKZ14" s="10"/>
      <c r="CLA14" s="10"/>
      <c r="CLB14" s="10"/>
      <c r="CLC14" s="10"/>
      <c r="CLD14" s="10"/>
      <c r="CLE14" s="10"/>
      <c r="CLF14" s="10"/>
      <c r="CLG14" s="10"/>
      <c r="CLH14" s="10"/>
      <c r="CLI14" s="10"/>
      <c r="CLJ14" s="10"/>
      <c r="CLK14" s="10"/>
      <c r="CLL14" s="10"/>
      <c r="CLM14" s="10"/>
      <c r="CLN14" s="10"/>
      <c r="CLO14" s="10"/>
      <c r="CLP14" s="10"/>
      <c r="CLQ14" s="10"/>
      <c r="CLR14" s="10"/>
      <c r="CLS14" s="10"/>
      <c r="CLT14" s="10"/>
      <c r="CLU14" s="10"/>
      <c r="CLV14" s="10"/>
      <c r="CLW14" s="10"/>
      <c r="CLX14" s="10"/>
      <c r="CLY14" s="10"/>
      <c r="CLZ14" s="10"/>
      <c r="CMA14" s="10"/>
      <c r="CMB14" s="10"/>
      <c r="CMC14" s="10"/>
      <c r="CMD14" s="10"/>
      <c r="CME14" s="10"/>
      <c r="CMF14" s="10"/>
      <c r="CMG14" s="10"/>
      <c r="CMH14" s="10"/>
      <c r="CMI14" s="10"/>
      <c r="CMJ14" s="10"/>
      <c r="CMK14" s="10"/>
      <c r="CML14" s="10"/>
      <c r="CMM14" s="10"/>
      <c r="CMN14" s="10"/>
      <c r="CMO14" s="10"/>
      <c r="CMP14" s="10"/>
      <c r="CMQ14" s="10"/>
      <c r="CMR14" s="10"/>
      <c r="CMS14" s="10"/>
      <c r="CMT14" s="10"/>
      <c r="CMU14" s="10"/>
      <c r="CMV14" s="10"/>
      <c r="CMW14" s="10"/>
      <c r="CMX14" s="10"/>
      <c r="CMY14" s="10"/>
      <c r="CMZ14" s="10"/>
      <c r="CNA14" s="10"/>
      <c r="CNB14" s="10"/>
      <c r="CNC14" s="10"/>
      <c r="CND14" s="10"/>
      <c r="CNE14" s="10"/>
      <c r="CNF14" s="10"/>
      <c r="CNG14" s="10"/>
      <c r="CNH14" s="10"/>
      <c r="CNI14" s="10"/>
      <c r="CNJ14" s="10"/>
      <c r="CNK14" s="10"/>
      <c r="CNL14" s="10"/>
      <c r="CNM14" s="10"/>
      <c r="CNN14" s="10"/>
      <c r="CNO14" s="10"/>
      <c r="CNP14" s="10"/>
      <c r="CNQ14" s="10"/>
      <c r="CNR14" s="10"/>
      <c r="CNS14" s="10"/>
      <c r="CNT14" s="10"/>
      <c r="CNU14" s="10"/>
      <c r="CNV14" s="10"/>
      <c r="CNW14" s="10"/>
      <c r="CNX14" s="10"/>
      <c r="CNY14" s="10"/>
      <c r="CNZ14" s="10"/>
      <c r="COA14" s="10"/>
      <c r="COB14" s="10"/>
      <c r="COC14" s="10"/>
      <c r="COD14" s="10"/>
      <c r="COE14" s="10"/>
      <c r="COF14" s="10"/>
      <c r="COG14" s="10"/>
      <c r="COH14" s="10"/>
      <c r="COI14" s="10"/>
      <c r="COJ14" s="10"/>
      <c r="COK14" s="10"/>
      <c r="COL14" s="10"/>
      <c r="COM14" s="10"/>
      <c r="CON14" s="10"/>
      <c r="COO14" s="10"/>
      <c r="COP14" s="10"/>
      <c r="COQ14" s="10"/>
      <c r="COR14" s="10"/>
      <c r="COS14" s="10"/>
      <c r="COT14" s="10"/>
      <c r="COU14" s="10"/>
      <c r="COV14" s="10"/>
      <c r="COW14" s="10"/>
      <c r="COX14" s="10"/>
      <c r="COY14" s="10"/>
      <c r="COZ14" s="10"/>
      <c r="CPA14" s="10"/>
      <c r="CPB14" s="10"/>
      <c r="CPC14" s="10"/>
      <c r="CPD14" s="10"/>
      <c r="CPE14" s="10"/>
      <c r="CPF14" s="10"/>
      <c r="CPG14" s="10"/>
      <c r="CPH14" s="10"/>
      <c r="CPI14" s="10"/>
      <c r="CPJ14" s="10"/>
      <c r="CPK14" s="10"/>
      <c r="CPL14" s="10"/>
      <c r="CPM14" s="10"/>
      <c r="CPN14" s="10"/>
      <c r="CPO14" s="10"/>
      <c r="CPP14" s="10"/>
      <c r="CPQ14" s="10"/>
      <c r="CPR14" s="10"/>
      <c r="CPS14" s="10"/>
      <c r="CPT14" s="10"/>
      <c r="CPU14" s="10"/>
      <c r="CPV14" s="10"/>
      <c r="CPW14" s="10"/>
      <c r="CPX14" s="10"/>
      <c r="CPY14" s="10"/>
      <c r="CPZ14" s="10"/>
      <c r="CQA14" s="10"/>
      <c r="CQB14" s="10"/>
      <c r="CQC14" s="10"/>
      <c r="CQD14" s="10"/>
      <c r="CQE14" s="10"/>
      <c r="CQF14" s="10"/>
      <c r="CQG14" s="10"/>
      <c r="CQH14" s="10"/>
      <c r="CQI14" s="10"/>
      <c r="CQJ14" s="10"/>
      <c r="CQK14" s="10"/>
      <c r="CQL14" s="10"/>
      <c r="CQM14" s="10"/>
      <c r="CQN14" s="10"/>
      <c r="CQO14" s="10"/>
      <c r="CQP14" s="10"/>
      <c r="CQQ14" s="10"/>
      <c r="CQR14" s="10"/>
      <c r="CQS14" s="10"/>
      <c r="CQT14" s="10"/>
      <c r="CQU14" s="10"/>
      <c r="CQV14" s="10"/>
      <c r="CQW14" s="10"/>
      <c r="CQX14" s="10"/>
      <c r="CQY14" s="10"/>
      <c r="CQZ14" s="10"/>
      <c r="CRA14" s="10"/>
      <c r="CRB14" s="10"/>
      <c r="CRC14" s="10"/>
      <c r="CRD14" s="10"/>
      <c r="CRE14" s="10"/>
      <c r="CRF14" s="10"/>
      <c r="CRG14" s="10"/>
      <c r="CRH14" s="10"/>
      <c r="CRI14" s="10"/>
      <c r="CRJ14" s="10"/>
      <c r="CRK14" s="10"/>
      <c r="CRL14" s="10"/>
      <c r="CRM14" s="10"/>
      <c r="CRN14" s="10"/>
      <c r="CRO14" s="10"/>
      <c r="CRP14" s="10"/>
      <c r="CRQ14" s="10"/>
      <c r="CRR14" s="10"/>
      <c r="CRS14" s="10"/>
      <c r="CRT14" s="10"/>
      <c r="CRU14" s="10"/>
      <c r="CRV14" s="10"/>
      <c r="CRW14" s="10"/>
      <c r="CRX14" s="10"/>
      <c r="CRY14" s="10"/>
      <c r="CRZ14" s="10"/>
      <c r="CSA14" s="10"/>
      <c r="CSB14" s="10"/>
      <c r="CSC14" s="10"/>
      <c r="CSD14" s="10"/>
      <c r="CSE14" s="10"/>
      <c r="CSF14" s="10"/>
      <c r="CSG14" s="10"/>
      <c r="CSH14" s="10"/>
      <c r="CSI14" s="10"/>
      <c r="CSJ14" s="10"/>
      <c r="CSK14" s="10"/>
      <c r="CSL14" s="10"/>
      <c r="CSM14" s="10"/>
      <c r="CSN14" s="10"/>
      <c r="CSO14" s="10"/>
      <c r="CSP14" s="10"/>
      <c r="CSQ14" s="10"/>
      <c r="CSR14" s="10"/>
      <c r="CSS14" s="10"/>
      <c r="CST14" s="10"/>
      <c r="CSU14" s="10"/>
      <c r="CSV14" s="10"/>
      <c r="CSW14" s="10"/>
      <c r="CSX14" s="10"/>
      <c r="CSY14" s="10"/>
      <c r="CSZ14" s="10"/>
      <c r="CTA14" s="10"/>
      <c r="CTB14" s="10"/>
      <c r="CTC14" s="10"/>
      <c r="CTD14" s="10"/>
      <c r="CTE14" s="10"/>
      <c r="CTF14" s="10"/>
      <c r="CTG14" s="10"/>
      <c r="CTH14" s="10"/>
      <c r="CTI14" s="10"/>
      <c r="CTJ14" s="10"/>
      <c r="CTK14" s="10"/>
      <c r="CTL14" s="10"/>
      <c r="CTM14" s="10"/>
      <c r="CTN14" s="10"/>
      <c r="CTO14" s="10"/>
      <c r="CTP14" s="10"/>
      <c r="CTQ14" s="10"/>
      <c r="CTR14" s="10"/>
      <c r="CTS14" s="10"/>
      <c r="CTT14" s="10"/>
      <c r="CTU14" s="10"/>
      <c r="CTV14" s="10"/>
      <c r="CTW14" s="10"/>
      <c r="CTX14" s="10"/>
      <c r="CTY14" s="10"/>
      <c r="CTZ14" s="10"/>
      <c r="CUA14" s="10"/>
      <c r="CUB14" s="10"/>
      <c r="CUC14" s="10"/>
      <c r="CUD14" s="10"/>
      <c r="CUE14" s="10"/>
      <c r="CUF14" s="10"/>
      <c r="CUG14" s="10"/>
      <c r="CUH14" s="10"/>
      <c r="CUI14" s="10"/>
      <c r="CUJ14" s="10"/>
      <c r="CUK14" s="10"/>
      <c r="CUL14" s="10"/>
      <c r="CUM14" s="10"/>
      <c r="CUN14" s="10"/>
      <c r="CUO14" s="10"/>
      <c r="CUP14" s="10"/>
      <c r="CUQ14" s="10"/>
      <c r="CUR14" s="10"/>
      <c r="CUS14" s="10"/>
      <c r="CUT14" s="10"/>
      <c r="CUU14" s="10"/>
      <c r="CUV14" s="10"/>
      <c r="CUW14" s="10"/>
      <c r="CUX14" s="10"/>
      <c r="CUY14" s="10"/>
      <c r="CUZ14" s="10"/>
      <c r="CVA14" s="10"/>
      <c r="CVB14" s="10"/>
      <c r="CVC14" s="10"/>
      <c r="CVD14" s="10"/>
      <c r="CVE14" s="10"/>
      <c r="CVF14" s="10"/>
      <c r="CVG14" s="10"/>
      <c r="CVH14" s="10"/>
      <c r="CVI14" s="10"/>
      <c r="CVJ14" s="10"/>
      <c r="CVK14" s="10"/>
      <c r="CVL14" s="10"/>
      <c r="CVM14" s="10"/>
      <c r="CVN14" s="10"/>
      <c r="CVO14" s="10"/>
      <c r="CVP14" s="10"/>
      <c r="CVQ14" s="10"/>
      <c r="CVR14" s="10"/>
      <c r="CVS14" s="10"/>
      <c r="CVT14" s="10"/>
      <c r="CVU14" s="10"/>
      <c r="CVV14" s="10"/>
      <c r="CVW14" s="10"/>
      <c r="CVX14" s="10"/>
      <c r="CVY14" s="10"/>
      <c r="CVZ14" s="10"/>
      <c r="CWA14" s="10"/>
      <c r="CWB14" s="10"/>
      <c r="CWC14" s="10"/>
      <c r="CWD14" s="10"/>
      <c r="CWE14" s="10"/>
      <c r="CWF14" s="10"/>
      <c r="CWG14" s="10"/>
      <c r="CWH14" s="10"/>
      <c r="CWI14" s="10"/>
      <c r="CWJ14" s="10"/>
      <c r="CWK14" s="10"/>
      <c r="CWL14" s="10"/>
      <c r="CWM14" s="10"/>
      <c r="CWN14" s="10"/>
      <c r="CWO14" s="10"/>
      <c r="CWP14" s="10"/>
      <c r="CWQ14" s="10"/>
      <c r="CWR14" s="10"/>
      <c r="CWS14" s="10"/>
      <c r="CWT14" s="10"/>
      <c r="CWU14" s="10"/>
      <c r="CWV14" s="10"/>
      <c r="CWW14" s="10"/>
      <c r="CWX14" s="10"/>
      <c r="CWY14" s="10"/>
      <c r="CWZ14" s="10"/>
      <c r="CXA14" s="10"/>
      <c r="CXB14" s="10"/>
      <c r="CXC14" s="10"/>
      <c r="CXD14" s="10"/>
      <c r="CXE14" s="10"/>
      <c r="CXF14" s="10"/>
      <c r="CXG14" s="10"/>
      <c r="CXH14" s="10"/>
      <c r="CXI14" s="10"/>
      <c r="CXJ14" s="10"/>
      <c r="CXK14" s="10"/>
      <c r="CXL14" s="10"/>
      <c r="CXM14" s="10"/>
      <c r="CXN14" s="10"/>
      <c r="CXO14" s="10"/>
      <c r="CXP14" s="10"/>
      <c r="CXQ14" s="10"/>
      <c r="CXR14" s="10"/>
      <c r="CXS14" s="10"/>
      <c r="CXT14" s="10"/>
      <c r="CXU14" s="10"/>
      <c r="CXV14" s="10"/>
      <c r="CXW14" s="10"/>
      <c r="CXX14" s="10"/>
      <c r="CXY14" s="10"/>
      <c r="CXZ14" s="10"/>
      <c r="CYA14" s="10"/>
      <c r="CYB14" s="10"/>
      <c r="CYC14" s="10"/>
      <c r="CYD14" s="10"/>
      <c r="CYE14" s="10"/>
      <c r="CYF14" s="10"/>
      <c r="CYG14" s="10"/>
      <c r="CYH14" s="10"/>
      <c r="CYI14" s="10"/>
      <c r="CYJ14" s="10"/>
      <c r="CYK14" s="10"/>
      <c r="CYL14" s="10"/>
      <c r="CYM14" s="10"/>
      <c r="CYN14" s="10"/>
      <c r="CYO14" s="10"/>
      <c r="CYP14" s="10"/>
      <c r="CYQ14" s="10"/>
      <c r="CYR14" s="10"/>
      <c r="CYS14" s="10"/>
      <c r="CYT14" s="10"/>
      <c r="CYU14" s="10"/>
      <c r="CYV14" s="10"/>
      <c r="CYW14" s="10"/>
      <c r="CYX14" s="10"/>
      <c r="CYY14" s="10"/>
      <c r="CYZ14" s="10"/>
      <c r="CZA14" s="10"/>
      <c r="CZB14" s="10"/>
      <c r="CZC14" s="10"/>
      <c r="CZD14" s="10"/>
      <c r="CZE14" s="10"/>
      <c r="CZF14" s="10"/>
      <c r="CZG14" s="10"/>
      <c r="CZH14" s="10"/>
      <c r="CZI14" s="10"/>
      <c r="CZJ14" s="10"/>
      <c r="CZK14" s="10"/>
      <c r="CZL14" s="10"/>
      <c r="CZM14" s="10"/>
      <c r="CZN14" s="10"/>
      <c r="CZO14" s="10"/>
      <c r="CZP14" s="10"/>
      <c r="CZQ14" s="10"/>
      <c r="CZR14" s="10"/>
      <c r="CZS14" s="10"/>
      <c r="CZT14" s="10"/>
      <c r="CZU14" s="10"/>
      <c r="CZV14" s="10"/>
      <c r="CZW14" s="10"/>
      <c r="CZX14" s="10"/>
      <c r="CZY14" s="10"/>
      <c r="CZZ14" s="10"/>
      <c r="DAA14" s="10"/>
      <c r="DAB14" s="10"/>
      <c r="DAC14" s="10"/>
      <c r="DAD14" s="10"/>
      <c r="DAE14" s="10"/>
      <c r="DAF14" s="10"/>
      <c r="DAG14" s="10"/>
      <c r="DAH14" s="10"/>
      <c r="DAI14" s="10"/>
      <c r="DAJ14" s="10"/>
      <c r="DAK14" s="10"/>
      <c r="DAL14" s="10"/>
      <c r="DAM14" s="10"/>
      <c r="DAN14" s="10"/>
      <c r="DAO14" s="10"/>
      <c r="DAP14" s="10"/>
      <c r="DAQ14" s="10"/>
      <c r="DAR14" s="10"/>
      <c r="DAS14" s="10"/>
      <c r="DAT14" s="10"/>
      <c r="DAU14" s="10"/>
      <c r="DAV14" s="10"/>
      <c r="DAW14" s="10"/>
      <c r="DAX14" s="10"/>
      <c r="DAY14" s="10"/>
      <c r="DAZ14" s="10"/>
      <c r="DBA14" s="10"/>
      <c r="DBB14" s="10"/>
      <c r="DBC14" s="10"/>
      <c r="DBD14" s="10"/>
      <c r="DBE14" s="10"/>
      <c r="DBF14" s="10"/>
      <c r="DBG14" s="10"/>
      <c r="DBH14" s="10"/>
      <c r="DBI14" s="10"/>
      <c r="DBJ14" s="10"/>
      <c r="DBK14" s="10"/>
      <c r="DBL14" s="10"/>
      <c r="DBM14" s="10"/>
      <c r="DBN14" s="10"/>
      <c r="DBO14" s="10"/>
      <c r="DBP14" s="10"/>
      <c r="DBQ14" s="10"/>
      <c r="DBR14" s="10"/>
      <c r="DBS14" s="10"/>
      <c r="DBT14" s="10"/>
      <c r="DBU14" s="10"/>
      <c r="DBV14" s="10"/>
      <c r="DBW14" s="10"/>
      <c r="DBX14" s="10"/>
      <c r="DBY14" s="10"/>
      <c r="DBZ14" s="10"/>
      <c r="DCA14" s="10"/>
      <c r="DCB14" s="10"/>
      <c r="DCC14" s="10"/>
      <c r="DCD14" s="10"/>
      <c r="DCE14" s="10"/>
      <c r="DCF14" s="10"/>
      <c r="DCG14" s="10"/>
      <c r="DCH14" s="10"/>
      <c r="DCI14" s="10"/>
      <c r="DCJ14" s="10"/>
      <c r="DCK14" s="10"/>
      <c r="DCL14" s="10"/>
      <c r="DCM14" s="10"/>
      <c r="DCN14" s="10"/>
      <c r="DCO14" s="10"/>
      <c r="DCP14" s="10"/>
      <c r="DCQ14" s="10"/>
      <c r="DCR14" s="10"/>
      <c r="DCS14" s="10"/>
      <c r="DCT14" s="10"/>
      <c r="DCU14" s="10"/>
      <c r="DCV14" s="10"/>
      <c r="DCW14" s="10"/>
      <c r="DCX14" s="10"/>
      <c r="DCY14" s="10"/>
      <c r="DCZ14" s="10"/>
      <c r="DDA14" s="10"/>
      <c r="DDB14" s="10"/>
      <c r="DDC14" s="10"/>
      <c r="DDD14" s="10"/>
      <c r="DDE14" s="10"/>
      <c r="DDF14" s="10"/>
      <c r="DDG14" s="10"/>
      <c r="DDH14" s="10"/>
      <c r="DDI14" s="10"/>
      <c r="DDJ14" s="10"/>
      <c r="DDK14" s="10"/>
      <c r="DDL14" s="10"/>
      <c r="DDM14" s="10"/>
      <c r="DDN14" s="10"/>
      <c r="DDO14" s="10"/>
      <c r="DDP14" s="10"/>
      <c r="DDQ14" s="10"/>
      <c r="DDR14" s="10"/>
      <c r="DDS14" s="10"/>
      <c r="DDT14" s="10"/>
      <c r="DDU14" s="10"/>
      <c r="DDV14" s="10"/>
      <c r="DDW14" s="10"/>
      <c r="DDX14" s="10"/>
      <c r="DDY14" s="10"/>
      <c r="DDZ14" s="10"/>
      <c r="DEA14" s="10"/>
      <c r="DEB14" s="10"/>
      <c r="DEC14" s="10"/>
      <c r="DED14" s="10"/>
      <c r="DEE14" s="10"/>
      <c r="DEF14" s="10"/>
      <c r="DEG14" s="10"/>
      <c r="DEH14" s="10"/>
      <c r="DEI14" s="10"/>
      <c r="DEJ14" s="10"/>
      <c r="DEK14" s="10"/>
      <c r="DEL14" s="10"/>
      <c r="DEM14" s="10"/>
      <c r="DEN14" s="10"/>
      <c r="DEO14" s="10"/>
      <c r="DEP14" s="10"/>
      <c r="DEQ14" s="10"/>
      <c r="DER14" s="10"/>
      <c r="DES14" s="10"/>
      <c r="DET14" s="10"/>
      <c r="DEU14" s="10"/>
      <c r="DEV14" s="10"/>
      <c r="DEW14" s="10"/>
      <c r="DEX14" s="10"/>
      <c r="DEY14" s="10"/>
      <c r="DEZ14" s="10"/>
      <c r="DFA14" s="10"/>
      <c r="DFB14" s="10"/>
      <c r="DFC14" s="10"/>
      <c r="DFD14" s="10"/>
      <c r="DFE14" s="10"/>
      <c r="DFF14" s="10"/>
      <c r="DFG14" s="10"/>
      <c r="DFH14" s="10"/>
      <c r="DFI14" s="10"/>
      <c r="DFJ14" s="10"/>
      <c r="DFK14" s="10"/>
      <c r="DFL14" s="10"/>
      <c r="DFM14" s="10"/>
      <c r="DFN14" s="10"/>
      <c r="DFO14" s="10"/>
      <c r="DFP14" s="10"/>
      <c r="DFQ14" s="10"/>
      <c r="DFR14" s="10"/>
      <c r="DFS14" s="10"/>
      <c r="DFT14" s="10"/>
      <c r="DFU14" s="10"/>
      <c r="DFV14" s="10"/>
      <c r="DFW14" s="10"/>
      <c r="DFX14" s="10"/>
      <c r="DFY14" s="10"/>
      <c r="DFZ14" s="10"/>
      <c r="DGA14" s="10"/>
      <c r="DGB14" s="10"/>
      <c r="DGC14" s="10"/>
      <c r="DGD14" s="10"/>
      <c r="DGE14" s="10"/>
      <c r="DGF14" s="10"/>
      <c r="DGG14" s="10"/>
      <c r="DGH14" s="10"/>
      <c r="DGI14" s="10"/>
      <c r="DGJ14" s="10"/>
      <c r="DGK14" s="10"/>
      <c r="DGL14" s="10"/>
      <c r="DGM14" s="10"/>
      <c r="DGN14" s="10"/>
      <c r="DGO14" s="10"/>
      <c r="DGP14" s="10"/>
      <c r="DGQ14" s="10"/>
      <c r="DGR14" s="10"/>
      <c r="DGS14" s="10"/>
      <c r="DGT14" s="10"/>
      <c r="DGU14" s="10"/>
      <c r="DGV14" s="10"/>
      <c r="DGW14" s="10"/>
      <c r="DGX14" s="10"/>
      <c r="DGY14" s="10"/>
      <c r="DGZ14" s="10"/>
      <c r="DHA14" s="10"/>
      <c r="DHB14" s="10"/>
      <c r="DHC14" s="10"/>
      <c r="DHD14" s="10"/>
      <c r="DHE14" s="10"/>
      <c r="DHF14" s="10"/>
      <c r="DHG14" s="10"/>
      <c r="DHH14" s="10"/>
      <c r="DHI14" s="10"/>
      <c r="DHJ14" s="10"/>
      <c r="DHK14" s="10"/>
      <c r="DHL14" s="10"/>
      <c r="DHM14" s="10"/>
      <c r="DHN14" s="10"/>
      <c r="DHO14" s="10"/>
      <c r="DHP14" s="10"/>
      <c r="DHQ14" s="10"/>
      <c r="DHR14" s="10"/>
      <c r="DHS14" s="10"/>
      <c r="DHT14" s="10"/>
      <c r="DHU14" s="10"/>
      <c r="DHV14" s="10"/>
      <c r="DHW14" s="10"/>
      <c r="DHX14" s="10"/>
      <c r="DHY14" s="10"/>
      <c r="DHZ14" s="10"/>
      <c r="DIA14" s="10"/>
      <c r="DIB14" s="10"/>
      <c r="DIC14" s="10"/>
      <c r="DID14" s="10"/>
      <c r="DIE14" s="10"/>
      <c r="DIF14" s="10"/>
      <c r="DIG14" s="10"/>
      <c r="DIH14" s="10"/>
      <c r="DII14" s="10"/>
      <c r="DIJ14" s="10"/>
      <c r="DIK14" s="10"/>
      <c r="DIL14" s="10"/>
      <c r="DIM14" s="10"/>
      <c r="DIN14" s="10"/>
      <c r="DIO14" s="10"/>
      <c r="DIP14" s="10"/>
      <c r="DIQ14" s="10"/>
      <c r="DIR14" s="10"/>
      <c r="DIS14" s="10"/>
      <c r="DIT14" s="10"/>
      <c r="DIU14" s="10"/>
      <c r="DIV14" s="10"/>
      <c r="DIW14" s="10"/>
      <c r="DIX14" s="10"/>
      <c r="DIY14" s="10"/>
      <c r="DIZ14" s="10"/>
      <c r="DJA14" s="10"/>
      <c r="DJB14" s="10"/>
      <c r="DJC14" s="10"/>
      <c r="DJD14" s="10"/>
      <c r="DJE14" s="10"/>
      <c r="DJF14" s="10"/>
      <c r="DJG14" s="10"/>
      <c r="DJH14" s="10"/>
      <c r="DJI14" s="10"/>
      <c r="DJJ14" s="10"/>
      <c r="DJK14" s="10"/>
      <c r="DJL14" s="10"/>
      <c r="DJM14" s="10"/>
      <c r="DJN14" s="10"/>
      <c r="DJO14" s="10"/>
      <c r="DJP14" s="10"/>
      <c r="DJQ14" s="10"/>
      <c r="DJR14" s="10"/>
      <c r="DJS14" s="10"/>
      <c r="DJT14" s="10"/>
      <c r="DJU14" s="10"/>
      <c r="DJV14" s="10"/>
      <c r="DJW14" s="10"/>
      <c r="DJX14" s="10"/>
      <c r="DJY14" s="10"/>
      <c r="DJZ14" s="10"/>
      <c r="DKA14" s="10"/>
      <c r="DKB14" s="10"/>
      <c r="DKC14" s="10"/>
      <c r="DKD14" s="10"/>
      <c r="DKE14" s="10"/>
      <c r="DKF14" s="10"/>
      <c r="DKG14" s="10"/>
      <c r="DKH14" s="10"/>
      <c r="DKI14" s="10"/>
      <c r="DKJ14" s="10"/>
      <c r="DKK14" s="10"/>
      <c r="DKL14" s="10"/>
      <c r="DKM14" s="10"/>
      <c r="DKN14" s="10"/>
      <c r="DKO14" s="10"/>
      <c r="DKP14" s="10"/>
      <c r="DKQ14" s="10"/>
      <c r="DKR14" s="10"/>
      <c r="DKS14" s="10"/>
      <c r="DKT14" s="10"/>
      <c r="DKU14" s="10"/>
      <c r="DKV14" s="10"/>
      <c r="DKW14" s="10"/>
      <c r="DKX14" s="10"/>
      <c r="DKY14" s="10"/>
      <c r="DKZ14" s="10"/>
      <c r="DLA14" s="10"/>
      <c r="DLB14" s="10"/>
      <c r="DLC14" s="10"/>
      <c r="DLD14" s="10"/>
      <c r="DLE14" s="10"/>
      <c r="DLF14" s="10"/>
      <c r="DLG14" s="10"/>
      <c r="DLH14" s="10"/>
      <c r="DLI14" s="10"/>
      <c r="DLJ14" s="10"/>
      <c r="DLK14" s="10"/>
      <c r="DLL14" s="10"/>
      <c r="DLM14" s="10"/>
      <c r="DLN14" s="10"/>
      <c r="DLO14" s="10"/>
      <c r="DLP14" s="10"/>
      <c r="DLQ14" s="10"/>
      <c r="DLR14" s="10"/>
      <c r="DLS14" s="10"/>
      <c r="DLT14" s="10"/>
      <c r="DLU14" s="10"/>
      <c r="DLV14" s="10"/>
      <c r="DLW14" s="10"/>
      <c r="DLX14" s="10"/>
      <c r="DLY14" s="10"/>
      <c r="DLZ14" s="10"/>
      <c r="DMA14" s="10"/>
      <c r="DMB14" s="10"/>
      <c r="DMC14" s="10"/>
      <c r="DMD14" s="10"/>
      <c r="DME14" s="10"/>
      <c r="DMF14" s="10"/>
      <c r="DMG14" s="10"/>
      <c r="DMH14" s="10"/>
      <c r="DMI14" s="10"/>
      <c r="DMJ14" s="10"/>
      <c r="DMK14" s="10"/>
      <c r="DML14" s="10"/>
      <c r="DMM14" s="10"/>
      <c r="DMN14" s="10"/>
      <c r="DMO14" s="10"/>
      <c r="DMP14" s="10"/>
      <c r="DMQ14" s="10"/>
      <c r="DMR14" s="10"/>
      <c r="DMS14" s="10"/>
      <c r="DMT14" s="10"/>
      <c r="DMU14" s="10"/>
      <c r="DMV14" s="10"/>
      <c r="DMW14" s="10"/>
      <c r="DMX14" s="10"/>
      <c r="DMY14" s="10"/>
      <c r="DMZ14" s="10"/>
      <c r="DNA14" s="10"/>
      <c r="DNB14" s="10"/>
      <c r="DNC14" s="10"/>
      <c r="DND14" s="10"/>
      <c r="DNE14" s="10"/>
      <c r="DNF14" s="10"/>
      <c r="DNG14" s="10"/>
      <c r="DNH14" s="10"/>
      <c r="DNI14" s="10"/>
      <c r="DNJ14" s="10"/>
      <c r="DNK14" s="10"/>
      <c r="DNL14" s="10"/>
      <c r="DNM14" s="10"/>
      <c r="DNN14" s="10"/>
      <c r="DNO14" s="10"/>
      <c r="DNP14" s="10"/>
      <c r="DNQ14" s="10"/>
      <c r="DNR14" s="10"/>
      <c r="DNS14" s="10"/>
      <c r="DNT14" s="10"/>
      <c r="DNU14" s="10"/>
      <c r="DNV14" s="10"/>
      <c r="DNW14" s="10"/>
      <c r="DNX14" s="10"/>
      <c r="DNY14" s="10"/>
      <c r="DNZ14" s="10"/>
      <c r="DOA14" s="10"/>
      <c r="DOB14" s="10"/>
      <c r="DOC14" s="10"/>
      <c r="DOD14" s="10"/>
      <c r="DOE14" s="10"/>
      <c r="DOF14" s="10"/>
      <c r="DOG14" s="10"/>
      <c r="DOH14" s="10"/>
      <c r="DOI14" s="10"/>
      <c r="DOJ14" s="10"/>
      <c r="DOK14" s="10"/>
      <c r="DOL14" s="10"/>
      <c r="DOM14" s="10"/>
      <c r="DON14" s="10"/>
      <c r="DOO14" s="10"/>
      <c r="DOP14" s="10"/>
      <c r="DOQ14" s="10"/>
      <c r="DOR14" s="10"/>
      <c r="DOS14" s="10"/>
      <c r="DOT14" s="10"/>
      <c r="DOU14" s="10"/>
      <c r="DOV14" s="10"/>
      <c r="DOW14" s="10"/>
      <c r="DOX14" s="10"/>
      <c r="DOY14" s="10"/>
      <c r="DOZ14" s="10"/>
      <c r="DPA14" s="10"/>
      <c r="DPB14" s="10"/>
      <c r="DPC14" s="10"/>
      <c r="DPD14" s="10"/>
      <c r="DPE14" s="10"/>
      <c r="DPF14" s="10"/>
      <c r="DPG14" s="10"/>
      <c r="DPH14" s="10"/>
      <c r="DPI14" s="10"/>
      <c r="DPJ14" s="10"/>
      <c r="DPK14" s="10"/>
      <c r="DPL14" s="10"/>
      <c r="DPM14" s="10"/>
      <c r="DPN14" s="10"/>
      <c r="DPO14" s="10"/>
      <c r="DPP14" s="10"/>
      <c r="DPQ14" s="10"/>
      <c r="DPR14" s="10"/>
      <c r="DPS14" s="10"/>
      <c r="DPT14" s="10"/>
      <c r="DPU14" s="10"/>
      <c r="DPV14" s="10"/>
      <c r="DPW14" s="10"/>
      <c r="DPX14" s="10"/>
      <c r="DPY14" s="10"/>
      <c r="DPZ14" s="10"/>
      <c r="DQA14" s="10"/>
      <c r="DQB14" s="10"/>
      <c r="DQC14" s="10"/>
      <c r="DQD14" s="10"/>
      <c r="DQE14" s="10"/>
      <c r="DQF14" s="10"/>
      <c r="DQG14" s="10"/>
      <c r="DQH14" s="10"/>
      <c r="DQI14" s="10"/>
      <c r="DQJ14" s="10"/>
      <c r="DQK14" s="10"/>
      <c r="DQL14" s="10"/>
      <c r="DQM14" s="10"/>
      <c r="DQN14" s="10"/>
      <c r="DQO14" s="10"/>
      <c r="DQP14" s="10"/>
      <c r="DQQ14" s="10"/>
      <c r="DQR14" s="10"/>
      <c r="DQS14" s="10"/>
      <c r="DQT14" s="10"/>
      <c r="DQU14" s="10"/>
      <c r="DQV14" s="10"/>
      <c r="DQW14" s="10"/>
      <c r="DQX14" s="10"/>
      <c r="DQY14" s="10"/>
      <c r="DQZ14" s="10"/>
      <c r="DRA14" s="10"/>
      <c r="DRB14" s="10"/>
      <c r="DRC14" s="10"/>
      <c r="DRD14" s="10"/>
      <c r="DRE14" s="10"/>
      <c r="DRF14" s="10"/>
      <c r="DRG14" s="10"/>
      <c r="DRH14" s="10"/>
      <c r="DRI14" s="10"/>
      <c r="DRJ14" s="10"/>
      <c r="DRK14" s="10"/>
      <c r="DRL14" s="10"/>
      <c r="DRM14" s="10"/>
      <c r="DRN14" s="10"/>
      <c r="DRO14" s="10"/>
      <c r="DRP14" s="10"/>
      <c r="DRQ14" s="10"/>
      <c r="DRR14" s="10"/>
      <c r="DRS14" s="10"/>
      <c r="DRT14" s="10"/>
      <c r="DRU14" s="10"/>
      <c r="DRV14" s="10"/>
      <c r="DRW14" s="10"/>
      <c r="DRX14" s="10"/>
      <c r="DRY14" s="10"/>
      <c r="DRZ14" s="10"/>
      <c r="DSA14" s="10"/>
      <c r="DSB14" s="10"/>
      <c r="DSC14" s="10"/>
      <c r="DSD14" s="10"/>
      <c r="DSE14" s="10"/>
      <c r="DSF14" s="10"/>
      <c r="DSG14" s="10"/>
      <c r="DSH14" s="10"/>
      <c r="DSI14" s="10"/>
      <c r="DSJ14" s="10"/>
      <c r="DSK14" s="10"/>
      <c r="DSL14" s="10"/>
      <c r="DSM14" s="10"/>
      <c r="DSN14" s="10"/>
      <c r="DSO14" s="10"/>
      <c r="DSP14" s="10"/>
      <c r="DSQ14" s="10"/>
      <c r="DSR14" s="10"/>
      <c r="DSS14" s="10"/>
      <c r="DST14" s="10"/>
      <c r="DSU14" s="10"/>
      <c r="DSV14" s="10"/>
      <c r="DSW14" s="10"/>
      <c r="DSX14" s="10"/>
      <c r="DSY14" s="10"/>
      <c r="DSZ14" s="10"/>
      <c r="DTA14" s="10"/>
      <c r="DTB14" s="10"/>
      <c r="DTC14" s="10"/>
      <c r="DTD14" s="10"/>
      <c r="DTE14" s="10"/>
      <c r="DTF14" s="10"/>
      <c r="DTG14" s="10"/>
      <c r="DTH14" s="10"/>
      <c r="DTI14" s="10"/>
      <c r="DTJ14" s="10"/>
      <c r="DTK14" s="10"/>
      <c r="DTL14" s="10"/>
      <c r="DTM14" s="10"/>
      <c r="DTN14" s="10"/>
      <c r="DTO14" s="10"/>
      <c r="DTP14" s="10"/>
      <c r="DTQ14" s="10"/>
      <c r="DTR14" s="10"/>
      <c r="DTS14" s="10"/>
      <c r="DTT14" s="10"/>
      <c r="DTU14" s="10"/>
      <c r="DTV14" s="10"/>
      <c r="DTW14" s="10"/>
      <c r="DTX14" s="10"/>
      <c r="DTY14" s="10"/>
      <c r="DTZ14" s="10"/>
      <c r="DUA14" s="10"/>
      <c r="DUB14" s="10"/>
      <c r="DUC14" s="10"/>
      <c r="DUD14" s="10"/>
      <c r="DUE14" s="10"/>
      <c r="DUF14" s="10"/>
      <c r="DUG14" s="10"/>
      <c r="DUH14" s="10"/>
      <c r="DUI14" s="10"/>
      <c r="DUJ14" s="10"/>
      <c r="DUK14" s="10"/>
      <c r="DUL14" s="10"/>
      <c r="DUM14" s="10"/>
      <c r="DUN14" s="10"/>
      <c r="DUO14" s="10"/>
      <c r="DUP14" s="10"/>
      <c r="DUQ14" s="10"/>
      <c r="DUR14" s="10"/>
      <c r="DUS14" s="10"/>
      <c r="DUT14" s="10"/>
      <c r="DUU14" s="10"/>
      <c r="DUV14" s="10"/>
      <c r="DUW14" s="10"/>
      <c r="DUX14" s="10"/>
      <c r="DUY14" s="10"/>
      <c r="DUZ14" s="10"/>
      <c r="DVA14" s="10"/>
      <c r="DVB14" s="10"/>
      <c r="DVC14" s="10"/>
      <c r="DVD14" s="10"/>
      <c r="DVE14" s="10"/>
      <c r="DVF14" s="10"/>
      <c r="DVG14" s="10"/>
      <c r="DVH14" s="10"/>
      <c r="DVI14" s="10"/>
      <c r="DVJ14" s="10"/>
      <c r="DVK14" s="10"/>
      <c r="DVL14" s="10"/>
      <c r="DVM14" s="10"/>
      <c r="DVN14" s="10"/>
      <c r="DVO14" s="10"/>
      <c r="DVP14" s="10"/>
      <c r="DVQ14" s="10"/>
      <c r="DVR14" s="10"/>
      <c r="DVS14" s="10"/>
      <c r="DVT14" s="10"/>
      <c r="DVU14" s="10"/>
      <c r="DVV14" s="10"/>
      <c r="DVW14" s="10"/>
      <c r="DVX14" s="10"/>
      <c r="DVY14" s="10"/>
      <c r="DVZ14" s="10"/>
      <c r="DWA14" s="10"/>
      <c r="DWB14" s="10"/>
      <c r="DWC14" s="10"/>
      <c r="DWD14" s="10"/>
      <c r="DWE14" s="10"/>
      <c r="DWF14" s="10"/>
      <c r="DWG14" s="10"/>
      <c r="DWH14" s="10"/>
      <c r="DWI14" s="10"/>
      <c r="DWJ14" s="10"/>
      <c r="DWK14" s="10"/>
      <c r="DWL14" s="10"/>
      <c r="DWM14" s="10"/>
      <c r="DWN14" s="10"/>
      <c r="DWO14" s="10"/>
      <c r="DWP14" s="10"/>
      <c r="DWQ14" s="10"/>
      <c r="DWR14" s="10"/>
      <c r="DWS14" s="10"/>
      <c r="DWT14" s="10"/>
      <c r="DWU14" s="10"/>
      <c r="DWV14" s="10"/>
      <c r="DWW14" s="10"/>
      <c r="DWX14" s="10"/>
      <c r="DWY14" s="10"/>
      <c r="DWZ14" s="10"/>
      <c r="DXA14" s="10"/>
      <c r="DXB14" s="10"/>
      <c r="DXC14" s="10"/>
      <c r="DXD14" s="10"/>
      <c r="DXE14" s="10"/>
      <c r="DXF14" s="10"/>
      <c r="DXG14" s="10"/>
      <c r="DXH14" s="10"/>
      <c r="DXI14" s="10"/>
      <c r="DXJ14" s="10"/>
      <c r="DXK14" s="10"/>
      <c r="DXL14" s="10"/>
      <c r="DXM14" s="10"/>
      <c r="DXN14" s="10"/>
      <c r="DXO14" s="10"/>
      <c r="DXP14" s="10"/>
      <c r="DXQ14" s="10"/>
      <c r="DXR14" s="10"/>
      <c r="DXS14" s="10"/>
      <c r="DXT14" s="10"/>
      <c r="DXU14" s="10"/>
      <c r="DXV14" s="10"/>
      <c r="DXW14" s="10"/>
      <c r="DXX14" s="10"/>
      <c r="DXY14" s="10"/>
      <c r="DXZ14" s="10"/>
      <c r="DYA14" s="10"/>
      <c r="DYB14" s="10"/>
      <c r="DYC14" s="10"/>
      <c r="DYD14" s="10"/>
      <c r="DYE14" s="10"/>
      <c r="DYF14" s="10"/>
      <c r="DYG14" s="10"/>
      <c r="DYH14" s="10"/>
      <c r="DYI14" s="10"/>
      <c r="DYJ14" s="10"/>
      <c r="DYK14" s="10"/>
      <c r="DYL14" s="10"/>
      <c r="DYM14" s="10"/>
      <c r="DYN14" s="10"/>
      <c r="DYO14" s="10"/>
      <c r="DYP14" s="10"/>
      <c r="DYQ14" s="10"/>
      <c r="DYR14" s="10"/>
      <c r="DYS14" s="10"/>
      <c r="DYT14" s="10"/>
      <c r="DYU14" s="10"/>
      <c r="DYV14" s="10"/>
      <c r="DYW14" s="10"/>
      <c r="DYX14" s="10"/>
      <c r="DYY14" s="10"/>
      <c r="DYZ14" s="10"/>
      <c r="DZA14" s="10"/>
      <c r="DZB14" s="10"/>
      <c r="DZC14" s="10"/>
      <c r="DZD14" s="10"/>
      <c r="DZE14" s="10"/>
      <c r="DZF14" s="10"/>
      <c r="DZG14" s="10"/>
      <c r="DZH14" s="10"/>
      <c r="DZI14" s="10"/>
      <c r="DZJ14" s="10"/>
      <c r="DZK14" s="10"/>
      <c r="DZL14" s="10"/>
      <c r="DZM14" s="10"/>
      <c r="DZN14" s="10"/>
      <c r="DZO14" s="10"/>
      <c r="DZP14" s="10"/>
      <c r="DZQ14" s="10"/>
      <c r="DZR14" s="10"/>
      <c r="DZS14" s="10"/>
      <c r="DZT14" s="10"/>
      <c r="DZU14" s="10"/>
      <c r="DZV14" s="10"/>
      <c r="DZW14" s="10"/>
      <c r="DZX14" s="10"/>
      <c r="DZY14" s="10"/>
      <c r="DZZ14" s="10"/>
      <c r="EAA14" s="10"/>
      <c r="EAB14" s="10"/>
      <c r="EAC14" s="10"/>
      <c r="EAD14" s="10"/>
      <c r="EAE14" s="10"/>
      <c r="EAF14" s="10"/>
      <c r="EAG14" s="10"/>
      <c r="EAH14" s="10"/>
      <c r="EAI14" s="10"/>
      <c r="EAJ14" s="10"/>
      <c r="EAK14" s="10"/>
      <c r="EAL14" s="10"/>
      <c r="EAM14" s="10"/>
      <c r="EAN14" s="10"/>
      <c r="EAO14" s="10"/>
      <c r="EAP14" s="10"/>
      <c r="EAQ14" s="10"/>
      <c r="EAR14" s="10"/>
      <c r="EAS14" s="10"/>
      <c r="EAT14" s="10"/>
      <c r="EAU14" s="10"/>
      <c r="EAV14" s="10"/>
      <c r="EAW14" s="10"/>
      <c r="EAX14" s="10"/>
      <c r="EAY14" s="10"/>
      <c r="EAZ14" s="10"/>
      <c r="EBA14" s="10"/>
      <c r="EBB14" s="10"/>
      <c r="EBC14" s="10"/>
      <c r="EBD14" s="10"/>
      <c r="EBE14" s="10"/>
      <c r="EBF14" s="10"/>
      <c r="EBG14" s="10"/>
      <c r="EBH14" s="10"/>
      <c r="EBI14" s="10"/>
      <c r="EBJ14" s="10"/>
      <c r="EBK14" s="10"/>
      <c r="EBL14" s="10"/>
      <c r="EBM14" s="10"/>
      <c r="EBN14" s="10"/>
      <c r="EBO14" s="10"/>
      <c r="EBP14" s="10"/>
      <c r="EBQ14" s="10"/>
      <c r="EBR14" s="10"/>
      <c r="EBS14" s="10"/>
      <c r="EBT14" s="10"/>
      <c r="EBU14" s="10"/>
      <c r="EBV14" s="10"/>
      <c r="EBW14" s="10"/>
      <c r="EBX14" s="10"/>
      <c r="EBY14" s="10"/>
      <c r="EBZ14" s="10"/>
      <c r="ECA14" s="10"/>
      <c r="ECB14" s="10"/>
      <c r="ECC14" s="10"/>
      <c r="ECD14" s="10"/>
      <c r="ECE14" s="10"/>
      <c r="ECF14" s="10"/>
      <c r="ECG14" s="10"/>
      <c r="ECH14" s="10"/>
      <c r="ECI14" s="10"/>
      <c r="ECJ14" s="10"/>
      <c r="ECK14" s="10"/>
      <c r="ECL14" s="10"/>
      <c r="ECM14" s="10"/>
      <c r="ECN14" s="10"/>
      <c r="ECO14" s="10"/>
      <c r="ECP14" s="10"/>
      <c r="ECQ14" s="10"/>
      <c r="ECR14" s="10"/>
      <c r="ECS14" s="10"/>
      <c r="ECT14" s="10"/>
      <c r="ECU14" s="10"/>
      <c r="ECV14" s="10"/>
      <c r="ECW14" s="10"/>
      <c r="ECX14" s="10"/>
      <c r="ECY14" s="10"/>
      <c r="ECZ14" s="10"/>
      <c r="EDA14" s="10"/>
      <c r="EDB14" s="10"/>
      <c r="EDC14" s="10"/>
      <c r="EDD14" s="10"/>
      <c r="EDE14" s="10"/>
      <c r="EDF14" s="10"/>
      <c r="EDG14" s="10"/>
      <c r="EDH14" s="10"/>
      <c r="EDI14" s="10"/>
      <c r="EDJ14" s="10"/>
      <c r="EDK14" s="10"/>
      <c r="EDL14" s="10"/>
      <c r="EDM14" s="10"/>
      <c r="EDN14" s="10"/>
      <c r="EDO14" s="10"/>
      <c r="EDP14" s="10"/>
      <c r="EDQ14" s="10"/>
      <c r="EDR14" s="10"/>
      <c r="EDS14" s="10"/>
      <c r="EDT14" s="10"/>
      <c r="EDU14" s="10"/>
      <c r="EDV14" s="10"/>
      <c r="EDW14" s="10"/>
      <c r="EDX14" s="10"/>
      <c r="EDY14" s="10"/>
      <c r="EDZ14" s="10"/>
      <c r="EEA14" s="10"/>
      <c r="EEB14" s="10"/>
      <c r="EEC14" s="10"/>
      <c r="EED14" s="10"/>
      <c r="EEE14" s="10"/>
      <c r="EEF14" s="10"/>
      <c r="EEG14" s="10"/>
      <c r="EEH14" s="10"/>
      <c r="EEI14" s="10"/>
      <c r="EEJ14" s="10"/>
      <c r="EEK14" s="10"/>
      <c r="EEL14" s="10"/>
      <c r="EEM14" s="10"/>
      <c r="EEN14" s="10"/>
      <c r="EEO14" s="10"/>
      <c r="EEP14" s="10"/>
      <c r="EEQ14" s="10"/>
      <c r="EER14" s="10"/>
      <c r="EES14" s="10"/>
      <c r="EET14" s="10"/>
      <c r="EEU14" s="10"/>
      <c r="EEV14" s="10"/>
      <c r="EEW14" s="10"/>
      <c r="EEX14" s="10"/>
      <c r="EEY14" s="10"/>
      <c r="EEZ14" s="10"/>
      <c r="EFA14" s="10"/>
      <c r="EFB14" s="10"/>
      <c r="EFC14" s="10"/>
      <c r="EFD14" s="10"/>
      <c r="EFE14" s="10"/>
      <c r="EFF14" s="10"/>
      <c r="EFG14" s="10"/>
      <c r="EFH14" s="10"/>
      <c r="EFI14" s="10"/>
      <c r="EFJ14" s="10"/>
      <c r="EFK14" s="10"/>
      <c r="EFL14" s="10"/>
      <c r="EFM14" s="10"/>
      <c r="EFN14" s="10"/>
      <c r="EFO14" s="10"/>
      <c r="EFP14" s="10"/>
      <c r="EFQ14" s="10"/>
      <c r="EFR14" s="10"/>
      <c r="EFS14" s="10"/>
      <c r="EFT14" s="10"/>
      <c r="EFU14" s="10"/>
      <c r="EFV14" s="10"/>
      <c r="EFW14" s="10"/>
      <c r="EFX14" s="10"/>
      <c r="EFY14" s="10"/>
      <c r="EFZ14" s="10"/>
      <c r="EGA14" s="10"/>
      <c r="EGB14" s="10"/>
      <c r="EGC14" s="10"/>
      <c r="EGD14" s="10"/>
      <c r="EGE14" s="10"/>
      <c r="EGF14" s="10"/>
      <c r="EGG14" s="10"/>
      <c r="EGH14" s="10"/>
      <c r="EGI14" s="10"/>
      <c r="EGJ14" s="10"/>
      <c r="EGK14" s="10"/>
      <c r="EGL14" s="10"/>
      <c r="EGM14" s="10"/>
      <c r="EGN14" s="10"/>
      <c r="EGO14" s="10"/>
      <c r="EGP14" s="10"/>
      <c r="EGQ14" s="10"/>
      <c r="EGR14" s="10"/>
      <c r="EGS14" s="10"/>
      <c r="EGT14" s="10"/>
      <c r="EGU14" s="10"/>
      <c r="EGV14" s="10"/>
      <c r="EGW14" s="10"/>
      <c r="EGX14" s="10"/>
      <c r="EGY14" s="10"/>
      <c r="EGZ14" s="10"/>
      <c r="EHA14" s="10"/>
      <c r="EHB14" s="10"/>
      <c r="EHC14" s="10"/>
      <c r="EHD14" s="10"/>
      <c r="EHE14" s="10"/>
      <c r="EHF14" s="10"/>
      <c r="EHG14" s="10"/>
      <c r="EHH14" s="10"/>
      <c r="EHI14" s="10"/>
      <c r="EHJ14" s="10"/>
      <c r="EHK14" s="10"/>
      <c r="EHL14" s="10"/>
      <c r="EHM14" s="10"/>
      <c r="EHN14" s="10"/>
      <c r="EHO14" s="10"/>
      <c r="EHP14" s="10"/>
      <c r="EHQ14" s="10"/>
      <c r="EHR14" s="10"/>
      <c r="EHS14" s="10"/>
      <c r="EHT14" s="10"/>
      <c r="EHU14" s="10"/>
      <c r="EHV14" s="10"/>
      <c r="EHW14" s="10"/>
      <c r="EHX14" s="10"/>
      <c r="EHY14" s="10"/>
      <c r="EHZ14" s="10"/>
      <c r="EIA14" s="10"/>
      <c r="EIB14" s="10"/>
      <c r="EIC14" s="10"/>
      <c r="EID14" s="10"/>
      <c r="EIE14" s="10"/>
      <c r="EIF14" s="10"/>
      <c r="EIG14" s="10"/>
      <c r="EIH14" s="10"/>
      <c r="EII14" s="10"/>
      <c r="EIJ14" s="10"/>
      <c r="EIK14" s="10"/>
      <c r="EIL14" s="10"/>
      <c r="EIM14" s="10"/>
      <c r="EIN14" s="10"/>
      <c r="EIO14" s="10"/>
      <c r="EIP14" s="10"/>
      <c r="EIQ14" s="10"/>
      <c r="EIR14" s="10"/>
      <c r="EIS14" s="10"/>
      <c r="EIT14" s="10"/>
      <c r="EIU14" s="10"/>
      <c r="EIV14" s="10"/>
      <c r="EIW14" s="10"/>
      <c r="EIX14" s="10"/>
      <c r="EIY14" s="10"/>
      <c r="EIZ14" s="10"/>
      <c r="EJA14" s="10"/>
      <c r="EJB14" s="10"/>
      <c r="EJC14" s="10"/>
      <c r="EJD14" s="10"/>
      <c r="EJE14" s="10"/>
      <c r="EJF14" s="10"/>
      <c r="EJG14" s="10"/>
      <c r="EJH14" s="10"/>
      <c r="EJI14" s="10"/>
      <c r="EJJ14" s="10"/>
      <c r="EJK14" s="10"/>
      <c r="EJL14" s="10"/>
      <c r="EJM14" s="10"/>
      <c r="EJN14" s="10"/>
      <c r="EJO14" s="10"/>
      <c r="EJP14" s="10"/>
      <c r="EJQ14" s="10"/>
      <c r="EJR14" s="10"/>
      <c r="EJS14" s="10"/>
      <c r="EJT14" s="10"/>
      <c r="EJU14" s="10"/>
      <c r="EJV14" s="10"/>
      <c r="EJW14" s="10"/>
      <c r="EJX14" s="10"/>
      <c r="EJY14" s="10"/>
      <c r="EJZ14" s="10"/>
      <c r="EKA14" s="10"/>
      <c r="EKB14" s="10"/>
      <c r="EKC14" s="10"/>
      <c r="EKD14" s="10"/>
      <c r="EKE14" s="10"/>
      <c r="EKF14" s="10"/>
      <c r="EKG14" s="10"/>
      <c r="EKH14" s="10"/>
      <c r="EKI14" s="10"/>
      <c r="EKJ14" s="10"/>
      <c r="EKK14" s="10"/>
      <c r="EKL14" s="10"/>
      <c r="EKM14" s="10"/>
      <c r="EKN14" s="10"/>
      <c r="EKO14" s="10"/>
      <c r="EKP14" s="10"/>
      <c r="EKQ14" s="10"/>
      <c r="EKR14" s="10"/>
      <c r="EKS14" s="10"/>
      <c r="EKT14" s="10"/>
      <c r="EKU14" s="10"/>
      <c r="EKV14" s="10"/>
      <c r="EKW14" s="10"/>
      <c r="EKX14" s="10"/>
      <c r="EKY14" s="10"/>
      <c r="EKZ14" s="10"/>
      <c r="ELA14" s="10"/>
      <c r="ELB14" s="10"/>
      <c r="ELC14" s="10"/>
      <c r="ELD14" s="10"/>
      <c r="ELE14" s="10"/>
      <c r="ELF14" s="10"/>
      <c r="ELG14" s="10"/>
      <c r="ELH14" s="10"/>
      <c r="ELI14" s="10"/>
      <c r="ELJ14" s="10"/>
      <c r="ELK14" s="10"/>
      <c r="ELL14" s="10"/>
      <c r="ELM14" s="10"/>
      <c r="ELN14" s="10"/>
      <c r="ELO14" s="10"/>
      <c r="ELP14" s="10"/>
      <c r="ELQ14" s="10"/>
      <c r="ELR14" s="10"/>
      <c r="ELS14" s="10"/>
      <c r="ELT14" s="10"/>
      <c r="ELU14" s="10"/>
      <c r="ELV14" s="10"/>
      <c r="ELW14" s="10"/>
      <c r="ELX14" s="10"/>
      <c r="ELY14" s="10"/>
      <c r="ELZ14" s="10"/>
      <c r="EMA14" s="10"/>
      <c r="EMB14" s="10"/>
      <c r="EMC14" s="10"/>
      <c r="EMD14" s="10"/>
      <c r="EME14" s="10"/>
      <c r="EMF14" s="10"/>
      <c r="EMG14" s="10"/>
      <c r="EMH14" s="10"/>
      <c r="EMI14" s="10"/>
      <c r="EMJ14" s="10"/>
      <c r="EMK14" s="10"/>
      <c r="EML14" s="10"/>
      <c r="EMM14" s="10"/>
      <c r="EMN14" s="10"/>
      <c r="EMO14" s="10"/>
      <c r="EMP14" s="10"/>
      <c r="EMQ14" s="10"/>
      <c r="EMR14" s="10"/>
      <c r="EMS14" s="10"/>
      <c r="EMT14" s="10"/>
      <c r="EMU14" s="10"/>
      <c r="EMV14" s="10"/>
      <c r="EMW14" s="10"/>
      <c r="EMX14" s="10"/>
      <c r="EMY14" s="10"/>
      <c r="EMZ14" s="10"/>
      <c r="ENA14" s="10"/>
      <c r="ENB14" s="10"/>
      <c r="ENC14" s="10"/>
      <c r="END14" s="10"/>
      <c r="ENE14" s="10"/>
      <c r="ENF14" s="10"/>
      <c r="ENG14" s="10"/>
      <c r="ENH14" s="10"/>
      <c r="ENI14" s="10"/>
      <c r="ENJ14" s="10"/>
      <c r="ENK14" s="10"/>
      <c r="ENL14" s="10"/>
      <c r="ENM14" s="10"/>
      <c r="ENN14" s="10"/>
      <c r="ENO14" s="10"/>
      <c r="ENP14" s="10"/>
      <c r="ENQ14" s="10"/>
      <c r="ENR14" s="10"/>
      <c r="ENS14" s="10"/>
      <c r="ENT14" s="10"/>
      <c r="ENU14" s="10"/>
      <c r="ENV14" s="10"/>
      <c r="ENW14" s="10"/>
      <c r="ENX14" s="10"/>
      <c r="ENY14" s="10"/>
      <c r="ENZ14" s="10"/>
      <c r="EOA14" s="10"/>
      <c r="EOB14" s="10"/>
      <c r="EOC14" s="10"/>
      <c r="EOD14" s="10"/>
      <c r="EOE14" s="10"/>
      <c r="EOF14" s="10"/>
      <c r="EOG14" s="10"/>
      <c r="EOH14" s="10"/>
      <c r="EOI14" s="10"/>
      <c r="EOJ14" s="10"/>
      <c r="EOK14" s="10"/>
      <c r="EOL14" s="10"/>
      <c r="EOM14" s="10"/>
      <c r="EON14" s="10"/>
      <c r="EOO14" s="10"/>
      <c r="EOP14" s="10"/>
      <c r="EOQ14" s="10"/>
      <c r="EOR14" s="10"/>
      <c r="EOS14" s="10"/>
      <c r="EOT14" s="10"/>
      <c r="EOU14" s="10"/>
      <c r="EOV14" s="10"/>
      <c r="EOW14" s="10"/>
      <c r="EOX14" s="10"/>
      <c r="EOY14" s="10"/>
      <c r="EOZ14" s="10"/>
      <c r="EPA14" s="10"/>
      <c r="EPB14" s="10"/>
      <c r="EPC14" s="10"/>
      <c r="EPD14" s="10"/>
      <c r="EPE14" s="10"/>
      <c r="EPF14" s="10"/>
      <c r="EPG14" s="10"/>
      <c r="EPH14" s="10"/>
      <c r="EPI14" s="10"/>
      <c r="EPJ14" s="10"/>
      <c r="EPK14" s="10"/>
      <c r="EPL14" s="10"/>
      <c r="EPM14" s="10"/>
      <c r="EPN14" s="10"/>
      <c r="EPO14" s="10"/>
      <c r="EPP14" s="10"/>
      <c r="EPQ14" s="10"/>
      <c r="EPR14" s="10"/>
      <c r="EPS14" s="10"/>
      <c r="EPT14" s="10"/>
      <c r="EPU14" s="10"/>
      <c r="EPV14" s="10"/>
      <c r="EPW14" s="10"/>
      <c r="EPX14" s="10"/>
      <c r="EPY14" s="10"/>
      <c r="EPZ14" s="10"/>
      <c r="EQA14" s="10"/>
      <c r="EQB14" s="10"/>
      <c r="EQC14" s="10"/>
      <c r="EQD14" s="10"/>
      <c r="EQE14" s="10"/>
      <c r="EQF14" s="10"/>
      <c r="EQG14" s="10"/>
      <c r="EQH14" s="10"/>
      <c r="EQI14" s="10"/>
      <c r="EQJ14" s="10"/>
      <c r="EQK14" s="10"/>
      <c r="EQL14" s="10"/>
      <c r="EQM14" s="10"/>
      <c r="EQN14" s="10"/>
      <c r="EQO14" s="10"/>
      <c r="EQP14" s="10"/>
      <c r="EQQ14" s="10"/>
      <c r="EQR14" s="10"/>
      <c r="EQS14" s="10"/>
      <c r="EQT14" s="10"/>
      <c r="EQU14" s="10"/>
      <c r="EQV14" s="10"/>
      <c r="EQW14" s="10"/>
      <c r="EQX14" s="10"/>
      <c r="EQY14" s="10"/>
      <c r="EQZ14" s="10"/>
      <c r="ERA14" s="10"/>
      <c r="ERB14" s="10"/>
      <c r="ERC14" s="10"/>
      <c r="ERD14" s="10"/>
      <c r="ERE14" s="10"/>
      <c r="ERF14" s="10"/>
      <c r="ERG14" s="10"/>
      <c r="ERH14" s="10"/>
      <c r="ERI14" s="10"/>
      <c r="ERJ14" s="10"/>
      <c r="ERK14" s="10"/>
      <c r="ERL14" s="10"/>
      <c r="ERM14" s="10"/>
      <c r="ERN14" s="10"/>
      <c r="ERO14" s="10"/>
      <c r="ERP14" s="10"/>
      <c r="ERQ14" s="10"/>
      <c r="ERR14" s="10"/>
      <c r="ERS14" s="10"/>
      <c r="ERT14" s="10"/>
      <c r="ERU14" s="10"/>
      <c r="ERV14" s="10"/>
      <c r="ERW14" s="10"/>
      <c r="ERX14" s="10"/>
      <c r="ERY14" s="10"/>
      <c r="ERZ14" s="10"/>
      <c r="ESA14" s="10"/>
      <c r="ESB14" s="10"/>
      <c r="ESC14" s="10"/>
      <c r="ESD14" s="10"/>
      <c r="ESE14" s="10"/>
      <c r="ESF14" s="10"/>
      <c r="ESG14" s="10"/>
      <c r="ESH14" s="10"/>
      <c r="ESI14" s="10"/>
      <c r="ESJ14" s="10"/>
      <c r="ESK14" s="10"/>
      <c r="ESL14" s="10"/>
      <c r="ESM14" s="10"/>
      <c r="ESN14" s="10"/>
      <c r="ESO14" s="10"/>
      <c r="ESP14" s="10"/>
      <c r="ESQ14" s="10"/>
      <c r="ESR14" s="10"/>
      <c r="ESS14" s="10"/>
      <c r="EST14" s="10"/>
      <c r="ESU14" s="10"/>
      <c r="ESV14" s="10"/>
      <c r="ESW14" s="10"/>
      <c r="ESX14" s="10"/>
      <c r="ESY14" s="10"/>
      <c r="ESZ14" s="10"/>
      <c r="ETA14" s="10"/>
      <c r="ETB14" s="10"/>
      <c r="ETC14" s="10"/>
      <c r="ETD14" s="10"/>
      <c r="ETE14" s="10"/>
      <c r="ETF14" s="10"/>
      <c r="ETG14" s="10"/>
      <c r="ETH14" s="10"/>
      <c r="ETI14" s="10"/>
      <c r="ETJ14" s="10"/>
      <c r="ETK14" s="10"/>
      <c r="ETL14" s="10"/>
      <c r="ETM14" s="10"/>
      <c r="ETN14" s="10"/>
      <c r="ETO14" s="10"/>
      <c r="ETP14" s="10"/>
      <c r="ETQ14" s="10"/>
      <c r="ETR14" s="10"/>
      <c r="ETS14" s="10"/>
      <c r="ETT14" s="10"/>
      <c r="ETU14" s="10"/>
      <c r="ETV14" s="10"/>
      <c r="ETW14" s="10"/>
      <c r="ETX14" s="10"/>
      <c r="ETY14" s="10"/>
      <c r="ETZ14" s="10"/>
      <c r="EUA14" s="10"/>
      <c r="EUB14" s="10"/>
      <c r="EUC14" s="10"/>
      <c r="EUD14" s="10"/>
      <c r="EUE14" s="10"/>
      <c r="EUF14" s="10"/>
      <c r="EUG14" s="10"/>
      <c r="EUH14" s="10"/>
      <c r="EUI14" s="10"/>
      <c r="EUJ14" s="10"/>
      <c r="EUK14" s="10"/>
      <c r="EUL14" s="10"/>
      <c r="EUM14" s="10"/>
      <c r="EUN14" s="10"/>
      <c r="EUO14" s="10"/>
      <c r="EUP14" s="10"/>
      <c r="EUQ14" s="10"/>
      <c r="EUR14" s="10"/>
      <c r="EUS14" s="10"/>
      <c r="EUT14" s="10"/>
      <c r="EUU14" s="10"/>
      <c r="EUV14" s="10"/>
      <c r="EUW14" s="10"/>
      <c r="EUX14" s="10"/>
      <c r="EUY14" s="10"/>
      <c r="EUZ14" s="10"/>
      <c r="EVA14" s="10"/>
      <c r="EVB14" s="10"/>
      <c r="EVC14" s="10"/>
      <c r="EVD14" s="10"/>
      <c r="EVE14" s="10"/>
      <c r="EVF14" s="10"/>
      <c r="EVG14" s="10"/>
      <c r="EVH14" s="10"/>
      <c r="EVI14" s="10"/>
      <c r="EVJ14" s="10"/>
      <c r="EVK14" s="10"/>
      <c r="EVL14" s="10"/>
      <c r="EVM14" s="10"/>
      <c r="EVN14" s="10"/>
      <c r="EVO14" s="10"/>
      <c r="EVP14" s="10"/>
      <c r="EVQ14" s="10"/>
      <c r="EVR14" s="10"/>
      <c r="EVS14" s="10"/>
      <c r="EVT14" s="10"/>
      <c r="EVU14" s="10"/>
      <c r="EVV14" s="10"/>
      <c r="EVW14" s="10"/>
      <c r="EVX14" s="10"/>
      <c r="EVY14" s="10"/>
      <c r="EVZ14" s="10"/>
      <c r="EWA14" s="10"/>
      <c r="EWB14" s="10"/>
      <c r="EWC14" s="10"/>
      <c r="EWD14" s="10"/>
      <c r="EWE14" s="10"/>
      <c r="EWF14" s="10"/>
      <c r="EWG14" s="10"/>
      <c r="EWH14" s="10"/>
      <c r="EWI14" s="10"/>
      <c r="EWJ14" s="10"/>
      <c r="EWK14" s="10"/>
      <c r="EWL14" s="10"/>
      <c r="EWM14" s="10"/>
      <c r="EWN14" s="10"/>
      <c r="EWO14" s="10"/>
      <c r="EWP14" s="10"/>
      <c r="EWQ14" s="10"/>
      <c r="EWR14" s="10"/>
      <c r="EWS14" s="10"/>
      <c r="EWT14" s="10"/>
      <c r="EWU14" s="10"/>
      <c r="EWV14" s="10"/>
      <c r="EWW14" s="10"/>
      <c r="EWX14" s="10"/>
      <c r="EWY14" s="10"/>
      <c r="EWZ14" s="10"/>
      <c r="EXA14" s="10"/>
      <c r="EXB14" s="10"/>
      <c r="EXC14" s="10"/>
      <c r="EXD14" s="10"/>
      <c r="EXE14" s="10"/>
      <c r="EXF14" s="10"/>
      <c r="EXG14" s="10"/>
      <c r="EXH14" s="10"/>
      <c r="EXI14" s="10"/>
      <c r="EXJ14" s="10"/>
      <c r="EXK14" s="10"/>
      <c r="EXL14" s="10"/>
      <c r="EXM14" s="10"/>
      <c r="EXN14" s="10"/>
      <c r="EXO14" s="10"/>
      <c r="EXP14" s="10"/>
      <c r="EXQ14" s="10"/>
      <c r="EXR14" s="10"/>
      <c r="EXS14" s="10"/>
      <c r="EXT14" s="10"/>
      <c r="EXU14" s="10"/>
      <c r="EXV14" s="10"/>
      <c r="EXW14" s="10"/>
      <c r="EXX14" s="10"/>
      <c r="EXY14" s="10"/>
      <c r="EXZ14" s="10"/>
      <c r="EYA14" s="10"/>
      <c r="EYB14" s="10"/>
      <c r="EYC14" s="10"/>
      <c r="EYD14" s="10"/>
      <c r="EYE14" s="10"/>
      <c r="EYF14" s="10"/>
      <c r="EYG14" s="10"/>
      <c r="EYH14" s="10"/>
      <c r="EYI14" s="10"/>
      <c r="EYJ14" s="10"/>
      <c r="EYK14" s="10"/>
      <c r="EYL14" s="10"/>
      <c r="EYM14" s="10"/>
      <c r="EYN14" s="10"/>
      <c r="EYO14" s="10"/>
      <c r="EYP14" s="10"/>
      <c r="EYQ14" s="10"/>
      <c r="EYR14" s="10"/>
      <c r="EYS14" s="10"/>
      <c r="EYT14" s="10"/>
      <c r="EYU14" s="10"/>
      <c r="EYV14" s="10"/>
      <c r="EYW14" s="10"/>
      <c r="EYX14" s="10"/>
      <c r="EYY14" s="10"/>
      <c r="EYZ14" s="10"/>
      <c r="EZA14" s="10"/>
      <c r="EZB14" s="10"/>
      <c r="EZC14" s="10"/>
      <c r="EZD14" s="10"/>
      <c r="EZE14" s="10"/>
      <c r="EZF14" s="10"/>
      <c r="EZG14" s="10"/>
      <c r="EZH14" s="10"/>
      <c r="EZI14" s="10"/>
      <c r="EZJ14" s="10"/>
      <c r="EZK14" s="10"/>
      <c r="EZL14" s="10"/>
      <c r="EZM14" s="10"/>
      <c r="EZN14" s="10"/>
      <c r="EZO14" s="10"/>
      <c r="EZP14" s="10"/>
      <c r="EZQ14" s="10"/>
      <c r="EZR14" s="10"/>
      <c r="EZS14" s="10"/>
      <c r="EZT14" s="10"/>
      <c r="EZU14" s="10"/>
      <c r="EZV14" s="10"/>
      <c r="EZW14" s="10"/>
      <c r="EZX14" s="10"/>
      <c r="EZY14" s="10"/>
      <c r="EZZ14" s="10"/>
      <c r="FAA14" s="10"/>
      <c r="FAB14" s="10"/>
      <c r="FAC14" s="10"/>
      <c r="FAD14" s="10"/>
      <c r="FAE14" s="10"/>
      <c r="FAF14" s="10"/>
      <c r="FAG14" s="10"/>
      <c r="FAH14" s="10"/>
      <c r="FAI14" s="10"/>
      <c r="FAJ14" s="10"/>
      <c r="FAK14" s="10"/>
      <c r="FAL14" s="10"/>
      <c r="FAM14" s="10"/>
      <c r="FAN14" s="10"/>
      <c r="FAO14" s="10"/>
      <c r="FAP14" s="10"/>
      <c r="FAQ14" s="10"/>
      <c r="FAR14" s="10"/>
      <c r="FAS14" s="10"/>
      <c r="FAT14" s="10"/>
      <c r="FAU14" s="10"/>
      <c r="FAV14" s="10"/>
      <c r="FAW14" s="10"/>
      <c r="FAX14" s="10"/>
      <c r="FAY14" s="10"/>
      <c r="FAZ14" s="10"/>
      <c r="FBA14" s="10"/>
      <c r="FBB14" s="10"/>
      <c r="FBC14" s="10"/>
      <c r="FBD14" s="10"/>
      <c r="FBE14" s="10"/>
      <c r="FBF14" s="10"/>
      <c r="FBG14" s="10"/>
      <c r="FBH14" s="10"/>
      <c r="FBI14" s="10"/>
      <c r="FBJ14" s="10"/>
      <c r="FBK14" s="10"/>
      <c r="FBL14" s="10"/>
      <c r="FBM14" s="10"/>
      <c r="FBN14" s="10"/>
      <c r="FBO14" s="10"/>
      <c r="FBP14" s="10"/>
      <c r="FBQ14" s="10"/>
      <c r="FBR14" s="10"/>
      <c r="FBS14" s="10"/>
      <c r="FBT14" s="10"/>
      <c r="FBU14" s="10"/>
      <c r="FBV14" s="10"/>
      <c r="FBW14" s="10"/>
      <c r="FBX14" s="10"/>
      <c r="FBY14" s="10"/>
      <c r="FBZ14" s="10"/>
      <c r="FCA14" s="10"/>
      <c r="FCB14" s="10"/>
      <c r="FCC14" s="10"/>
      <c r="FCD14" s="10"/>
      <c r="FCE14" s="10"/>
      <c r="FCF14" s="10"/>
      <c r="FCG14" s="10"/>
      <c r="FCH14" s="10"/>
      <c r="FCI14" s="10"/>
      <c r="FCJ14" s="10"/>
      <c r="FCK14" s="10"/>
      <c r="FCL14" s="10"/>
      <c r="FCM14" s="10"/>
      <c r="FCN14" s="10"/>
      <c r="FCO14" s="10"/>
      <c r="FCP14" s="10"/>
      <c r="FCQ14" s="10"/>
      <c r="FCR14" s="10"/>
      <c r="FCS14" s="10"/>
      <c r="FCT14" s="10"/>
      <c r="FCU14" s="10"/>
      <c r="FCV14" s="10"/>
      <c r="FCW14" s="10"/>
      <c r="FCX14" s="10"/>
      <c r="FCY14" s="10"/>
      <c r="FCZ14" s="10"/>
      <c r="FDA14" s="10"/>
      <c r="FDB14" s="10"/>
      <c r="FDC14" s="10"/>
      <c r="FDD14" s="10"/>
      <c r="FDE14" s="10"/>
      <c r="FDF14" s="10"/>
      <c r="FDG14" s="10"/>
      <c r="FDH14" s="10"/>
      <c r="FDI14" s="10"/>
      <c r="FDJ14" s="10"/>
      <c r="FDK14" s="10"/>
      <c r="FDL14" s="10"/>
      <c r="FDM14" s="10"/>
      <c r="FDN14" s="10"/>
      <c r="FDO14" s="10"/>
      <c r="FDP14" s="10"/>
      <c r="FDQ14" s="10"/>
      <c r="FDR14" s="10"/>
      <c r="FDS14" s="10"/>
      <c r="FDT14" s="10"/>
      <c r="FDU14" s="10"/>
      <c r="FDV14" s="10"/>
      <c r="FDW14" s="10"/>
      <c r="FDX14" s="10"/>
      <c r="FDY14" s="10"/>
      <c r="FDZ14" s="10"/>
      <c r="FEA14" s="10"/>
      <c r="FEB14" s="10"/>
      <c r="FEC14" s="10"/>
      <c r="FED14" s="10"/>
      <c r="FEE14" s="10"/>
      <c r="FEF14" s="10"/>
      <c r="FEG14" s="10"/>
      <c r="FEH14" s="10"/>
      <c r="FEI14" s="10"/>
      <c r="FEJ14" s="10"/>
      <c r="FEK14" s="10"/>
      <c r="FEL14" s="10"/>
      <c r="FEM14" s="10"/>
      <c r="FEN14" s="10"/>
      <c r="FEO14" s="10"/>
      <c r="FEP14" s="10"/>
      <c r="FEQ14" s="10"/>
      <c r="FER14" s="10"/>
      <c r="FES14" s="10"/>
      <c r="FET14" s="10"/>
      <c r="FEU14" s="10"/>
      <c r="FEV14" s="10"/>
      <c r="FEW14" s="10"/>
      <c r="FEX14" s="10"/>
      <c r="FEY14" s="10"/>
      <c r="FEZ14" s="10"/>
      <c r="FFA14" s="10"/>
      <c r="FFB14" s="10"/>
      <c r="FFC14" s="10"/>
      <c r="FFD14" s="10"/>
      <c r="FFE14" s="10"/>
      <c r="FFF14" s="10"/>
      <c r="FFG14" s="10"/>
      <c r="FFH14" s="10"/>
      <c r="FFI14" s="10"/>
      <c r="FFJ14" s="10"/>
      <c r="FFK14" s="10"/>
      <c r="FFL14" s="10"/>
      <c r="FFM14" s="10"/>
      <c r="FFN14" s="10"/>
      <c r="FFO14" s="10"/>
      <c r="FFP14" s="10"/>
      <c r="FFQ14" s="10"/>
      <c r="FFR14" s="10"/>
      <c r="FFS14" s="10"/>
      <c r="FFT14" s="10"/>
      <c r="FFU14" s="10"/>
      <c r="FFV14" s="10"/>
      <c r="FFW14" s="10"/>
      <c r="FFX14" s="10"/>
      <c r="FFY14" s="10"/>
      <c r="FFZ14" s="10"/>
      <c r="FGA14" s="10"/>
      <c r="FGB14" s="10"/>
      <c r="FGC14" s="10"/>
      <c r="FGD14" s="10"/>
      <c r="FGE14" s="10"/>
      <c r="FGF14" s="10"/>
      <c r="FGG14" s="10"/>
      <c r="FGH14" s="10"/>
      <c r="FGI14" s="10"/>
      <c r="FGJ14" s="10"/>
      <c r="FGK14" s="10"/>
      <c r="FGL14" s="10"/>
      <c r="FGM14" s="10"/>
      <c r="FGN14" s="10"/>
      <c r="FGO14" s="10"/>
      <c r="FGP14" s="10"/>
      <c r="FGQ14" s="10"/>
      <c r="FGR14" s="10"/>
      <c r="FGS14" s="10"/>
      <c r="FGT14" s="10"/>
      <c r="FGU14" s="10"/>
      <c r="FGV14" s="10"/>
      <c r="FGW14" s="10"/>
      <c r="FGX14" s="10"/>
      <c r="FGY14" s="10"/>
      <c r="FGZ14" s="10"/>
      <c r="FHA14" s="10"/>
      <c r="FHB14" s="10"/>
      <c r="FHC14" s="10"/>
      <c r="FHD14" s="10"/>
      <c r="FHE14" s="10"/>
      <c r="FHF14" s="10"/>
      <c r="FHG14" s="10"/>
      <c r="FHH14" s="10"/>
      <c r="FHI14" s="10"/>
      <c r="FHJ14" s="10"/>
      <c r="FHK14" s="10"/>
      <c r="FHL14" s="10"/>
      <c r="FHM14" s="10"/>
      <c r="FHN14" s="10"/>
      <c r="FHO14" s="10"/>
      <c r="FHP14" s="10"/>
      <c r="FHQ14" s="10"/>
      <c r="FHR14" s="10"/>
      <c r="FHS14" s="10"/>
      <c r="FHT14" s="10"/>
      <c r="FHU14" s="10"/>
      <c r="FHV14" s="10"/>
      <c r="FHW14" s="10"/>
      <c r="FHX14" s="10"/>
      <c r="FHY14" s="10"/>
      <c r="FHZ14" s="10"/>
      <c r="FIA14" s="10"/>
      <c r="FIB14" s="10"/>
      <c r="FIC14" s="10"/>
      <c r="FID14" s="10"/>
      <c r="FIE14" s="10"/>
      <c r="FIF14" s="10"/>
      <c r="FIG14" s="10"/>
      <c r="FIH14" s="10"/>
      <c r="FII14" s="10"/>
      <c r="FIJ14" s="10"/>
      <c r="FIK14" s="10"/>
      <c r="FIL14" s="10"/>
      <c r="FIM14" s="10"/>
      <c r="FIN14" s="10"/>
      <c r="FIO14" s="10"/>
      <c r="FIP14" s="10"/>
      <c r="FIQ14" s="10"/>
      <c r="FIR14" s="10"/>
      <c r="FIS14" s="10"/>
      <c r="FIT14" s="10"/>
      <c r="FIU14" s="10"/>
      <c r="FIV14" s="10"/>
      <c r="FIW14" s="10"/>
      <c r="FIX14" s="10"/>
      <c r="FIY14" s="10"/>
      <c r="FIZ14" s="10"/>
      <c r="FJA14" s="10"/>
      <c r="FJB14" s="10"/>
      <c r="FJC14" s="10"/>
      <c r="FJD14" s="10"/>
      <c r="FJE14" s="10"/>
      <c r="FJF14" s="10"/>
      <c r="FJG14" s="10"/>
      <c r="FJH14" s="10"/>
      <c r="FJI14" s="10"/>
      <c r="FJJ14" s="10"/>
      <c r="FJK14" s="10"/>
      <c r="FJL14" s="10"/>
      <c r="FJM14" s="10"/>
      <c r="FJN14" s="10"/>
      <c r="FJO14" s="10"/>
      <c r="FJP14" s="10"/>
      <c r="FJQ14" s="10"/>
      <c r="FJR14" s="10"/>
      <c r="FJS14" s="10"/>
      <c r="FJT14" s="10"/>
      <c r="FJU14" s="10"/>
      <c r="FJV14" s="10"/>
      <c r="FJW14" s="10"/>
      <c r="FJX14" s="10"/>
      <c r="FJY14" s="10"/>
      <c r="FJZ14" s="10"/>
      <c r="FKA14" s="10"/>
      <c r="FKB14" s="10"/>
      <c r="FKC14" s="10"/>
      <c r="FKD14" s="10"/>
      <c r="FKE14" s="10"/>
      <c r="FKF14" s="10"/>
      <c r="FKG14" s="10"/>
      <c r="FKH14" s="10"/>
      <c r="FKI14" s="10"/>
      <c r="FKJ14" s="10"/>
      <c r="FKK14" s="10"/>
      <c r="FKL14" s="10"/>
      <c r="FKM14" s="10"/>
      <c r="FKN14" s="10"/>
      <c r="FKO14" s="10"/>
      <c r="FKP14" s="10"/>
      <c r="FKQ14" s="10"/>
      <c r="FKR14" s="10"/>
      <c r="FKS14" s="10"/>
      <c r="FKT14" s="10"/>
      <c r="FKU14" s="10"/>
      <c r="FKV14" s="10"/>
      <c r="FKW14" s="10"/>
      <c r="FKX14" s="10"/>
      <c r="FKY14" s="10"/>
      <c r="FKZ14" s="10"/>
      <c r="FLA14" s="10"/>
      <c r="FLB14" s="10"/>
      <c r="FLC14" s="10"/>
      <c r="FLD14" s="10"/>
      <c r="FLE14" s="10"/>
      <c r="FLF14" s="10"/>
      <c r="FLG14" s="10"/>
      <c r="FLH14" s="10"/>
      <c r="FLI14" s="10"/>
      <c r="FLJ14" s="10"/>
      <c r="FLK14" s="10"/>
      <c r="FLL14" s="10"/>
      <c r="FLM14" s="10"/>
      <c r="FLN14" s="10"/>
      <c r="FLO14" s="10"/>
      <c r="FLP14" s="10"/>
      <c r="FLQ14" s="10"/>
      <c r="FLR14" s="10"/>
      <c r="FLS14" s="10"/>
      <c r="FLT14" s="10"/>
      <c r="FLU14" s="10"/>
      <c r="FLV14" s="10"/>
      <c r="FLW14" s="10"/>
      <c r="FLX14" s="10"/>
      <c r="FLY14" s="10"/>
      <c r="FLZ14" s="10"/>
      <c r="FMA14" s="10"/>
      <c r="FMB14" s="10"/>
      <c r="FMC14" s="10"/>
      <c r="FMD14" s="10"/>
      <c r="FME14" s="10"/>
      <c r="FMF14" s="10"/>
      <c r="FMG14" s="10"/>
      <c r="FMH14" s="10"/>
      <c r="FMI14" s="10"/>
      <c r="FMJ14" s="10"/>
      <c r="FMK14" s="10"/>
      <c r="FML14" s="10"/>
      <c r="FMM14" s="10"/>
      <c r="FMN14" s="10"/>
      <c r="FMO14" s="10"/>
      <c r="FMP14" s="10"/>
      <c r="FMQ14" s="10"/>
      <c r="FMR14" s="10"/>
      <c r="FMS14" s="10"/>
      <c r="FMT14" s="10"/>
      <c r="FMU14" s="10"/>
      <c r="FMV14" s="10"/>
      <c r="FMW14" s="10"/>
      <c r="FMX14" s="10"/>
      <c r="FMY14" s="10"/>
      <c r="FMZ14" s="10"/>
      <c r="FNA14" s="10"/>
      <c r="FNB14" s="10"/>
      <c r="FNC14" s="10"/>
      <c r="FND14" s="10"/>
      <c r="FNE14" s="10"/>
      <c r="FNF14" s="10"/>
      <c r="FNG14" s="10"/>
      <c r="FNH14" s="10"/>
      <c r="FNI14" s="10"/>
      <c r="FNJ14" s="10"/>
      <c r="FNK14" s="10"/>
      <c r="FNL14" s="10"/>
      <c r="FNM14" s="10"/>
      <c r="FNN14" s="10"/>
      <c r="FNO14" s="10"/>
      <c r="FNP14" s="10"/>
      <c r="FNQ14" s="10"/>
      <c r="FNR14" s="10"/>
      <c r="FNS14" s="10"/>
      <c r="FNT14" s="10"/>
      <c r="FNU14" s="10"/>
      <c r="FNV14" s="10"/>
      <c r="FNW14" s="10"/>
      <c r="FNX14" s="10"/>
      <c r="FNY14" s="10"/>
      <c r="FNZ14" s="10"/>
      <c r="FOA14" s="10"/>
      <c r="FOB14" s="10"/>
      <c r="FOC14" s="10"/>
      <c r="FOD14" s="10"/>
      <c r="FOE14" s="10"/>
      <c r="FOF14" s="10"/>
      <c r="FOG14" s="10"/>
      <c r="FOH14" s="10"/>
      <c r="FOI14" s="10"/>
      <c r="FOJ14" s="10"/>
      <c r="FOK14" s="10"/>
      <c r="FOL14" s="10"/>
      <c r="FOM14" s="10"/>
      <c r="FON14" s="10"/>
      <c r="FOO14" s="10"/>
      <c r="FOP14" s="10"/>
      <c r="FOQ14" s="10"/>
      <c r="FOR14" s="10"/>
      <c r="FOS14" s="10"/>
      <c r="FOT14" s="10"/>
      <c r="FOU14" s="10"/>
      <c r="FOV14" s="10"/>
      <c r="FOW14" s="10"/>
      <c r="FOX14" s="10"/>
      <c r="FOY14" s="10"/>
      <c r="FOZ14" s="10"/>
      <c r="FPA14" s="10"/>
      <c r="FPB14" s="10"/>
      <c r="FPC14" s="10"/>
      <c r="FPD14" s="10"/>
      <c r="FPE14" s="10"/>
      <c r="FPF14" s="10"/>
      <c r="FPG14" s="10"/>
      <c r="FPH14" s="10"/>
      <c r="FPI14" s="10"/>
      <c r="FPJ14" s="10"/>
      <c r="FPK14" s="10"/>
      <c r="FPL14" s="10"/>
      <c r="FPM14" s="10"/>
      <c r="FPN14" s="10"/>
      <c r="FPO14" s="10"/>
      <c r="FPP14" s="10"/>
      <c r="FPQ14" s="10"/>
      <c r="FPR14" s="10"/>
      <c r="FPS14" s="10"/>
      <c r="FPT14" s="10"/>
      <c r="FPU14" s="10"/>
      <c r="FPV14" s="10"/>
      <c r="FPW14" s="10"/>
      <c r="FPX14" s="10"/>
      <c r="FPY14" s="10"/>
      <c r="FPZ14" s="10"/>
      <c r="FQA14" s="10"/>
      <c r="FQB14" s="10"/>
      <c r="FQC14" s="10"/>
      <c r="FQD14" s="10"/>
      <c r="FQE14" s="10"/>
      <c r="FQF14" s="10"/>
      <c r="FQG14" s="10"/>
      <c r="FQH14" s="10"/>
      <c r="FQI14" s="10"/>
      <c r="FQJ14" s="10"/>
      <c r="FQK14" s="10"/>
      <c r="FQL14" s="10"/>
      <c r="FQM14" s="10"/>
      <c r="FQN14" s="10"/>
      <c r="FQO14" s="10"/>
      <c r="FQP14" s="10"/>
      <c r="FQQ14" s="10"/>
      <c r="FQR14" s="10"/>
      <c r="FQS14" s="10"/>
      <c r="FQT14" s="10"/>
      <c r="FQU14" s="10"/>
      <c r="FQV14" s="10"/>
      <c r="FQW14" s="10"/>
      <c r="FQX14" s="10"/>
      <c r="FQY14" s="10"/>
      <c r="FQZ14" s="10"/>
      <c r="FRA14" s="10"/>
      <c r="FRB14" s="10"/>
      <c r="FRC14" s="10"/>
      <c r="FRD14" s="10"/>
      <c r="FRE14" s="10"/>
      <c r="FRF14" s="10"/>
      <c r="FRG14" s="10"/>
      <c r="FRH14" s="10"/>
      <c r="FRI14" s="10"/>
      <c r="FRJ14" s="10"/>
      <c r="FRK14" s="10"/>
      <c r="FRL14" s="10"/>
      <c r="FRM14" s="10"/>
      <c r="FRN14" s="10"/>
      <c r="FRO14" s="10"/>
      <c r="FRP14" s="10"/>
      <c r="FRQ14" s="10"/>
      <c r="FRR14" s="10"/>
      <c r="FRS14" s="10"/>
      <c r="FRT14" s="10"/>
      <c r="FRU14" s="10"/>
      <c r="FRV14" s="10"/>
      <c r="FRW14" s="10"/>
      <c r="FRX14" s="10"/>
      <c r="FRY14" s="10"/>
      <c r="FRZ14" s="10"/>
      <c r="FSA14" s="10"/>
      <c r="FSB14" s="10"/>
      <c r="FSC14" s="10"/>
      <c r="FSD14" s="10"/>
      <c r="FSE14" s="10"/>
      <c r="FSF14" s="10"/>
      <c r="FSG14" s="10"/>
      <c r="FSH14" s="10"/>
      <c r="FSI14" s="10"/>
      <c r="FSJ14" s="10"/>
      <c r="FSK14" s="10"/>
      <c r="FSL14" s="10"/>
      <c r="FSM14" s="10"/>
      <c r="FSN14" s="10"/>
      <c r="FSO14" s="10"/>
      <c r="FSP14" s="10"/>
      <c r="FSQ14" s="10"/>
      <c r="FSR14" s="10"/>
      <c r="FSS14" s="10"/>
      <c r="FST14" s="10"/>
      <c r="FSU14" s="10"/>
      <c r="FSV14" s="10"/>
      <c r="FSW14" s="10"/>
      <c r="FSX14" s="10"/>
      <c r="FSY14" s="10"/>
      <c r="FSZ14" s="10"/>
      <c r="FTA14" s="10"/>
      <c r="FTB14" s="10"/>
      <c r="FTC14" s="10"/>
      <c r="FTD14" s="10"/>
      <c r="FTE14" s="10"/>
      <c r="FTF14" s="10"/>
      <c r="FTG14" s="10"/>
      <c r="FTH14" s="10"/>
      <c r="FTI14" s="10"/>
      <c r="FTJ14" s="10"/>
      <c r="FTK14" s="10"/>
      <c r="FTL14" s="10"/>
      <c r="FTM14" s="10"/>
      <c r="FTN14" s="10"/>
      <c r="FTO14" s="10"/>
      <c r="FTP14" s="10"/>
      <c r="FTQ14" s="10"/>
      <c r="FTR14" s="10"/>
      <c r="FTS14" s="10"/>
      <c r="FTT14" s="10"/>
      <c r="FTU14" s="10"/>
      <c r="FTV14" s="10"/>
      <c r="FTW14" s="10"/>
      <c r="FTX14" s="10"/>
      <c r="FTY14" s="10"/>
      <c r="FTZ14" s="10"/>
      <c r="FUA14" s="10"/>
      <c r="FUB14" s="10"/>
      <c r="FUC14" s="10"/>
      <c r="FUD14" s="10"/>
      <c r="FUE14" s="10"/>
      <c r="FUF14" s="10"/>
      <c r="FUG14" s="10"/>
      <c r="FUH14" s="10"/>
      <c r="FUI14" s="10"/>
      <c r="FUJ14" s="10"/>
      <c r="FUK14" s="10"/>
      <c r="FUL14" s="10"/>
      <c r="FUM14" s="10"/>
      <c r="FUN14" s="10"/>
      <c r="FUO14" s="10"/>
      <c r="FUP14" s="10"/>
      <c r="FUQ14" s="10"/>
      <c r="FUR14" s="10"/>
      <c r="FUS14" s="10"/>
      <c r="FUT14" s="10"/>
      <c r="FUU14" s="10"/>
      <c r="FUV14" s="10"/>
      <c r="FUW14" s="10"/>
      <c r="FUX14" s="10"/>
      <c r="FUY14" s="10"/>
      <c r="FUZ14" s="10"/>
      <c r="FVA14" s="10"/>
      <c r="FVB14" s="10"/>
      <c r="FVC14" s="10"/>
      <c r="FVD14" s="10"/>
      <c r="FVE14" s="10"/>
      <c r="FVF14" s="10"/>
      <c r="FVG14" s="10"/>
      <c r="FVH14" s="10"/>
      <c r="FVI14" s="10"/>
      <c r="FVJ14" s="10"/>
      <c r="FVK14" s="10"/>
      <c r="FVL14" s="10"/>
      <c r="FVM14" s="10"/>
      <c r="FVN14" s="10"/>
      <c r="FVO14" s="10"/>
      <c r="FVP14" s="10"/>
      <c r="FVQ14" s="10"/>
      <c r="FVR14" s="10"/>
      <c r="FVS14" s="10"/>
      <c r="FVT14" s="10"/>
      <c r="FVU14" s="10"/>
      <c r="FVV14" s="10"/>
      <c r="FVW14" s="10"/>
      <c r="FVX14" s="10"/>
      <c r="FVY14" s="10"/>
      <c r="FVZ14" s="10"/>
      <c r="FWA14" s="10"/>
      <c r="FWB14" s="10"/>
      <c r="FWC14" s="10"/>
      <c r="FWD14" s="10"/>
      <c r="FWE14" s="10"/>
      <c r="FWF14" s="10"/>
      <c r="FWG14" s="10"/>
      <c r="FWH14" s="10"/>
      <c r="FWI14" s="10"/>
      <c r="FWJ14" s="10"/>
      <c r="FWK14" s="10"/>
      <c r="FWL14" s="10"/>
      <c r="FWM14" s="10"/>
      <c r="FWN14" s="10"/>
      <c r="FWO14" s="10"/>
      <c r="FWP14" s="10"/>
      <c r="FWQ14" s="10"/>
      <c r="FWR14" s="10"/>
      <c r="FWS14" s="10"/>
      <c r="FWT14" s="10"/>
      <c r="FWU14" s="10"/>
      <c r="FWV14" s="10"/>
      <c r="FWW14" s="10"/>
      <c r="FWX14" s="10"/>
      <c r="FWY14" s="10"/>
      <c r="FWZ14" s="10"/>
      <c r="FXA14" s="10"/>
      <c r="FXB14" s="10"/>
      <c r="FXC14" s="10"/>
      <c r="FXD14" s="10"/>
      <c r="FXE14" s="10"/>
      <c r="FXF14" s="10"/>
      <c r="FXG14" s="10"/>
      <c r="FXH14" s="10"/>
      <c r="FXI14" s="10"/>
      <c r="FXJ14" s="10"/>
      <c r="FXK14" s="10"/>
      <c r="FXL14" s="10"/>
      <c r="FXM14" s="10"/>
      <c r="FXN14" s="10"/>
      <c r="FXO14" s="10"/>
      <c r="FXP14" s="10"/>
      <c r="FXQ14" s="10"/>
      <c r="FXR14" s="10"/>
      <c r="FXS14" s="10"/>
      <c r="FXT14" s="10"/>
      <c r="FXU14" s="10"/>
      <c r="FXV14" s="10"/>
      <c r="FXW14" s="10"/>
      <c r="FXX14" s="10"/>
      <c r="FXY14" s="10"/>
      <c r="FXZ14" s="10"/>
      <c r="FYA14" s="10"/>
      <c r="FYB14" s="10"/>
      <c r="FYC14" s="10"/>
      <c r="FYD14" s="10"/>
      <c r="FYE14" s="10"/>
      <c r="FYF14" s="10"/>
      <c r="FYG14" s="10"/>
      <c r="FYH14" s="10"/>
      <c r="FYI14" s="10"/>
      <c r="FYJ14" s="10"/>
      <c r="FYK14" s="10"/>
      <c r="FYL14" s="10"/>
      <c r="FYM14" s="10"/>
      <c r="FYN14" s="10"/>
      <c r="FYO14" s="10"/>
      <c r="FYP14" s="10"/>
      <c r="FYQ14" s="10"/>
      <c r="FYR14" s="10"/>
      <c r="FYS14" s="10"/>
      <c r="FYT14" s="10"/>
      <c r="FYU14" s="10"/>
      <c r="FYV14" s="10"/>
      <c r="FYW14" s="10"/>
      <c r="FYX14" s="10"/>
      <c r="FYY14" s="10"/>
      <c r="FYZ14" s="10"/>
      <c r="FZA14" s="10"/>
      <c r="FZB14" s="10"/>
      <c r="FZC14" s="10"/>
      <c r="FZD14" s="10"/>
      <c r="FZE14" s="10"/>
      <c r="FZF14" s="10"/>
      <c r="FZG14" s="10"/>
      <c r="FZH14" s="10"/>
      <c r="FZI14" s="10"/>
      <c r="FZJ14" s="10"/>
      <c r="FZK14" s="10"/>
      <c r="FZL14" s="10"/>
      <c r="FZM14" s="10"/>
      <c r="FZN14" s="10"/>
      <c r="FZO14" s="10"/>
      <c r="FZP14" s="10"/>
      <c r="FZQ14" s="10"/>
      <c r="FZR14" s="10"/>
      <c r="FZS14" s="10"/>
      <c r="FZT14" s="10"/>
      <c r="FZU14" s="10"/>
      <c r="FZV14" s="10"/>
      <c r="FZW14" s="10"/>
      <c r="FZX14" s="10"/>
      <c r="FZY14" s="10"/>
      <c r="FZZ14" s="10"/>
      <c r="GAA14" s="10"/>
      <c r="GAB14" s="10"/>
      <c r="GAC14" s="10"/>
      <c r="GAD14" s="10"/>
      <c r="GAE14" s="10"/>
      <c r="GAF14" s="10"/>
      <c r="GAG14" s="10"/>
      <c r="GAH14" s="10"/>
      <c r="GAI14" s="10"/>
      <c r="GAJ14" s="10"/>
      <c r="GAK14" s="10"/>
      <c r="GAL14" s="10"/>
      <c r="GAM14" s="10"/>
      <c r="GAN14" s="10"/>
      <c r="GAO14" s="10"/>
      <c r="GAP14" s="10"/>
      <c r="GAQ14" s="10"/>
      <c r="GAR14" s="10"/>
      <c r="GAS14" s="10"/>
      <c r="GAT14" s="10"/>
      <c r="GAU14" s="10"/>
      <c r="GAV14" s="10"/>
      <c r="GAW14" s="10"/>
      <c r="GAX14" s="10"/>
      <c r="GAY14" s="10"/>
      <c r="GAZ14" s="10"/>
      <c r="GBA14" s="10"/>
      <c r="GBB14" s="10"/>
      <c r="GBC14" s="10"/>
      <c r="GBD14" s="10"/>
      <c r="GBE14" s="10"/>
      <c r="GBF14" s="10"/>
      <c r="GBG14" s="10"/>
      <c r="GBH14" s="10"/>
      <c r="GBI14" s="10"/>
      <c r="GBJ14" s="10"/>
      <c r="GBK14" s="10"/>
      <c r="GBL14" s="10"/>
      <c r="GBM14" s="10"/>
      <c r="GBN14" s="10"/>
      <c r="GBO14" s="10"/>
      <c r="GBP14" s="10"/>
      <c r="GBQ14" s="10"/>
      <c r="GBR14" s="10"/>
      <c r="GBS14" s="10"/>
      <c r="GBT14" s="10"/>
      <c r="GBU14" s="10"/>
      <c r="GBV14" s="10"/>
      <c r="GBW14" s="10"/>
      <c r="GBX14" s="10"/>
      <c r="GBY14" s="10"/>
      <c r="GBZ14" s="10"/>
      <c r="GCA14" s="10"/>
      <c r="GCB14" s="10"/>
      <c r="GCC14" s="10"/>
      <c r="GCD14" s="10"/>
      <c r="GCE14" s="10"/>
      <c r="GCF14" s="10"/>
      <c r="GCG14" s="10"/>
      <c r="GCH14" s="10"/>
      <c r="GCI14" s="10"/>
      <c r="GCJ14" s="10"/>
      <c r="GCK14" s="10"/>
      <c r="GCL14" s="10"/>
      <c r="GCM14" s="10"/>
      <c r="GCN14" s="10"/>
      <c r="GCO14" s="10"/>
      <c r="GCP14" s="10"/>
      <c r="GCQ14" s="10"/>
      <c r="GCR14" s="10"/>
      <c r="GCS14" s="10"/>
      <c r="GCT14" s="10"/>
      <c r="GCU14" s="10"/>
      <c r="GCV14" s="10"/>
      <c r="GCW14" s="10"/>
      <c r="GCX14" s="10"/>
      <c r="GCY14" s="10"/>
      <c r="GCZ14" s="10"/>
      <c r="GDA14" s="10"/>
      <c r="GDB14" s="10"/>
      <c r="GDC14" s="10"/>
      <c r="GDD14" s="10"/>
      <c r="GDE14" s="10"/>
      <c r="GDF14" s="10"/>
      <c r="GDG14" s="10"/>
      <c r="GDH14" s="10"/>
      <c r="GDI14" s="10"/>
      <c r="GDJ14" s="10"/>
      <c r="GDK14" s="10"/>
      <c r="GDL14" s="10"/>
      <c r="GDM14" s="10"/>
      <c r="GDN14" s="10"/>
      <c r="GDO14" s="10"/>
      <c r="GDP14" s="10"/>
      <c r="GDQ14" s="10"/>
      <c r="GDR14" s="10"/>
      <c r="GDS14" s="10"/>
      <c r="GDT14" s="10"/>
      <c r="GDU14" s="10"/>
      <c r="GDV14" s="10"/>
      <c r="GDW14" s="10"/>
      <c r="GDX14" s="10"/>
      <c r="GDY14" s="10"/>
      <c r="GDZ14" s="10"/>
      <c r="GEA14" s="10"/>
      <c r="GEB14" s="10"/>
      <c r="GEC14" s="10"/>
      <c r="GED14" s="10"/>
      <c r="GEE14" s="10"/>
      <c r="GEF14" s="10"/>
      <c r="GEG14" s="10"/>
      <c r="GEH14" s="10"/>
      <c r="GEI14" s="10"/>
      <c r="GEJ14" s="10"/>
      <c r="GEK14" s="10"/>
      <c r="GEL14" s="10"/>
      <c r="GEM14" s="10"/>
      <c r="GEN14" s="10"/>
      <c r="GEO14" s="10"/>
      <c r="GEP14" s="10"/>
      <c r="GEQ14" s="10"/>
      <c r="GER14" s="10"/>
      <c r="GES14" s="10"/>
      <c r="GET14" s="10"/>
      <c r="GEU14" s="10"/>
      <c r="GEV14" s="10"/>
      <c r="GEW14" s="10"/>
      <c r="GEX14" s="10"/>
      <c r="GEY14" s="10"/>
      <c r="GEZ14" s="10"/>
      <c r="GFA14" s="10"/>
      <c r="GFB14" s="10"/>
      <c r="GFC14" s="10"/>
      <c r="GFD14" s="10"/>
      <c r="GFE14" s="10"/>
      <c r="GFF14" s="10"/>
      <c r="GFG14" s="10"/>
      <c r="GFH14" s="10"/>
      <c r="GFI14" s="10"/>
      <c r="GFJ14" s="10"/>
      <c r="GFK14" s="10"/>
      <c r="GFL14" s="10"/>
      <c r="GFM14" s="10"/>
      <c r="GFN14" s="10"/>
      <c r="GFO14" s="10"/>
      <c r="GFP14" s="10"/>
      <c r="GFQ14" s="10"/>
      <c r="GFR14" s="10"/>
      <c r="GFS14" s="10"/>
      <c r="GFT14" s="10"/>
      <c r="GFU14" s="10"/>
      <c r="GFV14" s="10"/>
      <c r="GFW14" s="10"/>
      <c r="GFX14" s="10"/>
      <c r="GFY14" s="10"/>
      <c r="GFZ14" s="10"/>
      <c r="GGA14" s="10"/>
      <c r="GGB14" s="10"/>
      <c r="GGC14" s="10"/>
      <c r="GGD14" s="10"/>
      <c r="GGE14" s="10"/>
      <c r="GGF14" s="10"/>
      <c r="GGG14" s="10"/>
      <c r="GGH14" s="10"/>
      <c r="GGI14" s="10"/>
      <c r="GGJ14" s="10"/>
      <c r="GGK14" s="10"/>
      <c r="GGL14" s="10"/>
      <c r="GGM14" s="10"/>
      <c r="GGN14" s="10"/>
      <c r="GGO14" s="10"/>
      <c r="GGP14" s="10"/>
      <c r="GGQ14" s="10"/>
      <c r="GGR14" s="10"/>
      <c r="GGS14" s="10"/>
      <c r="GGT14" s="10"/>
      <c r="GGU14" s="10"/>
      <c r="GGV14" s="10"/>
      <c r="GGW14" s="10"/>
      <c r="GGX14" s="10"/>
      <c r="GGY14" s="10"/>
      <c r="GGZ14" s="10"/>
      <c r="GHA14" s="10"/>
      <c r="GHB14" s="10"/>
      <c r="GHC14" s="10"/>
      <c r="GHD14" s="10"/>
      <c r="GHE14" s="10"/>
      <c r="GHF14" s="10"/>
      <c r="GHG14" s="10"/>
      <c r="GHH14" s="10"/>
      <c r="GHI14" s="10"/>
      <c r="GHJ14" s="10"/>
      <c r="GHK14" s="10"/>
      <c r="GHL14" s="10"/>
      <c r="GHM14" s="10"/>
      <c r="GHN14" s="10"/>
      <c r="GHO14" s="10"/>
      <c r="GHP14" s="10"/>
      <c r="GHQ14" s="10"/>
      <c r="GHR14" s="10"/>
      <c r="GHS14" s="10"/>
      <c r="GHT14" s="10"/>
      <c r="GHU14" s="10"/>
      <c r="GHV14" s="10"/>
      <c r="GHW14" s="10"/>
      <c r="GHX14" s="10"/>
      <c r="GHY14" s="10"/>
      <c r="GHZ14" s="10"/>
      <c r="GIA14" s="10"/>
      <c r="GIB14" s="10"/>
      <c r="GIC14" s="10"/>
      <c r="GID14" s="10"/>
      <c r="GIE14" s="10"/>
      <c r="GIF14" s="10"/>
      <c r="GIG14" s="10"/>
      <c r="GIH14" s="10"/>
      <c r="GII14" s="10"/>
      <c r="GIJ14" s="10"/>
      <c r="GIK14" s="10"/>
      <c r="GIL14" s="10"/>
      <c r="GIM14" s="10"/>
      <c r="GIN14" s="10"/>
      <c r="GIO14" s="10"/>
      <c r="GIP14" s="10"/>
      <c r="GIQ14" s="10"/>
      <c r="GIR14" s="10"/>
      <c r="GIS14" s="10"/>
      <c r="GIT14" s="10"/>
      <c r="GIU14" s="10"/>
      <c r="GIV14" s="10"/>
      <c r="GIW14" s="10"/>
      <c r="GIX14" s="10"/>
      <c r="GIY14" s="10"/>
      <c r="GIZ14" s="10"/>
      <c r="GJA14" s="10"/>
      <c r="GJB14" s="10"/>
      <c r="GJC14" s="10"/>
      <c r="GJD14" s="10"/>
      <c r="GJE14" s="10"/>
      <c r="GJF14" s="10"/>
      <c r="GJG14" s="10"/>
      <c r="GJH14" s="10"/>
      <c r="GJI14" s="10"/>
      <c r="GJJ14" s="10"/>
      <c r="GJK14" s="10"/>
      <c r="GJL14" s="10"/>
      <c r="GJM14" s="10"/>
      <c r="GJN14" s="10"/>
      <c r="GJO14" s="10"/>
      <c r="GJP14" s="10"/>
      <c r="GJQ14" s="10"/>
      <c r="GJR14" s="10"/>
      <c r="GJS14" s="10"/>
      <c r="GJT14" s="10"/>
      <c r="GJU14" s="10"/>
      <c r="GJV14" s="10"/>
      <c r="GJW14" s="10"/>
      <c r="GJX14" s="10"/>
      <c r="GJY14" s="10"/>
      <c r="GJZ14" s="10"/>
      <c r="GKA14" s="10"/>
      <c r="GKB14" s="10"/>
      <c r="GKC14" s="10"/>
      <c r="GKD14" s="10"/>
      <c r="GKE14" s="10"/>
      <c r="GKF14" s="10"/>
      <c r="GKG14" s="10"/>
      <c r="GKH14" s="10"/>
      <c r="GKI14" s="10"/>
      <c r="GKJ14" s="10"/>
      <c r="GKK14" s="10"/>
      <c r="GKL14" s="10"/>
      <c r="GKM14" s="10"/>
      <c r="GKN14" s="10"/>
      <c r="GKO14" s="10"/>
      <c r="GKP14" s="10"/>
      <c r="GKQ14" s="10"/>
      <c r="GKR14" s="10"/>
      <c r="GKS14" s="10"/>
      <c r="GKT14" s="10"/>
      <c r="GKU14" s="10"/>
      <c r="GKV14" s="10"/>
      <c r="GKW14" s="10"/>
      <c r="GKX14" s="10"/>
      <c r="GKY14" s="10"/>
      <c r="GKZ14" s="10"/>
      <c r="GLA14" s="10"/>
      <c r="GLB14" s="10"/>
      <c r="GLC14" s="10"/>
      <c r="GLD14" s="10"/>
      <c r="GLE14" s="10"/>
      <c r="GLF14" s="10"/>
      <c r="GLG14" s="10"/>
      <c r="GLH14" s="10"/>
      <c r="GLI14" s="10"/>
      <c r="GLJ14" s="10"/>
      <c r="GLK14" s="10"/>
      <c r="GLL14" s="10"/>
      <c r="GLM14" s="10"/>
      <c r="GLN14" s="10"/>
      <c r="GLO14" s="10"/>
      <c r="GLP14" s="10"/>
      <c r="GLQ14" s="10"/>
      <c r="GLR14" s="10"/>
      <c r="GLS14" s="10"/>
      <c r="GLT14" s="10"/>
      <c r="GLU14" s="10"/>
      <c r="GLV14" s="10"/>
      <c r="GLW14" s="10"/>
      <c r="GLX14" s="10"/>
      <c r="GLY14" s="10"/>
      <c r="GLZ14" s="10"/>
      <c r="GMA14" s="10"/>
      <c r="GMB14" s="10"/>
      <c r="GMC14" s="10"/>
      <c r="GMD14" s="10"/>
      <c r="GME14" s="10"/>
      <c r="GMF14" s="10"/>
      <c r="GMG14" s="10"/>
      <c r="GMH14" s="10"/>
      <c r="GMI14" s="10"/>
      <c r="GMJ14" s="10"/>
      <c r="GMK14" s="10"/>
      <c r="GML14" s="10"/>
      <c r="GMM14" s="10"/>
      <c r="GMN14" s="10"/>
      <c r="GMO14" s="10"/>
      <c r="GMP14" s="10"/>
      <c r="GMQ14" s="10"/>
      <c r="GMR14" s="10"/>
      <c r="GMS14" s="10"/>
      <c r="GMT14" s="10"/>
      <c r="GMU14" s="10"/>
      <c r="GMV14" s="10"/>
      <c r="GMW14" s="10"/>
      <c r="GMX14" s="10"/>
      <c r="GMY14" s="10"/>
      <c r="GMZ14" s="10"/>
      <c r="GNA14" s="10"/>
      <c r="GNB14" s="10"/>
      <c r="GNC14" s="10"/>
      <c r="GND14" s="10"/>
      <c r="GNE14" s="10"/>
      <c r="GNF14" s="10"/>
      <c r="GNG14" s="10"/>
      <c r="GNH14" s="10"/>
      <c r="GNI14" s="10"/>
      <c r="GNJ14" s="10"/>
      <c r="GNK14" s="10"/>
      <c r="GNL14" s="10"/>
      <c r="GNM14" s="10"/>
      <c r="GNN14" s="10"/>
      <c r="GNO14" s="10"/>
      <c r="GNP14" s="10"/>
      <c r="GNQ14" s="10"/>
      <c r="GNR14" s="10"/>
      <c r="GNS14" s="10"/>
      <c r="GNT14" s="10"/>
      <c r="GNU14" s="10"/>
      <c r="GNV14" s="10"/>
      <c r="GNW14" s="10"/>
      <c r="GNX14" s="10"/>
      <c r="GNY14" s="10"/>
      <c r="GNZ14" s="10"/>
      <c r="GOA14" s="10"/>
      <c r="GOB14" s="10"/>
      <c r="GOC14" s="10"/>
      <c r="GOD14" s="10"/>
      <c r="GOE14" s="10"/>
      <c r="GOF14" s="10"/>
      <c r="GOG14" s="10"/>
      <c r="GOH14" s="10"/>
      <c r="GOI14" s="10"/>
      <c r="GOJ14" s="10"/>
      <c r="GOK14" s="10"/>
      <c r="GOL14" s="10"/>
      <c r="GOM14" s="10"/>
      <c r="GON14" s="10"/>
      <c r="GOO14" s="10"/>
      <c r="GOP14" s="10"/>
      <c r="GOQ14" s="10"/>
      <c r="GOR14" s="10"/>
      <c r="GOS14" s="10"/>
      <c r="GOT14" s="10"/>
      <c r="GOU14" s="10"/>
      <c r="GOV14" s="10"/>
      <c r="GOW14" s="10"/>
      <c r="GOX14" s="10"/>
      <c r="GOY14" s="10"/>
      <c r="GOZ14" s="10"/>
      <c r="GPA14" s="10"/>
      <c r="GPB14" s="10"/>
      <c r="GPC14" s="10"/>
      <c r="GPD14" s="10"/>
      <c r="GPE14" s="10"/>
      <c r="GPF14" s="10"/>
      <c r="GPG14" s="10"/>
      <c r="GPH14" s="10"/>
      <c r="GPI14" s="10"/>
      <c r="GPJ14" s="10"/>
      <c r="GPK14" s="10"/>
      <c r="GPL14" s="10"/>
      <c r="GPM14" s="10"/>
      <c r="GPN14" s="10"/>
      <c r="GPO14" s="10"/>
      <c r="GPP14" s="10"/>
      <c r="GPQ14" s="10"/>
      <c r="GPR14" s="10"/>
      <c r="GPS14" s="10"/>
      <c r="GPT14" s="10"/>
      <c r="GPU14" s="10"/>
      <c r="GPV14" s="10"/>
      <c r="GPW14" s="10"/>
      <c r="GPX14" s="10"/>
      <c r="GPY14" s="10"/>
      <c r="GPZ14" s="10"/>
      <c r="GQA14" s="10"/>
      <c r="GQB14" s="10"/>
      <c r="GQC14" s="10"/>
      <c r="GQD14" s="10"/>
      <c r="GQE14" s="10"/>
      <c r="GQF14" s="10"/>
      <c r="GQG14" s="10"/>
      <c r="GQH14" s="10"/>
      <c r="GQI14" s="10"/>
      <c r="GQJ14" s="10"/>
      <c r="GQK14" s="10"/>
      <c r="GQL14" s="10"/>
      <c r="GQM14" s="10"/>
      <c r="GQN14" s="10"/>
      <c r="GQO14" s="10"/>
      <c r="GQP14" s="10"/>
      <c r="GQQ14" s="10"/>
      <c r="GQR14" s="10"/>
      <c r="GQS14" s="10"/>
      <c r="GQT14" s="10"/>
      <c r="GQU14" s="10"/>
      <c r="GQV14" s="10"/>
      <c r="GQW14" s="10"/>
      <c r="GQX14" s="10"/>
      <c r="GQY14" s="10"/>
      <c r="GQZ14" s="10"/>
      <c r="GRA14" s="10"/>
      <c r="GRB14" s="10"/>
      <c r="GRC14" s="10"/>
      <c r="GRD14" s="10"/>
      <c r="GRE14" s="10"/>
      <c r="GRF14" s="10"/>
      <c r="GRG14" s="10"/>
      <c r="GRH14" s="10"/>
      <c r="GRI14" s="10"/>
      <c r="GRJ14" s="10"/>
      <c r="GRK14" s="10"/>
      <c r="GRL14" s="10"/>
      <c r="GRM14" s="10"/>
      <c r="GRN14" s="10"/>
      <c r="GRO14" s="10"/>
      <c r="GRP14" s="10"/>
      <c r="GRQ14" s="10"/>
      <c r="GRR14" s="10"/>
      <c r="GRS14" s="10"/>
      <c r="GRT14" s="10"/>
      <c r="GRU14" s="10"/>
      <c r="GRV14" s="10"/>
      <c r="GRW14" s="10"/>
      <c r="GRX14" s="10"/>
      <c r="GRY14" s="10"/>
      <c r="GRZ14" s="10"/>
      <c r="GSA14" s="10"/>
      <c r="GSB14" s="10"/>
      <c r="GSC14" s="10"/>
      <c r="GSD14" s="10"/>
      <c r="GSE14" s="10"/>
      <c r="GSF14" s="10"/>
      <c r="GSG14" s="10"/>
      <c r="GSH14" s="10"/>
      <c r="GSI14" s="10"/>
      <c r="GSJ14" s="10"/>
      <c r="GSK14" s="10"/>
      <c r="GSL14" s="10"/>
      <c r="GSM14" s="10"/>
      <c r="GSN14" s="10"/>
      <c r="GSO14" s="10"/>
      <c r="GSP14" s="10"/>
      <c r="GSQ14" s="10"/>
      <c r="GSR14" s="10"/>
      <c r="GSS14" s="10"/>
      <c r="GST14" s="10"/>
      <c r="GSU14" s="10"/>
      <c r="GSV14" s="10"/>
      <c r="GSW14" s="10"/>
      <c r="GSX14" s="10"/>
      <c r="GSY14" s="10"/>
      <c r="GSZ14" s="10"/>
      <c r="GTA14" s="10"/>
      <c r="GTB14" s="10"/>
      <c r="GTC14" s="10"/>
      <c r="GTD14" s="10"/>
      <c r="GTE14" s="10"/>
      <c r="GTF14" s="10"/>
      <c r="GTG14" s="10"/>
      <c r="GTH14" s="10"/>
      <c r="GTI14" s="10"/>
      <c r="GTJ14" s="10"/>
      <c r="GTK14" s="10"/>
      <c r="GTL14" s="10"/>
      <c r="GTM14" s="10"/>
      <c r="GTN14" s="10"/>
      <c r="GTO14" s="10"/>
      <c r="GTP14" s="10"/>
      <c r="GTQ14" s="10"/>
      <c r="GTR14" s="10"/>
      <c r="GTS14" s="10"/>
      <c r="GTT14" s="10"/>
      <c r="GTU14" s="10"/>
      <c r="GTV14" s="10"/>
      <c r="GTW14" s="10"/>
      <c r="GTX14" s="10"/>
      <c r="GTY14" s="10"/>
      <c r="GTZ14" s="10"/>
      <c r="GUA14" s="10"/>
      <c r="GUB14" s="10"/>
      <c r="GUC14" s="10"/>
      <c r="GUD14" s="10"/>
      <c r="GUE14" s="10"/>
      <c r="GUF14" s="10"/>
      <c r="GUG14" s="10"/>
      <c r="GUH14" s="10"/>
      <c r="GUI14" s="10"/>
      <c r="GUJ14" s="10"/>
      <c r="GUK14" s="10"/>
      <c r="GUL14" s="10"/>
      <c r="GUM14" s="10"/>
      <c r="GUN14" s="10"/>
      <c r="GUO14" s="10"/>
      <c r="GUP14" s="10"/>
      <c r="GUQ14" s="10"/>
      <c r="GUR14" s="10"/>
      <c r="GUS14" s="10"/>
      <c r="GUT14" s="10"/>
      <c r="GUU14" s="10"/>
      <c r="GUV14" s="10"/>
      <c r="GUW14" s="10"/>
      <c r="GUX14" s="10"/>
      <c r="GUY14" s="10"/>
      <c r="GUZ14" s="10"/>
      <c r="GVA14" s="10"/>
      <c r="GVB14" s="10"/>
      <c r="GVC14" s="10"/>
      <c r="GVD14" s="10"/>
      <c r="GVE14" s="10"/>
      <c r="GVF14" s="10"/>
      <c r="GVG14" s="10"/>
      <c r="GVH14" s="10"/>
      <c r="GVI14" s="10"/>
      <c r="GVJ14" s="10"/>
      <c r="GVK14" s="10"/>
      <c r="GVL14" s="10"/>
      <c r="GVM14" s="10"/>
      <c r="GVN14" s="10"/>
      <c r="GVO14" s="10"/>
      <c r="GVP14" s="10"/>
      <c r="GVQ14" s="10"/>
      <c r="GVR14" s="10"/>
      <c r="GVS14" s="10"/>
      <c r="GVT14" s="10"/>
      <c r="GVU14" s="10"/>
      <c r="GVV14" s="10"/>
      <c r="GVW14" s="10"/>
      <c r="GVX14" s="10"/>
      <c r="GVY14" s="10"/>
      <c r="GVZ14" s="10"/>
      <c r="GWA14" s="10"/>
      <c r="GWB14" s="10"/>
      <c r="GWC14" s="10"/>
      <c r="GWD14" s="10"/>
      <c r="GWE14" s="10"/>
      <c r="GWF14" s="10"/>
      <c r="GWG14" s="10"/>
      <c r="GWH14" s="10"/>
      <c r="GWI14" s="10"/>
      <c r="GWJ14" s="10"/>
      <c r="GWK14" s="10"/>
      <c r="GWL14" s="10"/>
      <c r="GWM14" s="10"/>
      <c r="GWN14" s="10"/>
      <c r="GWO14" s="10"/>
      <c r="GWP14" s="10"/>
      <c r="GWQ14" s="10"/>
      <c r="GWR14" s="10"/>
      <c r="GWS14" s="10"/>
      <c r="GWT14" s="10"/>
      <c r="GWU14" s="10"/>
      <c r="GWV14" s="10"/>
      <c r="GWW14" s="10"/>
    </row>
    <row r="15" spans="1:5353" s="101" customFormat="1" ht="15.95" customHeight="1">
      <c r="A15" s="10"/>
      <c r="B15" s="109" t="s">
        <v>69</v>
      </c>
      <c r="C15" s="27">
        <v>19.177168000000108</v>
      </c>
      <c r="D15" s="27">
        <v>38.129311999999956</v>
      </c>
      <c r="E15" s="27">
        <v>6.4148069999999677</v>
      </c>
      <c r="F15" s="27">
        <v>5.1599479999999858</v>
      </c>
      <c r="G15" s="28">
        <v>0.63673700000003919</v>
      </c>
      <c r="H15" s="29">
        <v>-0.8766001130243869</v>
      </c>
      <c r="I15" s="27">
        <v>0</v>
      </c>
      <c r="J15" s="27">
        <v>6.5036509999999907</v>
      </c>
      <c r="K15" s="27">
        <v>5.1599479999999858</v>
      </c>
      <c r="L15" s="27">
        <v>5.1206309999999178</v>
      </c>
      <c r="M15" s="27">
        <v>5.0522529999999222</v>
      </c>
      <c r="N15" s="27">
        <v>2.8356659999999891</v>
      </c>
      <c r="O15" s="27">
        <v>0.63673700000003919</v>
      </c>
      <c r="P15" s="27">
        <v>0.60874900000004573</v>
      </c>
      <c r="Q15" s="28">
        <v>0.56490899999971589</v>
      </c>
      <c r="R15" s="29">
        <v>-7.2016545407592503E-2</v>
      </c>
      <c r="S15" s="29">
        <v>-0.11280638631070428</v>
      </c>
      <c r="T15" s="110" t="s">
        <v>4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  <c r="CX15" s="10"/>
      <c r="CY15" s="10"/>
      <c r="CZ15" s="10"/>
      <c r="DA15" s="10"/>
      <c r="DB15" s="10"/>
      <c r="DC15" s="10"/>
      <c r="DD15" s="10"/>
      <c r="DE15" s="10"/>
      <c r="DF15" s="10"/>
      <c r="DG15" s="10"/>
      <c r="DH15" s="10"/>
      <c r="DI15" s="10"/>
      <c r="DJ15" s="10"/>
      <c r="DK15" s="10"/>
      <c r="DL15" s="10"/>
      <c r="DM15" s="10"/>
      <c r="DN15" s="10"/>
      <c r="DO15" s="10"/>
      <c r="DP15" s="10"/>
      <c r="DQ15" s="10"/>
      <c r="DR15" s="10"/>
      <c r="DS15" s="10"/>
      <c r="DT15" s="10"/>
      <c r="DU15" s="10"/>
      <c r="DV15" s="10"/>
      <c r="DW15" s="10"/>
      <c r="DX15" s="10"/>
      <c r="DY15" s="10"/>
      <c r="DZ15" s="10"/>
      <c r="EA15" s="10"/>
      <c r="EB15" s="10"/>
      <c r="EC15" s="10"/>
      <c r="ED15" s="10"/>
      <c r="EE15" s="10"/>
      <c r="EF15" s="10"/>
      <c r="EG15" s="10"/>
      <c r="EH15" s="10"/>
      <c r="EI15" s="10"/>
      <c r="EJ15" s="10"/>
      <c r="EK15" s="10"/>
      <c r="EL15" s="10"/>
      <c r="EM15" s="10"/>
      <c r="EN15" s="10"/>
      <c r="EO15" s="10"/>
      <c r="EP15" s="10"/>
      <c r="EQ15" s="10"/>
      <c r="ER15" s="10"/>
      <c r="ES15" s="10"/>
      <c r="ET15" s="10"/>
      <c r="EU15" s="10"/>
      <c r="EV15" s="10"/>
      <c r="EW15" s="10"/>
      <c r="EX15" s="10"/>
      <c r="EY15" s="10"/>
      <c r="EZ15" s="10"/>
      <c r="FA15" s="10"/>
      <c r="FB15" s="10"/>
      <c r="FC15" s="10"/>
      <c r="FD15" s="10"/>
      <c r="FE15" s="10"/>
      <c r="FF15" s="10"/>
      <c r="FG15" s="10"/>
      <c r="FH15" s="10"/>
      <c r="FI15" s="10"/>
      <c r="FJ15" s="10"/>
      <c r="FK15" s="10"/>
      <c r="FL15" s="10"/>
      <c r="FM15" s="10"/>
      <c r="FN15" s="10"/>
      <c r="FO15" s="10"/>
      <c r="FP15" s="10"/>
      <c r="FQ15" s="10"/>
      <c r="FR15" s="10"/>
      <c r="FS15" s="10"/>
      <c r="FT15" s="10"/>
      <c r="FU15" s="10"/>
      <c r="FV15" s="10"/>
      <c r="FW15" s="10"/>
      <c r="FX15" s="10"/>
      <c r="FY15" s="10"/>
      <c r="FZ15" s="10"/>
      <c r="GA15" s="10"/>
      <c r="GB15" s="10"/>
      <c r="GC15" s="10"/>
      <c r="GD15" s="10"/>
      <c r="GE15" s="10"/>
      <c r="GF15" s="10"/>
      <c r="GG15" s="10"/>
      <c r="GH15" s="10"/>
      <c r="GI15" s="10"/>
      <c r="GJ15" s="10"/>
      <c r="GK15" s="10"/>
      <c r="GL15" s="10"/>
      <c r="GM15" s="10"/>
      <c r="GN15" s="10"/>
      <c r="GO15" s="10"/>
      <c r="GP15" s="10"/>
      <c r="GQ15" s="10"/>
      <c r="GR15" s="10"/>
      <c r="GS15" s="10"/>
      <c r="GT15" s="10"/>
      <c r="GU15" s="10"/>
      <c r="GV15" s="10"/>
      <c r="GW15" s="10"/>
      <c r="GX15" s="10"/>
      <c r="GY15" s="10"/>
      <c r="GZ15" s="10"/>
      <c r="HA15" s="10"/>
      <c r="HB15" s="10"/>
      <c r="HC15" s="10"/>
      <c r="HD15" s="10"/>
      <c r="HE15" s="10"/>
      <c r="HF15" s="10"/>
      <c r="HG15" s="10"/>
      <c r="HH15" s="10"/>
      <c r="HI15" s="10"/>
      <c r="HJ15" s="10"/>
      <c r="HK15" s="10"/>
      <c r="HL15" s="10"/>
      <c r="HM15" s="10"/>
      <c r="HN15" s="10"/>
      <c r="HO15" s="10"/>
      <c r="HP15" s="10"/>
      <c r="HQ15" s="10"/>
      <c r="HR15" s="10"/>
      <c r="HS15" s="10"/>
      <c r="HT15" s="10"/>
      <c r="HU15" s="10"/>
      <c r="HV15" s="10"/>
      <c r="HW15" s="10"/>
      <c r="HX15" s="10"/>
      <c r="HY15" s="10"/>
      <c r="HZ15" s="10"/>
      <c r="IA15" s="10"/>
      <c r="IB15" s="10"/>
      <c r="IC15" s="10"/>
      <c r="ID15" s="10"/>
      <c r="IE15" s="10"/>
      <c r="IF15" s="10"/>
      <c r="IG15" s="10"/>
      <c r="IH15" s="10"/>
      <c r="II15" s="10"/>
      <c r="IJ15" s="10"/>
      <c r="IK15" s="10"/>
      <c r="IL15" s="10"/>
      <c r="IM15" s="10"/>
      <c r="IN15" s="10"/>
      <c r="IO15" s="10"/>
      <c r="IP15" s="10"/>
      <c r="IQ15" s="10"/>
      <c r="IR15" s="10"/>
      <c r="IS15" s="10"/>
      <c r="IT15" s="10"/>
      <c r="IU15" s="10"/>
      <c r="IV15" s="10"/>
      <c r="IW15" s="10"/>
      <c r="IX15" s="10"/>
      <c r="IY15" s="10"/>
      <c r="IZ15" s="10"/>
      <c r="JA15" s="10"/>
      <c r="JB15" s="10"/>
      <c r="JC15" s="10"/>
      <c r="JD15" s="10"/>
      <c r="JE15" s="10"/>
      <c r="JF15" s="10"/>
      <c r="JG15" s="10"/>
      <c r="JH15" s="10"/>
      <c r="JI15" s="10"/>
      <c r="JJ15" s="10"/>
      <c r="JK15" s="10"/>
      <c r="JL15" s="10"/>
      <c r="JM15" s="10"/>
      <c r="JN15" s="10"/>
      <c r="JO15" s="10"/>
      <c r="JP15" s="10"/>
      <c r="JQ15" s="10"/>
      <c r="JR15" s="10"/>
      <c r="JS15" s="10"/>
      <c r="JT15" s="10"/>
      <c r="JU15" s="10"/>
      <c r="JV15" s="10"/>
      <c r="JW15" s="10"/>
      <c r="JX15" s="10"/>
      <c r="JY15" s="10"/>
      <c r="JZ15" s="10"/>
      <c r="KA15" s="10"/>
      <c r="KB15" s="10"/>
      <c r="KC15" s="10"/>
      <c r="KD15" s="10"/>
      <c r="KE15" s="10"/>
      <c r="KF15" s="10"/>
      <c r="KG15" s="10"/>
      <c r="KH15" s="10"/>
      <c r="KI15" s="10"/>
      <c r="KJ15" s="10"/>
      <c r="KK15" s="10"/>
      <c r="KL15" s="10"/>
      <c r="KM15" s="10"/>
      <c r="KN15" s="10"/>
      <c r="KO15" s="10"/>
      <c r="KP15" s="10"/>
      <c r="KQ15" s="10"/>
      <c r="KR15" s="10"/>
      <c r="KS15" s="10"/>
      <c r="KT15" s="10"/>
      <c r="KU15" s="10"/>
      <c r="KV15" s="10"/>
      <c r="KW15" s="10"/>
      <c r="KX15" s="10"/>
      <c r="KY15" s="10"/>
      <c r="KZ15" s="10"/>
      <c r="LA15" s="10"/>
      <c r="LB15" s="10"/>
      <c r="LC15" s="10"/>
      <c r="LD15" s="10"/>
      <c r="LE15" s="10"/>
      <c r="LF15" s="10"/>
      <c r="LG15" s="10"/>
      <c r="LH15" s="10"/>
      <c r="LI15" s="10"/>
      <c r="LJ15" s="10"/>
      <c r="LK15" s="10"/>
      <c r="LL15" s="10"/>
      <c r="LM15" s="10"/>
      <c r="LN15" s="10"/>
      <c r="LO15" s="10"/>
      <c r="LP15" s="10"/>
      <c r="LQ15" s="10"/>
      <c r="LR15" s="10"/>
      <c r="LS15" s="10"/>
      <c r="LT15" s="10"/>
      <c r="LU15" s="10"/>
      <c r="LV15" s="10"/>
      <c r="LW15" s="10"/>
      <c r="LX15" s="10"/>
      <c r="LY15" s="10"/>
      <c r="LZ15" s="10"/>
      <c r="MA15" s="10"/>
      <c r="MB15" s="10"/>
      <c r="MC15" s="10"/>
      <c r="MD15" s="10"/>
      <c r="ME15" s="10"/>
      <c r="MF15" s="10"/>
      <c r="MG15" s="10"/>
      <c r="MH15" s="10"/>
      <c r="MI15" s="10"/>
      <c r="MJ15" s="10"/>
      <c r="MK15" s="10"/>
      <c r="ML15" s="10"/>
      <c r="MM15" s="10"/>
      <c r="MN15" s="10"/>
      <c r="MO15" s="10"/>
      <c r="MP15" s="10"/>
      <c r="MQ15" s="10"/>
      <c r="MR15" s="10"/>
      <c r="MS15" s="10"/>
      <c r="MT15" s="10"/>
      <c r="MU15" s="10"/>
      <c r="MV15" s="10"/>
      <c r="MW15" s="10"/>
      <c r="MX15" s="10"/>
      <c r="MY15" s="10"/>
      <c r="MZ15" s="10"/>
      <c r="NA15" s="10"/>
      <c r="NB15" s="10"/>
      <c r="NC15" s="10"/>
      <c r="ND15" s="10"/>
      <c r="NE15" s="10"/>
      <c r="NF15" s="10"/>
      <c r="NG15" s="10"/>
      <c r="NH15" s="10"/>
      <c r="NI15" s="10"/>
      <c r="NJ15" s="10"/>
      <c r="NK15" s="10"/>
      <c r="NL15" s="10"/>
      <c r="NM15" s="10"/>
      <c r="NN15" s="10"/>
      <c r="NO15" s="10"/>
      <c r="NP15" s="10"/>
      <c r="NQ15" s="10"/>
      <c r="NR15" s="10"/>
      <c r="NS15" s="10"/>
      <c r="NT15" s="10"/>
      <c r="NU15" s="10"/>
      <c r="NV15" s="10"/>
      <c r="NW15" s="10"/>
      <c r="NX15" s="10"/>
      <c r="NY15" s="10"/>
      <c r="NZ15" s="10"/>
      <c r="OA15" s="10"/>
      <c r="OB15" s="10"/>
      <c r="OC15" s="10"/>
      <c r="OD15" s="10"/>
      <c r="OE15" s="10"/>
      <c r="OF15" s="10"/>
      <c r="OG15" s="10"/>
      <c r="OH15" s="10"/>
      <c r="OI15" s="10"/>
      <c r="OJ15" s="10"/>
      <c r="OK15" s="10"/>
      <c r="OL15" s="10"/>
      <c r="OM15" s="10"/>
      <c r="ON15" s="10"/>
      <c r="OO15" s="10"/>
      <c r="OP15" s="10"/>
      <c r="OQ15" s="10"/>
      <c r="OR15" s="10"/>
      <c r="OS15" s="10"/>
      <c r="OT15" s="10"/>
      <c r="OU15" s="10"/>
      <c r="OV15" s="10"/>
      <c r="OW15" s="10"/>
      <c r="OX15" s="10"/>
      <c r="OY15" s="10"/>
      <c r="OZ15" s="10"/>
      <c r="PA15" s="10"/>
      <c r="PB15" s="10"/>
      <c r="PC15" s="10"/>
      <c r="PD15" s="10"/>
      <c r="PE15" s="10"/>
      <c r="PF15" s="10"/>
      <c r="PG15" s="10"/>
      <c r="PH15" s="10"/>
      <c r="PI15" s="10"/>
      <c r="PJ15" s="10"/>
      <c r="PK15" s="10"/>
      <c r="PL15" s="10"/>
      <c r="PM15" s="10"/>
      <c r="PN15" s="10"/>
      <c r="PO15" s="10"/>
      <c r="PP15" s="10"/>
      <c r="PQ15" s="10"/>
      <c r="PR15" s="10"/>
      <c r="PS15" s="10"/>
      <c r="PT15" s="10"/>
      <c r="PU15" s="10"/>
      <c r="PV15" s="10"/>
      <c r="PW15" s="10"/>
      <c r="PX15" s="10"/>
      <c r="PY15" s="10"/>
      <c r="PZ15" s="10"/>
      <c r="QA15" s="10"/>
      <c r="QB15" s="10"/>
      <c r="QC15" s="10"/>
      <c r="QD15" s="10"/>
      <c r="QE15" s="10"/>
      <c r="QF15" s="10"/>
      <c r="QG15" s="10"/>
      <c r="QH15" s="10"/>
      <c r="QI15" s="10"/>
      <c r="QJ15" s="10"/>
      <c r="QK15" s="10"/>
      <c r="QL15" s="10"/>
      <c r="QM15" s="10"/>
      <c r="QN15" s="10"/>
      <c r="QO15" s="10"/>
      <c r="QP15" s="10"/>
      <c r="QQ15" s="10"/>
      <c r="QR15" s="10"/>
      <c r="QS15" s="10"/>
      <c r="QT15" s="10"/>
      <c r="QU15" s="10"/>
      <c r="QV15" s="10"/>
      <c r="QW15" s="10"/>
      <c r="QX15" s="10"/>
      <c r="QY15" s="10"/>
      <c r="QZ15" s="10"/>
      <c r="RA15" s="10"/>
      <c r="RB15" s="10"/>
      <c r="RC15" s="10"/>
      <c r="RD15" s="10"/>
      <c r="RE15" s="10"/>
      <c r="RF15" s="10"/>
      <c r="RG15" s="10"/>
      <c r="RH15" s="10"/>
      <c r="RI15" s="10"/>
      <c r="RJ15" s="10"/>
      <c r="RK15" s="10"/>
      <c r="RL15" s="10"/>
      <c r="RM15" s="10"/>
      <c r="RN15" s="10"/>
      <c r="RO15" s="10"/>
      <c r="RP15" s="10"/>
      <c r="RQ15" s="10"/>
      <c r="RR15" s="10"/>
      <c r="RS15" s="10"/>
      <c r="RT15" s="10"/>
      <c r="RU15" s="10"/>
      <c r="RV15" s="10"/>
      <c r="RW15" s="10"/>
      <c r="RX15" s="10"/>
      <c r="RY15" s="10"/>
      <c r="RZ15" s="10"/>
      <c r="SA15" s="10"/>
      <c r="SB15" s="10"/>
      <c r="SC15" s="10"/>
      <c r="SD15" s="10"/>
      <c r="SE15" s="10"/>
      <c r="SF15" s="10"/>
      <c r="SG15" s="10"/>
      <c r="SH15" s="10"/>
      <c r="SI15" s="10"/>
      <c r="SJ15" s="10"/>
      <c r="SK15" s="10"/>
      <c r="SL15" s="10"/>
      <c r="SM15" s="10"/>
      <c r="SN15" s="10"/>
      <c r="SO15" s="10"/>
      <c r="SP15" s="10"/>
      <c r="SQ15" s="10"/>
      <c r="SR15" s="10"/>
      <c r="SS15" s="10"/>
      <c r="ST15" s="10"/>
      <c r="SU15" s="10"/>
      <c r="SV15" s="10"/>
      <c r="SW15" s="10"/>
      <c r="SX15" s="10"/>
      <c r="SY15" s="10"/>
      <c r="SZ15" s="10"/>
      <c r="TA15" s="10"/>
      <c r="TB15" s="10"/>
      <c r="TC15" s="10"/>
      <c r="TD15" s="10"/>
      <c r="TE15" s="10"/>
      <c r="TF15" s="10"/>
      <c r="TG15" s="10"/>
      <c r="TH15" s="10"/>
      <c r="TI15" s="10"/>
      <c r="TJ15" s="10"/>
      <c r="TK15" s="10"/>
      <c r="TL15" s="10"/>
      <c r="TM15" s="10"/>
      <c r="TN15" s="10"/>
      <c r="TO15" s="10"/>
      <c r="TP15" s="10"/>
      <c r="TQ15" s="10"/>
      <c r="TR15" s="10"/>
      <c r="TS15" s="10"/>
      <c r="TT15" s="10"/>
      <c r="TU15" s="10"/>
      <c r="TV15" s="10"/>
      <c r="TW15" s="10"/>
      <c r="TX15" s="10"/>
      <c r="TY15" s="10"/>
      <c r="TZ15" s="10"/>
      <c r="UA15" s="10"/>
      <c r="UB15" s="10"/>
      <c r="UC15" s="10"/>
      <c r="UD15" s="10"/>
      <c r="UE15" s="10"/>
      <c r="UF15" s="10"/>
      <c r="UG15" s="10"/>
      <c r="UH15" s="10"/>
      <c r="UI15" s="10"/>
      <c r="UJ15" s="10"/>
      <c r="UK15" s="10"/>
      <c r="UL15" s="10"/>
      <c r="UM15" s="10"/>
      <c r="UN15" s="10"/>
      <c r="UO15" s="10"/>
      <c r="UP15" s="10"/>
      <c r="UQ15" s="10"/>
      <c r="UR15" s="10"/>
      <c r="US15" s="10"/>
      <c r="UT15" s="10"/>
      <c r="UU15" s="10"/>
      <c r="UV15" s="10"/>
      <c r="UW15" s="10"/>
      <c r="UX15" s="10"/>
      <c r="UY15" s="10"/>
      <c r="UZ15" s="10"/>
      <c r="VA15" s="10"/>
      <c r="VB15" s="10"/>
      <c r="VC15" s="10"/>
      <c r="VD15" s="10"/>
      <c r="VE15" s="10"/>
      <c r="VF15" s="10"/>
      <c r="VG15" s="10"/>
      <c r="VH15" s="10"/>
      <c r="VI15" s="10"/>
      <c r="VJ15" s="10"/>
      <c r="VK15" s="10"/>
      <c r="VL15" s="10"/>
      <c r="VM15" s="10"/>
      <c r="VN15" s="10"/>
      <c r="VO15" s="10"/>
      <c r="VP15" s="10"/>
      <c r="VQ15" s="10"/>
      <c r="VR15" s="10"/>
      <c r="VS15" s="10"/>
      <c r="VT15" s="10"/>
      <c r="VU15" s="10"/>
      <c r="VV15" s="10"/>
      <c r="VW15" s="10"/>
      <c r="VX15" s="10"/>
      <c r="VY15" s="10"/>
      <c r="VZ15" s="10"/>
      <c r="WA15" s="10"/>
      <c r="WB15" s="10"/>
      <c r="WC15" s="10"/>
      <c r="WD15" s="10"/>
      <c r="WE15" s="10"/>
      <c r="WF15" s="10"/>
      <c r="WG15" s="10"/>
      <c r="WH15" s="10"/>
      <c r="WI15" s="10"/>
      <c r="WJ15" s="10"/>
      <c r="WK15" s="10"/>
      <c r="WL15" s="10"/>
      <c r="WM15" s="10"/>
      <c r="WN15" s="10"/>
      <c r="WO15" s="10"/>
      <c r="WP15" s="10"/>
      <c r="WQ15" s="10"/>
      <c r="WR15" s="10"/>
      <c r="WS15" s="10"/>
      <c r="WT15" s="10"/>
      <c r="WU15" s="10"/>
      <c r="WV15" s="10"/>
      <c r="WW15" s="10"/>
      <c r="WX15" s="10"/>
      <c r="WY15" s="10"/>
      <c r="WZ15" s="10"/>
      <c r="XA15" s="10"/>
      <c r="XB15" s="10"/>
      <c r="XC15" s="10"/>
      <c r="XD15" s="10"/>
      <c r="XE15" s="10"/>
      <c r="XF15" s="10"/>
      <c r="XG15" s="10"/>
      <c r="XH15" s="10"/>
      <c r="XI15" s="10"/>
      <c r="XJ15" s="10"/>
      <c r="XK15" s="10"/>
      <c r="XL15" s="10"/>
      <c r="XM15" s="10"/>
      <c r="XN15" s="10"/>
      <c r="XO15" s="10"/>
      <c r="XP15" s="10"/>
      <c r="XQ15" s="10"/>
      <c r="XR15" s="10"/>
      <c r="XS15" s="10"/>
      <c r="XT15" s="10"/>
      <c r="XU15" s="10"/>
      <c r="XV15" s="10"/>
      <c r="XW15" s="10"/>
      <c r="XX15" s="10"/>
      <c r="XY15" s="10"/>
      <c r="XZ15" s="10"/>
      <c r="YA15" s="10"/>
      <c r="YB15" s="10"/>
      <c r="YC15" s="10"/>
      <c r="YD15" s="10"/>
      <c r="YE15" s="10"/>
      <c r="YF15" s="10"/>
      <c r="YG15" s="10"/>
      <c r="YH15" s="10"/>
      <c r="YI15" s="10"/>
      <c r="YJ15" s="10"/>
      <c r="YK15" s="10"/>
      <c r="YL15" s="10"/>
      <c r="YM15" s="10"/>
      <c r="YN15" s="10"/>
      <c r="YO15" s="10"/>
      <c r="YP15" s="10"/>
      <c r="YQ15" s="10"/>
      <c r="YR15" s="10"/>
      <c r="YS15" s="10"/>
      <c r="YT15" s="10"/>
      <c r="YU15" s="10"/>
      <c r="YV15" s="10"/>
      <c r="YW15" s="10"/>
      <c r="YX15" s="10"/>
      <c r="YY15" s="10"/>
      <c r="YZ15" s="10"/>
      <c r="ZA15" s="10"/>
      <c r="ZB15" s="10"/>
      <c r="ZC15" s="10"/>
      <c r="ZD15" s="10"/>
      <c r="ZE15" s="10"/>
      <c r="ZF15" s="10"/>
      <c r="ZG15" s="10"/>
      <c r="ZH15" s="10"/>
      <c r="ZI15" s="10"/>
      <c r="ZJ15" s="10"/>
      <c r="ZK15" s="10"/>
      <c r="ZL15" s="10"/>
      <c r="ZM15" s="10"/>
      <c r="ZN15" s="10"/>
      <c r="ZO15" s="10"/>
      <c r="ZP15" s="10"/>
      <c r="ZQ15" s="10"/>
      <c r="ZR15" s="10"/>
      <c r="ZS15" s="10"/>
      <c r="ZT15" s="10"/>
      <c r="ZU15" s="10"/>
      <c r="ZV15" s="10"/>
      <c r="ZW15" s="10"/>
      <c r="ZX15" s="10"/>
      <c r="ZY15" s="10"/>
      <c r="ZZ15" s="10"/>
      <c r="AAA15" s="10"/>
      <c r="AAB15" s="10"/>
      <c r="AAC15" s="10"/>
      <c r="AAD15" s="10"/>
      <c r="AAE15" s="10"/>
      <c r="AAF15" s="10"/>
      <c r="AAG15" s="10"/>
      <c r="AAH15" s="10"/>
      <c r="AAI15" s="10"/>
      <c r="AAJ15" s="10"/>
      <c r="AAK15" s="10"/>
      <c r="AAL15" s="10"/>
      <c r="AAM15" s="10"/>
      <c r="AAN15" s="10"/>
      <c r="AAO15" s="10"/>
      <c r="AAP15" s="10"/>
      <c r="AAQ15" s="10"/>
      <c r="AAR15" s="10"/>
      <c r="AAS15" s="10"/>
      <c r="AAT15" s="10"/>
      <c r="AAU15" s="10"/>
      <c r="AAV15" s="10"/>
      <c r="AAW15" s="10"/>
      <c r="AAX15" s="10"/>
      <c r="AAY15" s="10"/>
      <c r="AAZ15" s="10"/>
      <c r="ABA15" s="10"/>
      <c r="ABB15" s="10"/>
      <c r="ABC15" s="10"/>
      <c r="ABD15" s="10"/>
      <c r="ABE15" s="10"/>
      <c r="ABF15" s="10"/>
      <c r="ABG15" s="10"/>
      <c r="ABH15" s="10"/>
      <c r="ABI15" s="10"/>
      <c r="ABJ15" s="10"/>
      <c r="ABK15" s="10"/>
      <c r="ABL15" s="10"/>
      <c r="ABM15" s="10"/>
      <c r="ABN15" s="10"/>
      <c r="ABO15" s="10"/>
      <c r="ABP15" s="10"/>
      <c r="ABQ15" s="10"/>
      <c r="ABR15" s="10"/>
      <c r="ABS15" s="10"/>
      <c r="ABT15" s="10"/>
      <c r="ABU15" s="10"/>
      <c r="ABV15" s="10"/>
      <c r="ABW15" s="10"/>
      <c r="ABX15" s="10"/>
      <c r="ABY15" s="10"/>
      <c r="ABZ15" s="10"/>
      <c r="ACA15" s="10"/>
      <c r="ACB15" s="10"/>
      <c r="ACC15" s="10"/>
      <c r="ACD15" s="10"/>
      <c r="ACE15" s="10"/>
      <c r="ACF15" s="10"/>
      <c r="ACG15" s="10"/>
      <c r="ACH15" s="10"/>
      <c r="ACI15" s="10"/>
      <c r="ACJ15" s="10"/>
      <c r="ACK15" s="10"/>
      <c r="ACL15" s="10"/>
      <c r="ACM15" s="10"/>
      <c r="ACN15" s="10"/>
      <c r="ACO15" s="10"/>
      <c r="ACP15" s="10"/>
      <c r="ACQ15" s="10"/>
      <c r="ACR15" s="10"/>
      <c r="ACS15" s="10"/>
      <c r="ACT15" s="10"/>
      <c r="ACU15" s="10"/>
      <c r="ACV15" s="10"/>
      <c r="ACW15" s="10"/>
      <c r="ACX15" s="10"/>
      <c r="ACY15" s="10"/>
      <c r="ACZ15" s="10"/>
      <c r="ADA15" s="10"/>
      <c r="ADB15" s="10"/>
      <c r="ADC15" s="10"/>
      <c r="ADD15" s="10"/>
      <c r="ADE15" s="10"/>
      <c r="ADF15" s="10"/>
      <c r="ADG15" s="10"/>
      <c r="ADH15" s="10"/>
      <c r="ADI15" s="10"/>
      <c r="ADJ15" s="10"/>
      <c r="ADK15" s="10"/>
      <c r="ADL15" s="10"/>
      <c r="ADM15" s="10"/>
      <c r="ADN15" s="10"/>
      <c r="ADO15" s="10"/>
      <c r="ADP15" s="10"/>
      <c r="ADQ15" s="10"/>
      <c r="ADR15" s="10"/>
      <c r="ADS15" s="10"/>
      <c r="ADT15" s="10"/>
      <c r="ADU15" s="10"/>
      <c r="ADV15" s="10"/>
      <c r="ADW15" s="10"/>
      <c r="ADX15" s="10"/>
      <c r="ADY15" s="10"/>
      <c r="ADZ15" s="10"/>
      <c r="AEA15" s="10"/>
      <c r="AEB15" s="10"/>
      <c r="AEC15" s="10"/>
      <c r="AED15" s="10"/>
      <c r="AEE15" s="10"/>
      <c r="AEF15" s="10"/>
      <c r="AEG15" s="10"/>
      <c r="AEH15" s="10"/>
      <c r="AEI15" s="10"/>
      <c r="AEJ15" s="10"/>
      <c r="AEK15" s="10"/>
      <c r="AEL15" s="10"/>
      <c r="AEM15" s="10"/>
      <c r="AEN15" s="10"/>
      <c r="AEO15" s="10"/>
      <c r="AEP15" s="10"/>
      <c r="AEQ15" s="10"/>
      <c r="AER15" s="10"/>
      <c r="AES15" s="10"/>
      <c r="AET15" s="10"/>
      <c r="AEU15" s="10"/>
      <c r="AEV15" s="10"/>
      <c r="AEW15" s="10"/>
      <c r="AEX15" s="10"/>
      <c r="AEY15" s="10"/>
      <c r="AEZ15" s="10"/>
      <c r="AFA15" s="10"/>
      <c r="AFB15" s="10"/>
      <c r="AFC15" s="10"/>
      <c r="AFD15" s="10"/>
      <c r="AFE15" s="10"/>
      <c r="AFF15" s="10"/>
      <c r="AFG15" s="10"/>
      <c r="AFH15" s="10"/>
      <c r="AFI15" s="10"/>
      <c r="AFJ15" s="10"/>
      <c r="AFK15" s="10"/>
      <c r="AFL15" s="10"/>
      <c r="AFM15" s="10"/>
      <c r="AFN15" s="10"/>
      <c r="AFO15" s="10"/>
      <c r="AFP15" s="10"/>
      <c r="AFQ15" s="10"/>
      <c r="AFR15" s="10"/>
      <c r="AFS15" s="10"/>
      <c r="AFT15" s="10"/>
      <c r="AFU15" s="10"/>
      <c r="AFV15" s="10"/>
      <c r="AFW15" s="10"/>
      <c r="AFX15" s="10"/>
      <c r="AFY15" s="10"/>
      <c r="AFZ15" s="10"/>
      <c r="AGA15" s="10"/>
      <c r="AGB15" s="10"/>
      <c r="AGC15" s="10"/>
      <c r="AGD15" s="10"/>
      <c r="AGE15" s="10"/>
      <c r="AGF15" s="10"/>
      <c r="AGG15" s="10"/>
      <c r="AGH15" s="10"/>
      <c r="AGI15" s="10"/>
      <c r="AGJ15" s="10"/>
      <c r="AGK15" s="10"/>
      <c r="AGL15" s="10"/>
      <c r="AGM15" s="10"/>
      <c r="AGN15" s="10"/>
      <c r="AGO15" s="10"/>
      <c r="AGP15" s="10"/>
      <c r="AGQ15" s="10"/>
      <c r="AGR15" s="10"/>
      <c r="AGS15" s="10"/>
      <c r="AGT15" s="10"/>
      <c r="AGU15" s="10"/>
      <c r="AGV15" s="10"/>
      <c r="AGW15" s="10"/>
      <c r="AGX15" s="10"/>
      <c r="AGY15" s="10"/>
      <c r="AGZ15" s="10"/>
      <c r="AHA15" s="10"/>
      <c r="AHB15" s="10"/>
      <c r="AHC15" s="10"/>
      <c r="AHD15" s="10"/>
      <c r="AHE15" s="10"/>
      <c r="AHF15" s="10"/>
      <c r="AHG15" s="10"/>
      <c r="AHH15" s="10"/>
      <c r="AHI15" s="10"/>
      <c r="AHJ15" s="10"/>
      <c r="AHK15" s="10"/>
      <c r="AHL15" s="10"/>
      <c r="AHM15" s="10"/>
      <c r="AHN15" s="10"/>
      <c r="AHO15" s="10"/>
      <c r="AHP15" s="10"/>
      <c r="AHQ15" s="10"/>
      <c r="AHR15" s="10"/>
      <c r="AHS15" s="10"/>
      <c r="AHT15" s="10"/>
      <c r="AHU15" s="10"/>
      <c r="AHV15" s="10"/>
      <c r="AHW15" s="10"/>
      <c r="AHX15" s="10"/>
      <c r="AHY15" s="10"/>
      <c r="AHZ15" s="10"/>
      <c r="AIA15" s="10"/>
      <c r="AIB15" s="10"/>
      <c r="AIC15" s="10"/>
      <c r="AID15" s="10"/>
      <c r="AIE15" s="10"/>
      <c r="AIF15" s="10"/>
      <c r="AIG15" s="10"/>
      <c r="AIH15" s="10"/>
      <c r="AII15" s="10"/>
      <c r="AIJ15" s="10"/>
      <c r="AIK15" s="10"/>
      <c r="AIL15" s="10"/>
      <c r="AIM15" s="10"/>
      <c r="AIN15" s="10"/>
      <c r="AIO15" s="10"/>
      <c r="AIP15" s="10"/>
      <c r="AIQ15" s="10"/>
      <c r="AIR15" s="10"/>
      <c r="AIS15" s="10"/>
      <c r="AIT15" s="10"/>
      <c r="AIU15" s="10"/>
      <c r="AIV15" s="10"/>
      <c r="AIW15" s="10"/>
      <c r="AIX15" s="10"/>
      <c r="AIY15" s="10"/>
      <c r="AIZ15" s="10"/>
      <c r="AJA15" s="10"/>
      <c r="AJB15" s="10"/>
      <c r="AJC15" s="10"/>
      <c r="AJD15" s="10"/>
      <c r="AJE15" s="10"/>
      <c r="AJF15" s="10"/>
      <c r="AJG15" s="10"/>
      <c r="AJH15" s="10"/>
      <c r="AJI15" s="10"/>
      <c r="AJJ15" s="10"/>
      <c r="AJK15" s="10"/>
      <c r="AJL15" s="10"/>
      <c r="AJM15" s="10"/>
      <c r="AJN15" s="10"/>
      <c r="AJO15" s="10"/>
      <c r="AJP15" s="10"/>
      <c r="AJQ15" s="10"/>
      <c r="AJR15" s="10"/>
      <c r="AJS15" s="10"/>
      <c r="AJT15" s="10"/>
      <c r="AJU15" s="10"/>
      <c r="AJV15" s="10"/>
      <c r="AJW15" s="10"/>
      <c r="AJX15" s="10"/>
      <c r="AJY15" s="10"/>
      <c r="AJZ15" s="10"/>
      <c r="AKA15" s="10"/>
      <c r="AKB15" s="10"/>
      <c r="AKC15" s="10"/>
      <c r="AKD15" s="10"/>
      <c r="AKE15" s="10"/>
      <c r="AKF15" s="10"/>
      <c r="AKG15" s="10"/>
      <c r="AKH15" s="10"/>
      <c r="AKI15" s="10"/>
      <c r="AKJ15" s="10"/>
      <c r="AKK15" s="10"/>
      <c r="AKL15" s="10"/>
      <c r="AKM15" s="10"/>
      <c r="AKN15" s="10"/>
      <c r="AKO15" s="10"/>
      <c r="AKP15" s="10"/>
      <c r="AKQ15" s="10"/>
      <c r="AKR15" s="10"/>
      <c r="AKS15" s="10"/>
      <c r="AKT15" s="10"/>
      <c r="AKU15" s="10"/>
      <c r="AKV15" s="10"/>
      <c r="AKW15" s="10"/>
      <c r="AKX15" s="10"/>
      <c r="AKY15" s="10"/>
      <c r="AKZ15" s="10"/>
      <c r="ALA15" s="10"/>
      <c r="ALB15" s="10"/>
      <c r="ALC15" s="10"/>
      <c r="ALD15" s="10"/>
      <c r="ALE15" s="10"/>
      <c r="ALF15" s="10"/>
      <c r="ALG15" s="10"/>
      <c r="ALH15" s="10"/>
      <c r="ALI15" s="10"/>
      <c r="ALJ15" s="10"/>
      <c r="ALK15" s="10"/>
      <c r="ALL15" s="10"/>
      <c r="ALM15" s="10"/>
      <c r="ALN15" s="10"/>
      <c r="ALO15" s="10"/>
      <c r="ALP15" s="10"/>
      <c r="ALQ15" s="10"/>
      <c r="ALR15" s="10"/>
      <c r="ALS15" s="10"/>
      <c r="ALT15" s="10"/>
      <c r="ALU15" s="10"/>
      <c r="ALV15" s="10"/>
      <c r="ALW15" s="10"/>
      <c r="ALX15" s="10"/>
      <c r="ALY15" s="10"/>
      <c r="ALZ15" s="10"/>
      <c r="AMA15" s="10"/>
      <c r="AMB15" s="10"/>
      <c r="AMC15" s="10"/>
      <c r="AMD15" s="10"/>
      <c r="AME15" s="10"/>
      <c r="AMF15" s="10"/>
      <c r="AMG15" s="10"/>
      <c r="AMH15" s="10"/>
      <c r="AMI15" s="10"/>
      <c r="AMJ15" s="10"/>
      <c r="AMK15" s="10"/>
      <c r="AML15" s="10"/>
      <c r="AMM15" s="10"/>
      <c r="AMN15" s="10"/>
      <c r="AMO15" s="10"/>
      <c r="AMP15" s="10"/>
      <c r="AMQ15" s="10"/>
      <c r="AMR15" s="10"/>
      <c r="AMS15" s="10"/>
      <c r="AMT15" s="10"/>
      <c r="AMU15" s="10"/>
      <c r="AMV15" s="10"/>
      <c r="AMW15" s="10"/>
      <c r="AMX15" s="10"/>
      <c r="AMY15" s="10"/>
      <c r="AMZ15" s="10"/>
      <c r="ANA15" s="10"/>
      <c r="ANB15" s="10"/>
      <c r="ANC15" s="10"/>
      <c r="AND15" s="10"/>
      <c r="ANE15" s="10"/>
      <c r="ANF15" s="10"/>
      <c r="ANG15" s="10"/>
      <c r="ANH15" s="10"/>
      <c r="ANI15" s="10"/>
      <c r="ANJ15" s="10"/>
      <c r="ANK15" s="10"/>
      <c r="ANL15" s="10"/>
      <c r="ANM15" s="10"/>
      <c r="ANN15" s="10"/>
      <c r="ANO15" s="10"/>
      <c r="ANP15" s="10"/>
      <c r="ANQ15" s="10"/>
      <c r="ANR15" s="10"/>
      <c r="ANS15" s="10"/>
      <c r="ANT15" s="10"/>
      <c r="ANU15" s="10"/>
      <c r="ANV15" s="10"/>
      <c r="ANW15" s="10"/>
      <c r="ANX15" s="10"/>
      <c r="ANY15" s="10"/>
      <c r="ANZ15" s="10"/>
      <c r="AOA15" s="10"/>
      <c r="AOB15" s="10"/>
      <c r="AOC15" s="10"/>
      <c r="AOD15" s="10"/>
      <c r="AOE15" s="10"/>
      <c r="AOF15" s="10"/>
      <c r="AOG15" s="10"/>
      <c r="AOH15" s="10"/>
      <c r="AOI15" s="10"/>
      <c r="AOJ15" s="10"/>
      <c r="AOK15" s="10"/>
      <c r="AOL15" s="10"/>
      <c r="AOM15" s="10"/>
      <c r="AON15" s="10"/>
      <c r="AOO15" s="10"/>
      <c r="AOP15" s="10"/>
      <c r="AOQ15" s="10"/>
      <c r="AOR15" s="10"/>
      <c r="AOS15" s="10"/>
      <c r="AOT15" s="10"/>
      <c r="AOU15" s="10"/>
      <c r="AOV15" s="10"/>
      <c r="AOW15" s="10"/>
      <c r="AOX15" s="10"/>
      <c r="AOY15" s="10"/>
      <c r="AOZ15" s="10"/>
      <c r="APA15" s="10"/>
      <c r="APB15" s="10"/>
      <c r="APC15" s="10"/>
      <c r="APD15" s="10"/>
      <c r="APE15" s="10"/>
      <c r="APF15" s="10"/>
      <c r="APG15" s="10"/>
      <c r="APH15" s="10"/>
      <c r="API15" s="10"/>
      <c r="APJ15" s="10"/>
      <c r="APK15" s="10"/>
      <c r="APL15" s="10"/>
      <c r="APM15" s="10"/>
      <c r="APN15" s="10"/>
      <c r="APO15" s="10"/>
      <c r="APP15" s="10"/>
      <c r="APQ15" s="10"/>
      <c r="APR15" s="10"/>
      <c r="APS15" s="10"/>
      <c r="APT15" s="10"/>
      <c r="APU15" s="10"/>
      <c r="APV15" s="10"/>
      <c r="APW15" s="10"/>
      <c r="APX15" s="10"/>
      <c r="APY15" s="10"/>
      <c r="APZ15" s="10"/>
      <c r="AQA15" s="10"/>
      <c r="AQB15" s="10"/>
      <c r="AQC15" s="10"/>
      <c r="AQD15" s="10"/>
      <c r="AQE15" s="10"/>
      <c r="AQF15" s="10"/>
      <c r="AQG15" s="10"/>
      <c r="AQH15" s="10"/>
      <c r="AQI15" s="10"/>
      <c r="AQJ15" s="10"/>
      <c r="AQK15" s="10"/>
      <c r="AQL15" s="10"/>
      <c r="AQM15" s="10"/>
      <c r="AQN15" s="10"/>
      <c r="AQO15" s="10"/>
      <c r="AQP15" s="10"/>
      <c r="AQQ15" s="10"/>
      <c r="AQR15" s="10"/>
      <c r="AQS15" s="10"/>
      <c r="AQT15" s="10"/>
      <c r="AQU15" s="10"/>
      <c r="AQV15" s="10"/>
      <c r="AQW15" s="10"/>
      <c r="AQX15" s="10"/>
      <c r="AQY15" s="10"/>
      <c r="AQZ15" s="10"/>
      <c r="ARA15" s="10"/>
      <c r="ARB15" s="10"/>
      <c r="ARC15" s="10"/>
      <c r="ARD15" s="10"/>
      <c r="ARE15" s="10"/>
      <c r="ARF15" s="10"/>
      <c r="ARG15" s="10"/>
      <c r="ARH15" s="10"/>
      <c r="ARI15" s="10"/>
      <c r="ARJ15" s="10"/>
      <c r="ARK15" s="10"/>
      <c r="ARL15" s="10"/>
      <c r="ARM15" s="10"/>
      <c r="ARN15" s="10"/>
      <c r="ARO15" s="10"/>
      <c r="ARP15" s="10"/>
      <c r="ARQ15" s="10"/>
      <c r="ARR15" s="10"/>
      <c r="ARS15" s="10"/>
      <c r="ART15" s="10"/>
      <c r="ARU15" s="10"/>
      <c r="ARV15" s="10"/>
      <c r="ARW15" s="10"/>
      <c r="ARX15" s="10"/>
      <c r="ARY15" s="10"/>
      <c r="ARZ15" s="10"/>
      <c r="ASA15" s="10"/>
      <c r="ASB15" s="10"/>
      <c r="ASC15" s="10"/>
      <c r="ASD15" s="10"/>
      <c r="ASE15" s="10"/>
      <c r="ASF15" s="10"/>
      <c r="ASG15" s="10"/>
      <c r="ASH15" s="10"/>
      <c r="ASI15" s="10"/>
      <c r="ASJ15" s="10"/>
      <c r="ASK15" s="10"/>
      <c r="ASL15" s="10"/>
      <c r="ASM15" s="10"/>
      <c r="ASN15" s="10"/>
      <c r="ASO15" s="10"/>
      <c r="ASP15" s="10"/>
      <c r="ASQ15" s="10"/>
      <c r="ASR15" s="10"/>
      <c r="ASS15" s="10"/>
      <c r="AST15" s="10"/>
      <c r="ASU15" s="10"/>
      <c r="ASV15" s="10"/>
      <c r="ASW15" s="10"/>
      <c r="ASX15" s="10"/>
      <c r="ASY15" s="10"/>
      <c r="ASZ15" s="10"/>
      <c r="ATA15" s="10"/>
      <c r="ATB15" s="10"/>
      <c r="ATC15" s="10"/>
      <c r="ATD15" s="10"/>
      <c r="ATE15" s="10"/>
      <c r="ATF15" s="10"/>
      <c r="ATG15" s="10"/>
      <c r="ATH15" s="10"/>
      <c r="ATI15" s="10"/>
      <c r="ATJ15" s="10"/>
      <c r="ATK15" s="10"/>
      <c r="ATL15" s="10"/>
      <c r="ATM15" s="10"/>
      <c r="ATN15" s="10"/>
      <c r="ATO15" s="10"/>
      <c r="ATP15" s="10"/>
      <c r="ATQ15" s="10"/>
      <c r="ATR15" s="10"/>
      <c r="ATS15" s="10"/>
      <c r="ATT15" s="10"/>
      <c r="ATU15" s="10"/>
      <c r="ATV15" s="10"/>
      <c r="ATW15" s="10"/>
      <c r="ATX15" s="10"/>
      <c r="ATY15" s="10"/>
      <c r="ATZ15" s="10"/>
      <c r="AUA15" s="10"/>
      <c r="AUB15" s="10"/>
      <c r="AUC15" s="10"/>
      <c r="AUD15" s="10"/>
      <c r="AUE15" s="10"/>
      <c r="AUF15" s="10"/>
      <c r="AUG15" s="10"/>
      <c r="AUH15" s="10"/>
      <c r="AUI15" s="10"/>
      <c r="AUJ15" s="10"/>
      <c r="AUK15" s="10"/>
      <c r="AUL15" s="10"/>
      <c r="AUM15" s="10"/>
      <c r="AUN15" s="10"/>
      <c r="AUO15" s="10"/>
      <c r="AUP15" s="10"/>
      <c r="AUQ15" s="10"/>
      <c r="AUR15" s="10"/>
      <c r="AUS15" s="10"/>
      <c r="AUT15" s="10"/>
      <c r="AUU15" s="10"/>
      <c r="AUV15" s="10"/>
      <c r="AUW15" s="10"/>
      <c r="AUX15" s="10"/>
      <c r="AUY15" s="10"/>
      <c r="AUZ15" s="10"/>
      <c r="AVA15" s="10"/>
      <c r="AVB15" s="10"/>
      <c r="AVC15" s="10"/>
      <c r="AVD15" s="10"/>
      <c r="AVE15" s="10"/>
      <c r="AVF15" s="10"/>
      <c r="AVG15" s="10"/>
      <c r="AVH15" s="10"/>
      <c r="AVI15" s="10"/>
      <c r="AVJ15" s="10"/>
      <c r="AVK15" s="10"/>
      <c r="AVL15" s="10"/>
      <c r="AVM15" s="10"/>
      <c r="AVN15" s="10"/>
      <c r="AVO15" s="10"/>
      <c r="AVP15" s="10"/>
      <c r="AVQ15" s="10"/>
      <c r="AVR15" s="10"/>
      <c r="AVS15" s="10"/>
      <c r="AVT15" s="10"/>
      <c r="AVU15" s="10"/>
      <c r="AVV15" s="10"/>
      <c r="AVW15" s="10"/>
      <c r="AVX15" s="10"/>
      <c r="AVY15" s="10"/>
      <c r="AVZ15" s="10"/>
      <c r="AWA15" s="10"/>
      <c r="AWB15" s="10"/>
      <c r="AWC15" s="10"/>
      <c r="AWD15" s="10"/>
      <c r="AWE15" s="10"/>
      <c r="AWF15" s="10"/>
      <c r="AWG15" s="10"/>
      <c r="AWH15" s="10"/>
      <c r="AWI15" s="10"/>
      <c r="AWJ15" s="10"/>
      <c r="AWK15" s="10"/>
      <c r="AWL15" s="10"/>
      <c r="AWM15" s="10"/>
      <c r="AWN15" s="10"/>
      <c r="AWO15" s="10"/>
      <c r="AWP15" s="10"/>
      <c r="AWQ15" s="10"/>
      <c r="AWR15" s="10"/>
      <c r="AWS15" s="10"/>
      <c r="AWT15" s="10"/>
      <c r="AWU15" s="10"/>
      <c r="AWV15" s="10"/>
      <c r="AWW15" s="10"/>
      <c r="AWX15" s="10"/>
      <c r="AWY15" s="10"/>
      <c r="AWZ15" s="10"/>
      <c r="AXA15" s="10"/>
      <c r="AXB15" s="10"/>
      <c r="AXC15" s="10"/>
      <c r="AXD15" s="10"/>
      <c r="AXE15" s="10"/>
      <c r="AXF15" s="10"/>
      <c r="AXG15" s="10"/>
      <c r="AXH15" s="10"/>
      <c r="AXI15" s="10"/>
      <c r="AXJ15" s="10"/>
      <c r="AXK15" s="10"/>
      <c r="AXL15" s="10"/>
      <c r="AXM15" s="10"/>
      <c r="AXN15" s="10"/>
      <c r="AXO15" s="10"/>
      <c r="AXP15" s="10"/>
      <c r="AXQ15" s="10"/>
      <c r="AXR15" s="10"/>
      <c r="AXS15" s="10"/>
      <c r="AXT15" s="10"/>
      <c r="AXU15" s="10"/>
      <c r="AXV15" s="10"/>
      <c r="AXW15" s="10"/>
      <c r="AXX15" s="10"/>
      <c r="AXY15" s="10"/>
      <c r="AXZ15" s="10"/>
      <c r="AYA15" s="10"/>
      <c r="AYB15" s="10"/>
      <c r="AYC15" s="10"/>
      <c r="AYD15" s="10"/>
      <c r="AYE15" s="10"/>
      <c r="AYF15" s="10"/>
      <c r="AYG15" s="10"/>
      <c r="AYH15" s="10"/>
      <c r="AYI15" s="10"/>
      <c r="AYJ15" s="10"/>
      <c r="AYK15" s="10"/>
      <c r="AYL15" s="10"/>
      <c r="AYM15" s="10"/>
      <c r="AYN15" s="10"/>
      <c r="AYO15" s="10"/>
      <c r="AYP15" s="10"/>
      <c r="AYQ15" s="10"/>
      <c r="AYR15" s="10"/>
      <c r="AYS15" s="10"/>
      <c r="AYT15" s="10"/>
      <c r="AYU15" s="10"/>
      <c r="AYV15" s="10"/>
      <c r="AYW15" s="10"/>
      <c r="AYX15" s="10"/>
      <c r="AYY15" s="10"/>
      <c r="AYZ15" s="10"/>
      <c r="AZA15" s="10"/>
      <c r="AZB15" s="10"/>
      <c r="AZC15" s="10"/>
      <c r="AZD15" s="10"/>
      <c r="AZE15" s="10"/>
      <c r="AZF15" s="10"/>
      <c r="AZG15" s="10"/>
      <c r="AZH15" s="10"/>
      <c r="AZI15" s="10"/>
      <c r="AZJ15" s="10"/>
      <c r="AZK15" s="10"/>
      <c r="AZL15" s="10"/>
      <c r="AZM15" s="10"/>
      <c r="AZN15" s="10"/>
      <c r="AZO15" s="10"/>
      <c r="AZP15" s="10"/>
      <c r="AZQ15" s="10"/>
      <c r="AZR15" s="10"/>
      <c r="AZS15" s="10"/>
      <c r="AZT15" s="10"/>
      <c r="AZU15" s="10"/>
      <c r="AZV15" s="10"/>
      <c r="AZW15" s="10"/>
      <c r="AZX15" s="10"/>
      <c r="AZY15" s="10"/>
      <c r="AZZ15" s="10"/>
      <c r="BAA15" s="10"/>
      <c r="BAB15" s="10"/>
      <c r="BAC15" s="10"/>
      <c r="BAD15" s="10"/>
      <c r="BAE15" s="10"/>
      <c r="BAF15" s="10"/>
      <c r="BAG15" s="10"/>
      <c r="BAH15" s="10"/>
      <c r="BAI15" s="10"/>
      <c r="BAJ15" s="10"/>
      <c r="BAK15" s="10"/>
      <c r="BAL15" s="10"/>
      <c r="BAM15" s="10"/>
      <c r="BAN15" s="10"/>
      <c r="BAO15" s="10"/>
      <c r="BAP15" s="10"/>
      <c r="BAQ15" s="10"/>
      <c r="BAR15" s="10"/>
      <c r="BAS15" s="10"/>
      <c r="BAT15" s="10"/>
      <c r="BAU15" s="10"/>
      <c r="BAV15" s="10"/>
      <c r="BAW15" s="10"/>
      <c r="BAX15" s="10"/>
      <c r="BAY15" s="10"/>
      <c r="BAZ15" s="10"/>
      <c r="BBA15" s="10"/>
      <c r="BBB15" s="10"/>
      <c r="BBC15" s="10"/>
      <c r="BBD15" s="10"/>
      <c r="BBE15" s="10"/>
      <c r="BBF15" s="10"/>
      <c r="BBG15" s="10"/>
      <c r="BBH15" s="10"/>
      <c r="BBI15" s="10"/>
      <c r="BBJ15" s="10"/>
      <c r="BBK15" s="10"/>
      <c r="BBL15" s="10"/>
      <c r="BBM15" s="10"/>
      <c r="BBN15" s="10"/>
      <c r="BBO15" s="10"/>
      <c r="BBP15" s="10"/>
      <c r="BBQ15" s="10"/>
      <c r="BBR15" s="10"/>
      <c r="BBS15" s="10"/>
      <c r="BBT15" s="10"/>
      <c r="BBU15" s="10"/>
      <c r="BBV15" s="10"/>
      <c r="BBW15" s="10"/>
      <c r="BBX15" s="10"/>
      <c r="BBY15" s="10"/>
      <c r="BBZ15" s="10"/>
      <c r="BCA15" s="10"/>
      <c r="BCB15" s="10"/>
      <c r="BCC15" s="10"/>
      <c r="BCD15" s="10"/>
      <c r="BCE15" s="10"/>
      <c r="BCF15" s="10"/>
      <c r="BCG15" s="10"/>
      <c r="BCH15" s="10"/>
      <c r="BCI15" s="10"/>
      <c r="BCJ15" s="10"/>
      <c r="BCK15" s="10"/>
      <c r="BCL15" s="10"/>
      <c r="BCM15" s="10"/>
      <c r="BCN15" s="10"/>
      <c r="BCO15" s="10"/>
      <c r="BCP15" s="10"/>
      <c r="BCQ15" s="10"/>
      <c r="BCR15" s="10"/>
      <c r="BCS15" s="10"/>
      <c r="BCT15" s="10"/>
      <c r="BCU15" s="10"/>
      <c r="BCV15" s="10"/>
      <c r="BCW15" s="10"/>
      <c r="BCX15" s="10"/>
      <c r="BCY15" s="10"/>
      <c r="BCZ15" s="10"/>
      <c r="BDA15" s="10"/>
      <c r="BDB15" s="10"/>
      <c r="BDC15" s="10"/>
      <c r="BDD15" s="10"/>
      <c r="BDE15" s="10"/>
      <c r="BDF15" s="10"/>
      <c r="BDG15" s="10"/>
      <c r="BDH15" s="10"/>
      <c r="BDI15" s="10"/>
      <c r="BDJ15" s="10"/>
      <c r="BDK15" s="10"/>
      <c r="BDL15" s="10"/>
      <c r="BDM15" s="10"/>
      <c r="BDN15" s="10"/>
      <c r="BDO15" s="10"/>
      <c r="BDP15" s="10"/>
      <c r="BDQ15" s="10"/>
      <c r="BDR15" s="10"/>
      <c r="BDS15" s="10"/>
      <c r="BDT15" s="10"/>
      <c r="BDU15" s="10"/>
      <c r="BDV15" s="10"/>
      <c r="BDW15" s="10"/>
      <c r="BDX15" s="10"/>
      <c r="BDY15" s="10"/>
      <c r="BDZ15" s="10"/>
      <c r="BEA15" s="10"/>
      <c r="BEB15" s="10"/>
      <c r="BEC15" s="10"/>
      <c r="BED15" s="10"/>
      <c r="BEE15" s="10"/>
      <c r="BEF15" s="10"/>
      <c r="BEG15" s="10"/>
      <c r="BEH15" s="10"/>
      <c r="BEI15" s="10"/>
      <c r="BEJ15" s="10"/>
      <c r="BEK15" s="10"/>
      <c r="BEL15" s="10"/>
      <c r="BEM15" s="10"/>
      <c r="BEN15" s="10"/>
      <c r="BEO15" s="10"/>
      <c r="BEP15" s="10"/>
      <c r="BEQ15" s="10"/>
      <c r="BER15" s="10"/>
      <c r="BES15" s="10"/>
      <c r="BET15" s="10"/>
      <c r="BEU15" s="10"/>
      <c r="BEV15" s="10"/>
      <c r="BEW15" s="10"/>
      <c r="BEX15" s="10"/>
      <c r="BEY15" s="10"/>
      <c r="BEZ15" s="10"/>
      <c r="BFA15" s="10"/>
      <c r="BFB15" s="10"/>
      <c r="BFC15" s="10"/>
      <c r="BFD15" s="10"/>
      <c r="BFE15" s="10"/>
      <c r="BFF15" s="10"/>
      <c r="BFG15" s="10"/>
      <c r="BFH15" s="10"/>
      <c r="BFI15" s="10"/>
      <c r="BFJ15" s="10"/>
      <c r="BFK15" s="10"/>
      <c r="BFL15" s="10"/>
      <c r="BFM15" s="10"/>
      <c r="BFN15" s="10"/>
      <c r="BFO15" s="10"/>
      <c r="BFP15" s="10"/>
      <c r="BFQ15" s="10"/>
      <c r="BFR15" s="10"/>
      <c r="BFS15" s="10"/>
      <c r="BFT15" s="10"/>
      <c r="BFU15" s="10"/>
      <c r="BFV15" s="10"/>
      <c r="BFW15" s="10"/>
      <c r="BFX15" s="10"/>
      <c r="BFY15" s="10"/>
      <c r="BFZ15" s="10"/>
      <c r="BGA15" s="10"/>
      <c r="BGB15" s="10"/>
      <c r="BGC15" s="10"/>
      <c r="BGD15" s="10"/>
      <c r="BGE15" s="10"/>
      <c r="BGF15" s="10"/>
      <c r="BGG15" s="10"/>
      <c r="BGH15" s="10"/>
      <c r="BGI15" s="10"/>
      <c r="BGJ15" s="10"/>
      <c r="BGK15" s="10"/>
      <c r="BGL15" s="10"/>
      <c r="BGM15" s="10"/>
      <c r="BGN15" s="10"/>
      <c r="BGO15" s="10"/>
      <c r="BGP15" s="10"/>
      <c r="BGQ15" s="10"/>
      <c r="BGR15" s="10"/>
      <c r="BGS15" s="10"/>
      <c r="BGT15" s="10"/>
      <c r="BGU15" s="10"/>
      <c r="BGV15" s="10"/>
      <c r="BGW15" s="10"/>
      <c r="BGX15" s="10"/>
      <c r="BGY15" s="10"/>
      <c r="BGZ15" s="10"/>
      <c r="BHA15" s="10"/>
      <c r="BHB15" s="10"/>
      <c r="BHC15" s="10"/>
      <c r="BHD15" s="10"/>
      <c r="BHE15" s="10"/>
      <c r="BHF15" s="10"/>
      <c r="BHG15" s="10"/>
      <c r="BHH15" s="10"/>
      <c r="BHI15" s="10"/>
      <c r="BHJ15" s="10"/>
      <c r="BHK15" s="10"/>
      <c r="BHL15" s="10"/>
      <c r="BHM15" s="10"/>
      <c r="BHN15" s="10"/>
      <c r="BHO15" s="10"/>
      <c r="BHP15" s="10"/>
      <c r="BHQ15" s="10"/>
      <c r="BHR15" s="10"/>
      <c r="BHS15" s="10"/>
      <c r="BHT15" s="10"/>
      <c r="BHU15" s="10"/>
      <c r="BHV15" s="10"/>
      <c r="BHW15" s="10"/>
      <c r="BHX15" s="10"/>
      <c r="BHY15" s="10"/>
      <c r="BHZ15" s="10"/>
      <c r="BIA15" s="10"/>
      <c r="BIB15" s="10"/>
      <c r="BIC15" s="10"/>
      <c r="BID15" s="10"/>
      <c r="BIE15" s="10"/>
      <c r="BIF15" s="10"/>
      <c r="BIG15" s="10"/>
      <c r="BIH15" s="10"/>
      <c r="BII15" s="10"/>
      <c r="BIJ15" s="10"/>
      <c r="BIK15" s="10"/>
      <c r="BIL15" s="10"/>
      <c r="BIM15" s="10"/>
      <c r="BIN15" s="10"/>
      <c r="BIO15" s="10"/>
      <c r="BIP15" s="10"/>
      <c r="BIQ15" s="10"/>
      <c r="BIR15" s="10"/>
      <c r="BIS15" s="10"/>
      <c r="BIT15" s="10"/>
      <c r="BIU15" s="10"/>
      <c r="BIV15" s="10"/>
      <c r="BIW15" s="10"/>
      <c r="BIX15" s="10"/>
      <c r="BIY15" s="10"/>
      <c r="BIZ15" s="10"/>
      <c r="BJA15" s="10"/>
      <c r="BJB15" s="10"/>
      <c r="BJC15" s="10"/>
      <c r="BJD15" s="10"/>
      <c r="BJE15" s="10"/>
      <c r="BJF15" s="10"/>
      <c r="BJG15" s="10"/>
      <c r="BJH15" s="10"/>
      <c r="BJI15" s="10"/>
      <c r="BJJ15" s="10"/>
      <c r="BJK15" s="10"/>
      <c r="BJL15" s="10"/>
      <c r="BJM15" s="10"/>
      <c r="BJN15" s="10"/>
      <c r="BJO15" s="10"/>
      <c r="BJP15" s="10"/>
      <c r="BJQ15" s="10"/>
      <c r="BJR15" s="10"/>
      <c r="BJS15" s="10"/>
      <c r="BJT15" s="10"/>
      <c r="BJU15" s="10"/>
      <c r="BJV15" s="10"/>
      <c r="BJW15" s="10"/>
      <c r="BJX15" s="10"/>
      <c r="BJY15" s="10"/>
      <c r="BJZ15" s="10"/>
      <c r="BKA15" s="10"/>
      <c r="BKB15" s="10"/>
      <c r="BKC15" s="10"/>
      <c r="BKD15" s="10"/>
      <c r="BKE15" s="10"/>
      <c r="BKF15" s="10"/>
      <c r="BKG15" s="10"/>
      <c r="BKH15" s="10"/>
      <c r="BKI15" s="10"/>
      <c r="BKJ15" s="10"/>
      <c r="BKK15" s="10"/>
      <c r="BKL15" s="10"/>
      <c r="BKM15" s="10"/>
      <c r="BKN15" s="10"/>
      <c r="BKO15" s="10"/>
      <c r="BKP15" s="10"/>
      <c r="BKQ15" s="10"/>
      <c r="BKR15" s="10"/>
      <c r="BKS15" s="10"/>
      <c r="BKT15" s="10"/>
      <c r="BKU15" s="10"/>
      <c r="BKV15" s="10"/>
      <c r="BKW15" s="10"/>
      <c r="BKX15" s="10"/>
      <c r="BKY15" s="10"/>
      <c r="BKZ15" s="10"/>
      <c r="BLA15" s="10"/>
      <c r="BLB15" s="10"/>
      <c r="BLC15" s="10"/>
      <c r="BLD15" s="10"/>
      <c r="BLE15" s="10"/>
      <c r="BLF15" s="10"/>
      <c r="BLG15" s="10"/>
      <c r="BLH15" s="10"/>
      <c r="BLI15" s="10"/>
      <c r="BLJ15" s="10"/>
      <c r="BLK15" s="10"/>
      <c r="BLL15" s="10"/>
      <c r="BLM15" s="10"/>
      <c r="BLN15" s="10"/>
      <c r="BLO15" s="10"/>
      <c r="BLP15" s="10"/>
      <c r="BLQ15" s="10"/>
      <c r="BLR15" s="10"/>
      <c r="BLS15" s="10"/>
      <c r="BLT15" s="10"/>
      <c r="BLU15" s="10"/>
      <c r="BLV15" s="10"/>
      <c r="BLW15" s="10"/>
      <c r="BLX15" s="10"/>
      <c r="BLY15" s="10"/>
      <c r="BLZ15" s="10"/>
      <c r="BMA15" s="10"/>
      <c r="BMB15" s="10"/>
      <c r="BMC15" s="10"/>
      <c r="BMD15" s="10"/>
      <c r="BME15" s="10"/>
      <c r="BMF15" s="10"/>
      <c r="BMG15" s="10"/>
      <c r="BMH15" s="10"/>
      <c r="BMI15" s="10"/>
      <c r="BMJ15" s="10"/>
      <c r="BMK15" s="10"/>
      <c r="BML15" s="10"/>
      <c r="BMM15" s="10"/>
      <c r="BMN15" s="10"/>
      <c r="BMO15" s="10"/>
      <c r="BMP15" s="10"/>
      <c r="BMQ15" s="10"/>
      <c r="BMR15" s="10"/>
      <c r="BMS15" s="10"/>
      <c r="BMT15" s="10"/>
      <c r="BMU15" s="10"/>
      <c r="BMV15" s="10"/>
      <c r="BMW15" s="10"/>
      <c r="BMX15" s="10"/>
      <c r="BMY15" s="10"/>
      <c r="BMZ15" s="10"/>
      <c r="BNA15" s="10"/>
      <c r="BNB15" s="10"/>
      <c r="BNC15" s="10"/>
      <c r="BND15" s="10"/>
      <c r="BNE15" s="10"/>
      <c r="BNF15" s="10"/>
      <c r="BNG15" s="10"/>
      <c r="BNH15" s="10"/>
      <c r="BNI15" s="10"/>
      <c r="BNJ15" s="10"/>
      <c r="BNK15" s="10"/>
      <c r="BNL15" s="10"/>
      <c r="BNM15" s="10"/>
      <c r="BNN15" s="10"/>
      <c r="BNO15" s="10"/>
      <c r="BNP15" s="10"/>
      <c r="BNQ15" s="10"/>
      <c r="BNR15" s="10"/>
      <c r="BNS15" s="10"/>
      <c r="BNT15" s="10"/>
      <c r="BNU15" s="10"/>
      <c r="BNV15" s="10"/>
      <c r="BNW15" s="10"/>
      <c r="BNX15" s="10"/>
      <c r="BNY15" s="10"/>
      <c r="BNZ15" s="10"/>
      <c r="BOA15" s="10"/>
      <c r="BOB15" s="10"/>
      <c r="BOC15" s="10"/>
      <c r="BOD15" s="10"/>
      <c r="BOE15" s="10"/>
      <c r="BOF15" s="10"/>
      <c r="BOG15" s="10"/>
      <c r="BOH15" s="10"/>
      <c r="BOI15" s="10"/>
      <c r="BOJ15" s="10"/>
      <c r="BOK15" s="10"/>
      <c r="BOL15" s="10"/>
      <c r="BOM15" s="10"/>
      <c r="BON15" s="10"/>
      <c r="BOO15" s="10"/>
      <c r="BOP15" s="10"/>
      <c r="BOQ15" s="10"/>
      <c r="BOR15" s="10"/>
      <c r="BOS15" s="10"/>
      <c r="BOT15" s="10"/>
      <c r="BOU15" s="10"/>
      <c r="BOV15" s="10"/>
      <c r="BOW15" s="10"/>
      <c r="BOX15" s="10"/>
      <c r="BOY15" s="10"/>
      <c r="BOZ15" s="10"/>
      <c r="BPA15" s="10"/>
      <c r="BPB15" s="10"/>
      <c r="BPC15" s="10"/>
      <c r="BPD15" s="10"/>
      <c r="BPE15" s="10"/>
      <c r="BPF15" s="10"/>
      <c r="BPG15" s="10"/>
      <c r="BPH15" s="10"/>
      <c r="BPI15" s="10"/>
      <c r="BPJ15" s="10"/>
      <c r="BPK15" s="10"/>
      <c r="BPL15" s="10"/>
      <c r="BPM15" s="10"/>
      <c r="BPN15" s="10"/>
      <c r="BPO15" s="10"/>
      <c r="BPP15" s="10"/>
      <c r="BPQ15" s="10"/>
      <c r="BPR15" s="10"/>
      <c r="BPS15" s="10"/>
      <c r="BPT15" s="10"/>
      <c r="BPU15" s="10"/>
      <c r="BPV15" s="10"/>
      <c r="BPW15" s="10"/>
      <c r="BPX15" s="10"/>
      <c r="BPY15" s="10"/>
      <c r="BPZ15" s="10"/>
      <c r="BQA15" s="10"/>
      <c r="BQB15" s="10"/>
      <c r="BQC15" s="10"/>
      <c r="BQD15" s="10"/>
      <c r="BQE15" s="10"/>
      <c r="BQF15" s="10"/>
      <c r="BQG15" s="10"/>
      <c r="BQH15" s="10"/>
      <c r="BQI15" s="10"/>
      <c r="BQJ15" s="10"/>
      <c r="BQK15" s="10"/>
      <c r="BQL15" s="10"/>
      <c r="BQM15" s="10"/>
      <c r="BQN15" s="10"/>
      <c r="BQO15" s="10"/>
      <c r="BQP15" s="10"/>
      <c r="BQQ15" s="10"/>
      <c r="BQR15" s="10"/>
      <c r="BQS15" s="10"/>
      <c r="BQT15" s="10"/>
      <c r="BQU15" s="10"/>
      <c r="BQV15" s="10"/>
      <c r="BQW15" s="10"/>
      <c r="BQX15" s="10"/>
      <c r="BQY15" s="10"/>
      <c r="BQZ15" s="10"/>
      <c r="BRA15" s="10"/>
      <c r="BRB15" s="10"/>
      <c r="BRC15" s="10"/>
      <c r="BRD15" s="10"/>
      <c r="BRE15" s="10"/>
      <c r="BRF15" s="10"/>
      <c r="BRG15" s="10"/>
      <c r="BRH15" s="10"/>
      <c r="BRI15" s="10"/>
      <c r="BRJ15" s="10"/>
      <c r="BRK15" s="10"/>
      <c r="BRL15" s="10"/>
      <c r="BRM15" s="10"/>
      <c r="BRN15" s="10"/>
      <c r="BRO15" s="10"/>
      <c r="BRP15" s="10"/>
      <c r="BRQ15" s="10"/>
      <c r="BRR15" s="10"/>
      <c r="BRS15" s="10"/>
      <c r="BRT15" s="10"/>
      <c r="BRU15" s="10"/>
      <c r="BRV15" s="10"/>
      <c r="BRW15" s="10"/>
      <c r="BRX15" s="10"/>
      <c r="BRY15" s="10"/>
      <c r="BRZ15" s="10"/>
      <c r="BSA15" s="10"/>
      <c r="BSB15" s="10"/>
      <c r="BSC15" s="10"/>
      <c r="BSD15" s="10"/>
      <c r="BSE15" s="10"/>
      <c r="BSF15" s="10"/>
      <c r="BSG15" s="10"/>
      <c r="BSH15" s="10"/>
      <c r="BSI15" s="10"/>
      <c r="BSJ15" s="10"/>
      <c r="BSK15" s="10"/>
      <c r="BSL15" s="10"/>
      <c r="BSM15" s="10"/>
      <c r="BSN15" s="10"/>
      <c r="BSO15" s="10"/>
      <c r="BSP15" s="10"/>
      <c r="BSQ15" s="10"/>
      <c r="BSR15" s="10"/>
      <c r="BSS15" s="10"/>
      <c r="BST15" s="10"/>
      <c r="BSU15" s="10"/>
      <c r="BSV15" s="10"/>
      <c r="BSW15" s="10"/>
      <c r="BSX15" s="10"/>
      <c r="BSY15" s="10"/>
      <c r="BSZ15" s="10"/>
      <c r="BTA15" s="10"/>
      <c r="BTB15" s="10"/>
      <c r="BTC15" s="10"/>
      <c r="BTD15" s="10"/>
      <c r="BTE15" s="10"/>
      <c r="BTF15" s="10"/>
      <c r="BTG15" s="10"/>
      <c r="BTH15" s="10"/>
      <c r="BTI15" s="10"/>
      <c r="BTJ15" s="10"/>
      <c r="BTK15" s="10"/>
      <c r="BTL15" s="10"/>
      <c r="BTM15" s="10"/>
      <c r="BTN15" s="10"/>
      <c r="BTO15" s="10"/>
      <c r="BTP15" s="10"/>
      <c r="BTQ15" s="10"/>
      <c r="BTR15" s="10"/>
      <c r="BTS15" s="10"/>
      <c r="BTT15" s="10"/>
      <c r="BTU15" s="10"/>
      <c r="BTV15" s="10"/>
      <c r="BTW15" s="10"/>
      <c r="BTX15" s="10"/>
      <c r="BTY15" s="10"/>
      <c r="BTZ15" s="10"/>
      <c r="BUA15" s="10"/>
      <c r="BUB15" s="10"/>
      <c r="BUC15" s="10"/>
      <c r="BUD15" s="10"/>
      <c r="BUE15" s="10"/>
      <c r="BUF15" s="10"/>
      <c r="BUG15" s="10"/>
      <c r="BUH15" s="10"/>
      <c r="BUI15" s="10"/>
      <c r="BUJ15" s="10"/>
      <c r="BUK15" s="10"/>
      <c r="BUL15" s="10"/>
      <c r="BUM15" s="10"/>
      <c r="BUN15" s="10"/>
      <c r="BUO15" s="10"/>
      <c r="BUP15" s="10"/>
      <c r="BUQ15" s="10"/>
      <c r="BUR15" s="10"/>
      <c r="BUS15" s="10"/>
      <c r="BUT15" s="10"/>
      <c r="BUU15" s="10"/>
      <c r="BUV15" s="10"/>
      <c r="BUW15" s="10"/>
      <c r="BUX15" s="10"/>
      <c r="BUY15" s="10"/>
      <c r="BUZ15" s="10"/>
      <c r="BVA15" s="10"/>
      <c r="BVB15" s="10"/>
      <c r="BVC15" s="10"/>
      <c r="BVD15" s="10"/>
      <c r="BVE15" s="10"/>
      <c r="BVF15" s="10"/>
      <c r="BVG15" s="10"/>
      <c r="BVH15" s="10"/>
      <c r="BVI15" s="10"/>
      <c r="BVJ15" s="10"/>
      <c r="BVK15" s="10"/>
      <c r="BVL15" s="10"/>
      <c r="BVM15" s="10"/>
      <c r="BVN15" s="10"/>
      <c r="BVO15" s="10"/>
      <c r="BVP15" s="10"/>
      <c r="BVQ15" s="10"/>
      <c r="BVR15" s="10"/>
      <c r="BVS15" s="10"/>
      <c r="BVT15" s="10"/>
      <c r="BVU15" s="10"/>
      <c r="BVV15" s="10"/>
      <c r="BVW15" s="10"/>
      <c r="BVX15" s="10"/>
      <c r="BVY15" s="10"/>
      <c r="BVZ15" s="10"/>
      <c r="BWA15" s="10"/>
      <c r="BWB15" s="10"/>
      <c r="BWC15" s="10"/>
      <c r="BWD15" s="10"/>
      <c r="BWE15" s="10"/>
      <c r="BWF15" s="10"/>
      <c r="BWG15" s="10"/>
      <c r="BWH15" s="10"/>
      <c r="BWI15" s="10"/>
      <c r="BWJ15" s="10"/>
      <c r="BWK15" s="10"/>
      <c r="BWL15" s="10"/>
      <c r="BWM15" s="10"/>
      <c r="BWN15" s="10"/>
      <c r="BWO15" s="10"/>
      <c r="BWP15" s="10"/>
      <c r="BWQ15" s="10"/>
      <c r="BWR15" s="10"/>
      <c r="BWS15" s="10"/>
      <c r="BWT15" s="10"/>
      <c r="BWU15" s="10"/>
      <c r="BWV15" s="10"/>
      <c r="BWW15" s="10"/>
      <c r="BWX15" s="10"/>
      <c r="BWY15" s="10"/>
      <c r="BWZ15" s="10"/>
      <c r="BXA15" s="10"/>
      <c r="BXB15" s="10"/>
      <c r="BXC15" s="10"/>
      <c r="BXD15" s="10"/>
      <c r="BXE15" s="10"/>
      <c r="BXF15" s="10"/>
      <c r="BXG15" s="10"/>
      <c r="BXH15" s="10"/>
      <c r="BXI15" s="10"/>
      <c r="BXJ15" s="10"/>
      <c r="BXK15" s="10"/>
      <c r="BXL15" s="10"/>
      <c r="BXM15" s="10"/>
      <c r="BXN15" s="10"/>
      <c r="BXO15" s="10"/>
      <c r="BXP15" s="10"/>
      <c r="BXQ15" s="10"/>
      <c r="BXR15" s="10"/>
      <c r="BXS15" s="10"/>
      <c r="BXT15" s="10"/>
      <c r="BXU15" s="10"/>
      <c r="BXV15" s="10"/>
      <c r="BXW15" s="10"/>
      <c r="BXX15" s="10"/>
      <c r="BXY15" s="10"/>
      <c r="BXZ15" s="10"/>
      <c r="BYA15" s="10"/>
      <c r="BYB15" s="10"/>
      <c r="BYC15" s="10"/>
      <c r="BYD15" s="10"/>
      <c r="BYE15" s="10"/>
      <c r="BYF15" s="10"/>
      <c r="BYG15" s="10"/>
      <c r="BYH15" s="10"/>
      <c r="BYI15" s="10"/>
      <c r="BYJ15" s="10"/>
      <c r="BYK15" s="10"/>
      <c r="BYL15" s="10"/>
      <c r="BYM15" s="10"/>
      <c r="BYN15" s="10"/>
      <c r="BYO15" s="10"/>
      <c r="BYP15" s="10"/>
      <c r="BYQ15" s="10"/>
      <c r="BYR15" s="10"/>
      <c r="BYS15" s="10"/>
      <c r="BYT15" s="10"/>
      <c r="BYU15" s="10"/>
      <c r="BYV15" s="10"/>
      <c r="BYW15" s="10"/>
      <c r="BYX15" s="10"/>
      <c r="BYY15" s="10"/>
      <c r="BYZ15" s="10"/>
      <c r="BZA15" s="10"/>
      <c r="BZB15" s="10"/>
      <c r="BZC15" s="10"/>
      <c r="BZD15" s="10"/>
      <c r="BZE15" s="10"/>
      <c r="BZF15" s="10"/>
      <c r="BZG15" s="10"/>
      <c r="BZH15" s="10"/>
      <c r="BZI15" s="10"/>
      <c r="BZJ15" s="10"/>
      <c r="BZK15" s="10"/>
      <c r="BZL15" s="10"/>
      <c r="BZM15" s="10"/>
      <c r="BZN15" s="10"/>
      <c r="BZO15" s="10"/>
      <c r="BZP15" s="10"/>
      <c r="BZQ15" s="10"/>
      <c r="BZR15" s="10"/>
      <c r="BZS15" s="10"/>
      <c r="BZT15" s="10"/>
      <c r="BZU15" s="10"/>
      <c r="BZV15" s="10"/>
      <c r="BZW15" s="10"/>
      <c r="BZX15" s="10"/>
      <c r="BZY15" s="10"/>
      <c r="BZZ15" s="10"/>
      <c r="CAA15" s="10"/>
      <c r="CAB15" s="10"/>
      <c r="CAC15" s="10"/>
      <c r="CAD15" s="10"/>
      <c r="CAE15" s="10"/>
      <c r="CAF15" s="10"/>
      <c r="CAG15" s="10"/>
      <c r="CAH15" s="10"/>
      <c r="CAI15" s="10"/>
      <c r="CAJ15" s="10"/>
      <c r="CAK15" s="10"/>
      <c r="CAL15" s="10"/>
      <c r="CAM15" s="10"/>
      <c r="CAN15" s="10"/>
      <c r="CAO15" s="10"/>
      <c r="CAP15" s="10"/>
      <c r="CAQ15" s="10"/>
      <c r="CAR15" s="10"/>
      <c r="CAS15" s="10"/>
      <c r="CAT15" s="10"/>
      <c r="CAU15" s="10"/>
      <c r="CAV15" s="10"/>
      <c r="CAW15" s="10"/>
      <c r="CAX15" s="10"/>
      <c r="CAY15" s="10"/>
      <c r="CAZ15" s="10"/>
      <c r="CBA15" s="10"/>
      <c r="CBB15" s="10"/>
      <c r="CBC15" s="10"/>
      <c r="CBD15" s="10"/>
      <c r="CBE15" s="10"/>
      <c r="CBF15" s="10"/>
      <c r="CBG15" s="10"/>
      <c r="CBH15" s="10"/>
      <c r="CBI15" s="10"/>
      <c r="CBJ15" s="10"/>
      <c r="CBK15" s="10"/>
      <c r="CBL15" s="10"/>
      <c r="CBM15" s="10"/>
      <c r="CBN15" s="10"/>
      <c r="CBO15" s="10"/>
      <c r="CBP15" s="10"/>
      <c r="CBQ15" s="10"/>
      <c r="CBR15" s="10"/>
      <c r="CBS15" s="10"/>
      <c r="CBT15" s="10"/>
      <c r="CBU15" s="10"/>
      <c r="CBV15" s="10"/>
      <c r="CBW15" s="10"/>
      <c r="CBX15" s="10"/>
      <c r="CBY15" s="10"/>
      <c r="CBZ15" s="10"/>
      <c r="CCA15" s="10"/>
      <c r="CCB15" s="10"/>
      <c r="CCC15" s="10"/>
      <c r="CCD15" s="10"/>
      <c r="CCE15" s="10"/>
      <c r="CCF15" s="10"/>
      <c r="CCG15" s="10"/>
      <c r="CCH15" s="10"/>
      <c r="CCI15" s="10"/>
      <c r="CCJ15" s="10"/>
      <c r="CCK15" s="10"/>
      <c r="CCL15" s="10"/>
      <c r="CCM15" s="10"/>
      <c r="CCN15" s="10"/>
      <c r="CCO15" s="10"/>
      <c r="CCP15" s="10"/>
      <c r="CCQ15" s="10"/>
      <c r="CCR15" s="10"/>
      <c r="CCS15" s="10"/>
      <c r="CCT15" s="10"/>
      <c r="CCU15" s="10"/>
      <c r="CCV15" s="10"/>
      <c r="CCW15" s="10"/>
      <c r="CCX15" s="10"/>
      <c r="CCY15" s="10"/>
      <c r="CCZ15" s="10"/>
      <c r="CDA15" s="10"/>
      <c r="CDB15" s="10"/>
      <c r="CDC15" s="10"/>
      <c r="CDD15" s="10"/>
      <c r="CDE15" s="10"/>
      <c r="CDF15" s="10"/>
      <c r="CDG15" s="10"/>
      <c r="CDH15" s="10"/>
      <c r="CDI15" s="10"/>
      <c r="CDJ15" s="10"/>
      <c r="CDK15" s="10"/>
      <c r="CDL15" s="10"/>
      <c r="CDM15" s="10"/>
      <c r="CDN15" s="10"/>
      <c r="CDO15" s="10"/>
      <c r="CDP15" s="10"/>
      <c r="CDQ15" s="10"/>
      <c r="CDR15" s="10"/>
      <c r="CDS15" s="10"/>
      <c r="CDT15" s="10"/>
      <c r="CDU15" s="10"/>
      <c r="CDV15" s="10"/>
      <c r="CDW15" s="10"/>
      <c r="CDX15" s="10"/>
      <c r="CDY15" s="10"/>
      <c r="CDZ15" s="10"/>
      <c r="CEA15" s="10"/>
      <c r="CEB15" s="10"/>
      <c r="CEC15" s="10"/>
      <c r="CED15" s="10"/>
      <c r="CEE15" s="10"/>
      <c r="CEF15" s="10"/>
      <c r="CEG15" s="10"/>
      <c r="CEH15" s="10"/>
      <c r="CEI15" s="10"/>
      <c r="CEJ15" s="10"/>
      <c r="CEK15" s="10"/>
      <c r="CEL15" s="10"/>
      <c r="CEM15" s="10"/>
      <c r="CEN15" s="10"/>
      <c r="CEO15" s="10"/>
      <c r="CEP15" s="10"/>
      <c r="CEQ15" s="10"/>
      <c r="CER15" s="10"/>
      <c r="CES15" s="10"/>
      <c r="CET15" s="10"/>
      <c r="CEU15" s="10"/>
      <c r="CEV15" s="10"/>
      <c r="CEW15" s="10"/>
      <c r="CEX15" s="10"/>
      <c r="CEY15" s="10"/>
      <c r="CEZ15" s="10"/>
      <c r="CFA15" s="10"/>
      <c r="CFB15" s="10"/>
      <c r="CFC15" s="10"/>
      <c r="CFD15" s="10"/>
      <c r="CFE15" s="10"/>
      <c r="CFF15" s="10"/>
      <c r="CFG15" s="10"/>
      <c r="CFH15" s="10"/>
      <c r="CFI15" s="10"/>
      <c r="CFJ15" s="10"/>
      <c r="CFK15" s="10"/>
      <c r="CFL15" s="10"/>
      <c r="CFM15" s="10"/>
      <c r="CFN15" s="10"/>
      <c r="CFO15" s="10"/>
      <c r="CFP15" s="10"/>
      <c r="CFQ15" s="10"/>
      <c r="CFR15" s="10"/>
      <c r="CFS15" s="10"/>
      <c r="CFT15" s="10"/>
      <c r="CFU15" s="10"/>
      <c r="CFV15" s="10"/>
      <c r="CFW15" s="10"/>
      <c r="CFX15" s="10"/>
      <c r="CFY15" s="10"/>
      <c r="CFZ15" s="10"/>
      <c r="CGA15" s="10"/>
      <c r="CGB15" s="10"/>
      <c r="CGC15" s="10"/>
      <c r="CGD15" s="10"/>
      <c r="CGE15" s="10"/>
      <c r="CGF15" s="10"/>
      <c r="CGG15" s="10"/>
      <c r="CGH15" s="10"/>
      <c r="CGI15" s="10"/>
      <c r="CGJ15" s="10"/>
      <c r="CGK15" s="10"/>
      <c r="CGL15" s="10"/>
      <c r="CGM15" s="10"/>
      <c r="CGN15" s="10"/>
      <c r="CGO15" s="10"/>
      <c r="CGP15" s="10"/>
      <c r="CGQ15" s="10"/>
      <c r="CGR15" s="10"/>
      <c r="CGS15" s="10"/>
      <c r="CGT15" s="10"/>
      <c r="CGU15" s="10"/>
      <c r="CGV15" s="10"/>
      <c r="CGW15" s="10"/>
      <c r="CGX15" s="10"/>
      <c r="CGY15" s="10"/>
      <c r="CGZ15" s="10"/>
      <c r="CHA15" s="10"/>
      <c r="CHB15" s="10"/>
      <c r="CHC15" s="10"/>
      <c r="CHD15" s="10"/>
      <c r="CHE15" s="10"/>
      <c r="CHF15" s="10"/>
      <c r="CHG15" s="10"/>
      <c r="CHH15" s="10"/>
      <c r="CHI15" s="10"/>
      <c r="CHJ15" s="10"/>
      <c r="CHK15" s="10"/>
      <c r="CHL15" s="10"/>
      <c r="CHM15" s="10"/>
      <c r="CHN15" s="10"/>
      <c r="CHO15" s="10"/>
      <c r="CHP15" s="10"/>
      <c r="CHQ15" s="10"/>
      <c r="CHR15" s="10"/>
      <c r="CHS15" s="10"/>
      <c r="CHT15" s="10"/>
      <c r="CHU15" s="10"/>
      <c r="CHV15" s="10"/>
      <c r="CHW15" s="10"/>
      <c r="CHX15" s="10"/>
      <c r="CHY15" s="10"/>
      <c r="CHZ15" s="10"/>
      <c r="CIA15" s="10"/>
      <c r="CIB15" s="10"/>
      <c r="CIC15" s="10"/>
      <c r="CID15" s="10"/>
      <c r="CIE15" s="10"/>
      <c r="CIF15" s="10"/>
      <c r="CIG15" s="10"/>
      <c r="CIH15" s="10"/>
      <c r="CII15" s="10"/>
      <c r="CIJ15" s="10"/>
      <c r="CIK15" s="10"/>
      <c r="CIL15" s="10"/>
      <c r="CIM15" s="10"/>
      <c r="CIN15" s="10"/>
      <c r="CIO15" s="10"/>
      <c r="CIP15" s="10"/>
      <c r="CIQ15" s="10"/>
      <c r="CIR15" s="10"/>
      <c r="CIS15" s="10"/>
      <c r="CIT15" s="10"/>
      <c r="CIU15" s="10"/>
      <c r="CIV15" s="10"/>
      <c r="CIW15" s="10"/>
      <c r="CIX15" s="10"/>
      <c r="CIY15" s="10"/>
      <c r="CIZ15" s="10"/>
      <c r="CJA15" s="10"/>
      <c r="CJB15" s="10"/>
      <c r="CJC15" s="10"/>
      <c r="CJD15" s="10"/>
      <c r="CJE15" s="10"/>
      <c r="CJF15" s="10"/>
      <c r="CJG15" s="10"/>
      <c r="CJH15" s="10"/>
      <c r="CJI15" s="10"/>
      <c r="CJJ15" s="10"/>
      <c r="CJK15" s="10"/>
      <c r="CJL15" s="10"/>
      <c r="CJM15" s="10"/>
      <c r="CJN15" s="10"/>
      <c r="CJO15" s="10"/>
      <c r="CJP15" s="10"/>
      <c r="CJQ15" s="10"/>
      <c r="CJR15" s="10"/>
      <c r="CJS15" s="10"/>
      <c r="CJT15" s="10"/>
      <c r="CJU15" s="10"/>
      <c r="CJV15" s="10"/>
      <c r="CJW15" s="10"/>
      <c r="CJX15" s="10"/>
      <c r="CJY15" s="10"/>
      <c r="CJZ15" s="10"/>
      <c r="CKA15" s="10"/>
      <c r="CKB15" s="10"/>
      <c r="CKC15" s="10"/>
      <c r="CKD15" s="10"/>
      <c r="CKE15" s="10"/>
      <c r="CKF15" s="10"/>
      <c r="CKG15" s="10"/>
      <c r="CKH15" s="10"/>
      <c r="CKI15" s="10"/>
      <c r="CKJ15" s="10"/>
      <c r="CKK15" s="10"/>
      <c r="CKL15" s="10"/>
      <c r="CKM15" s="10"/>
      <c r="CKN15" s="10"/>
      <c r="CKO15" s="10"/>
      <c r="CKP15" s="10"/>
      <c r="CKQ15" s="10"/>
      <c r="CKR15" s="10"/>
      <c r="CKS15" s="10"/>
      <c r="CKT15" s="10"/>
      <c r="CKU15" s="10"/>
      <c r="CKV15" s="10"/>
      <c r="CKW15" s="10"/>
      <c r="CKX15" s="10"/>
      <c r="CKY15" s="10"/>
      <c r="CKZ15" s="10"/>
      <c r="CLA15" s="10"/>
      <c r="CLB15" s="10"/>
      <c r="CLC15" s="10"/>
      <c r="CLD15" s="10"/>
      <c r="CLE15" s="10"/>
      <c r="CLF15" s="10"/>
      <c r="CLG15" s="10"/>
      <c r="CLH15" s="10"/>
      <c r="CLI15" s="10"/>
      <c r="CLJ15" s="10"/>
      <c r="CLK15" s="10"/>
      <c r="CLL15" s="10"/>
      <c r="CLM15" s="10"/>
      <c r="CLN15" s="10"/>
      <c r="CLO15" s="10"/>
      <c r="CLP15" s="10"/>
      <c r="CLQ15" s="10"/>
      <c r="CLR15" s="10"/>
      <c r="CLS15" s="10"/>
      <c r="CLT15" s="10"/>
      <c r="CLU15" s="10"/>
      <c r="CLV15" s="10"/>
      <c r="CLW15" s="10"/>
      <c r="CLX15" s="10"/>
      <c r="CLY15" s="10"/>
      <c r="CLZ15" s="10"/>
      <c r="CMA15" s="10"/>
      <c r="CMB15" s="10"/>
      <c r="CMC15" s="10"/>
      <c r="CMD15" s="10"/>
      <c r="CME15" s="10"/>
      <c r="CMF15" s="10"/>
      <c r="CMG15" s="10"/>
      <c r="CMH15" s="10"/>
      <c r="CMI15" s="10"/>
      <c r="CMJ15" s="10"/>
      <c r="CMK15" s="10"/>
      <c r="CML15" s="10"/>
      <c r="CMM15" s="10"/>
      <c r="CMN15" s="10"/>
      <c r="CMO15" s="10"/>
      <c r="CMP15" s="10"/>
      <c r="CMQ15" s="10"/>
      <c r="CMR15" s="10"/>
      <c r="CMS15" s="10"/>
      <c r="CMT15" s="10"/>
      <c r="CMU15" s="10"/>
      <c r="CMV15" s="10"/>
      <c r="CMW15" s="10"/>
      <c r="CMX15" s="10"/>
      <c r="CMY15" s="10"/>
      <c r="CMZ15" s="10"/>
      <c r="CNA15" s="10"/>
      <c r="CNB15" s="10"/>
      <c r="CNC15" s="10"/>
      <c r="CND15" s="10"/>
      <c r="CNE15" s="10"/>
      <c r="CNF15" s="10"/>
      <c r="CNG15" s="10"/>
      <c r="CNH15" s="10"/>
      <c r="CNI15" s="10"/>
      <c r="CNJ15" s="10"/>
      <c r="CNK15" s="10"/>
      <c r="CNL15" s="10"/>
      <c r="CNM15" s="10"/>
      <c r="CNN15" s="10"/>
      <c r="CNO15" s="10"/>
      <c r="CNP15" s="10"/>
      <c r="CNQ15" s="10"/>
      <c r="CNR15" s="10"/>
      <c r="CNS15" s="10"/>
      <c r="CNT15" s="10"/>
      <c r="CNU15" s="10"/>
      <c r="CNV15" s="10"/>
      <c r="CNW15" s="10"/>
      <c r="CNX15" s="10"/>
      <c r="CNY15" s="10"/>
      <c r="CNZ15" s="10"/>
      <c r="COA15" s="10"/>
      <c r="COB15" s="10"/>
      <c r="COC15" s="10"/>
      <c r="COD15" s="10"/>
      <c r="COE15" s="10"/>
      <c r="COF15" s="10"/>
      <c r="COG15" s="10"/>
      <c r="COH15" s="10"/>
      <c r="COI15" s="10"/>
      <c r="COJ15" s="10"/>
      <c r="COK15" s="10"/>
      <c r="COL15" s="10"/>
      <c r="COM15" s="10"/>
      <c r="CON15" s="10"/>
      <c r="COO15" s="10"/>
      <c r="COP15" s="10"/>
      <c r="COQ15" s="10"/>
      <c r="COR15" s="10"/>
      <c r="COS15" s="10"/>
      <c r="COT15" s="10"/>
      <c r="COU15" s="10"/>
      <c r="COV15" s="10"/>
      <c r="COW15" s="10"/>
      <c r="COX15" s="10"/>
      <c r="COY15" s="10"/>
      <c r="COZ15" s="10"/>
      <c r="CPA15" s="10"/>
      <c r="CPB15" s="10"/>
      <c r="CPC15" s="10"/>
      <c r="CPD15" s="10"/>
      <c r="CPE15" s="10"/>
      <c r="CPF15" s="10"/>
      <c r="CPG15" s="10"/>
      <c r="CPH15" s="10"/>
      <c r="CPI15" s="10"/>
      <c r="CPJ15" s="10"/>
      <c r="CPK15" s="10"/>
      <c r="CPL15" s="10"/>
      <c r="CPM15" s="10"/>
      <c r="CPN15" s="10"/>
      <c r="CPO15" s="10"/>
      <c r="CPP15" s="10"/>
      <c r="CPQ15" s="10"/>
      <c r="CPR15" s="10"/>
      <c r="CPS15" s="10"/>
      <c r="CPT15" s="10"/>
      <c r="CPU15" s="10"/>
      <c r="CPV15" s="10"/>
      <c r="CPW15" s="10"/>
      <c r="CPX15" s="10"/>
      <c r="CPY15" s="10"/>
      <c r="CPZ15" s="10"/>
      <c r="CQA15" s="10"/>
      <c r="CQB15" s="10"/>
      <c r="CQC15" s="10"/>
      <c r="CQD15" s="10"/>
      <c r="CQE15" s="10"/>
      <c r="CQF15" s="10"/>
      <c r="CQG15" s="10"/>
      <c r="CQH15" s="10"/>
      <c r="CQI15" s="10"/>
      <c r="CQJ15" s="10"/>
      <c r="CQK15" s="10"/>
      <c r="CQL15" s="10"/>
      <c r="CQM15" s="10"/>
      <c r="CQN15" s="10"/>
      <c r="CQO15" s="10"/>
      <c r="CQP15" s="10"/>
      <c r="CQQ15" s="10"/>
      <c r="CQR15" s="10"/>
      <c r="CQS15" s="10"/>
      <c r="CQT15" s="10"/>
      <c r="CQU15" s="10"/>
      <c r="CQV15" s="10"/>
      <c r="CQW15" s="10"/>
      <c r="CQX15" s="10"/>
      <c r="CQY15" s="10"/>
      <c r="CQZ15" s="10"/>
      <c r="CRA15" s="10"/>
      <c r="CRB15" s="10"/>
      <c r="CRC15" s="10"/>
      <c r="CRD15" s="10"/>
      <c r="CRE15" s="10"/>
      <c r="CRF15" s="10"/>
      <c r="CRG15" s="10"/>
      <c r="CRH15" s="10"/>
      <c r="CRI15" s="10"/>
      <c r="CRJ15" s="10"/>
      <c r="CRK15" s="10"/>
      <c r="CRL15" s="10"/>
      <c r="CRM15" s="10"/>
      <c r="CRN15" s="10"/>
      <c r="CRO15" s="10"/>
      <c r="CRP15" s="10"/>
      <c r="CRQ15" s="10"/>
      <c r="CRR15" s="10"/>
      <c r="CRS15" s="10"/>
      <c r="CRT15" s="10"/>
      <c r="CRU15" s="10"/>
      <c r="CRV15" s="10"/>
      <c r="CRW15" s="10"/>
      <c r="CRX15" s="10"/>
      <c r="CRY15" s="10"/>
      <c r="CRZ15" s="10"/>
      <c r="CSA15" s="10"/>
      <c r="CSB15" s="10"/>
      <c r="CSC15" s="10"/>
      <c r="CSD15" s="10"/>
      <c r="CSE15" s="10"/>
      <c r="CSF15" s="10"/>
      <c r="CSG15" s="10"/>
      <c r="CSH15" s="10"/>
      <c r="CSI15" s="10"/>
      <c r="CSJ15" s="10"/>
      <c r="CSK15" s="10"/>
      <c r="CSL15" s="10"/>
      <c r="CSM15" s="10"/>
      <c r="CSN15" s="10"/>
      <c r="CSO15" s="10"/>
      <c r="CSP15" s="10"/>
      <c r="CSQ15" s="10"/>
      <c r="CSR15" s="10"/>
      <c r="CSS15" s="10"/>
      <c r="CST15" s="10"/>
      <c r="CSU15" s="10"/>
      <c r="CSV15" s="10"/>
      <c r="CSW15" s="10"/>
      <c r="CSX15" s="10"/>
      <c r="CSY15" s="10"/>
      <c r="CSZ15" s="10"/>
      <c r="CTA15" s="10"/>
      <c r="CTB15" s="10"/>
      <c r="CTC15" s="10"/>
      <c r="CTD15" s="10"/>
      <c r="CTE15" s="10"/>
      <c r="CTF15" s="10"/>
      <c r="CTG15" s="10"/>
      <c r="CTH15" s="10"/>
      <c r="CTI15" s="10"/>
      <c r="CTJ15" s="10"/>
      <c r="CTK15" s="10"/>
      <c r="CTL15" s="10"/>
      <c r="CTM15" s="10"/>
      <c r="CTN15" s="10"/>
      <c r="CTO15" s="10"/>
      <c r="CTP15" s="10"/>
      <c r="CTQ15" s="10"/>
      <c r="CTR15" s="10"/>
      <c r="CTS15" s="10"/>
      <c r="CTT15" s="10"/>
      <c r="CTU15" s="10"/>
      <c r="CTV15" s="10"/>
      <c r="CTW15" s="10"/>
      <c r="CTX15" s="10"/>
      <c r="CTY15" s="10"/>
      <c r="CTZ15" s="10"/>
      <c r="CUA15" s="10"/>
      <c r="CUB15" s="10"/>
      <c r="CUC15" s="10"/>
      <c r="CUD15" s="10"/>
      <c r="CUE15" s="10"/>
      <c r="CUF15" s="10"/>
      <c r="CUG15" s="10"/>
      <c r="CUH15" s="10"/>
      <c r="CUI15" s="10"/>
      <c r="CUJ15" s="10"/>
      <c r="CUK15" s="10"/>
      <c r="CUL15" s="10"/>
      <c r="CUM15" s="10"/>
      <c r="CUN15" s="10"/>
      <c r="CUO15" s="10"/>
      <c r="CUP15" s="10"/>
      <c r="CUQ15" s="10"/>
      <c r="CUR15" s="10"/>
      <c r="CUS15" s="10"/>
      <c r="CUT15" s="10"/>
      <c r="CUU15" s="10"/>
      <c r="CUV15" s="10"/>
      <c r="CUW15" s="10"/>
      <c r="CUX15" s="10"/>
      <c r="CUY15" s="10"/>
      <c r="CUZ15" s="10"/>
      <c r="CVA15" s="10"/>
      <c r="CVB15" s="10"/>
      <c r="CVC15" s="10"/>
      <c r="CVD15" s="10"/>
      <c r="CVE15" s="10"/>
      <c r="CVF15" s="10"/>
      <c r="CVG15" s="10"/>
      <c r="CVH15" s="10"/>
      <c r="CVI15" s="10"/>
      <c r="CVJ15" s="10"/>
      <c r="CVK15" s="10"/>
      <c r="CVL15" s="10"/>
      <c r="CVM15" s="10"/>
      <c r="CVN15" s="10"/>
      <c r="CVO15" s="10"/>
      <c r="CVP15" s="10"/>
      <c r="CVQ15" s="10"/>
      <c r="CVR15" s="10"/>
      <c r="CVS15" s="10"/>
      <c r="CVT15" s="10"/>
      <c r="CVU15" s="10"/>
      <c r="CVV15" s="10"/>
      <c r="CVW15" s="10"/>
      <c r="CVX15" s="10"/>
      <c r="CVY15" s="10"/>
      <c r="CVZ15" s="10"/>
      <c r="CWA15" s="10"/>
      <c r="CWB15" s="10"/>
      <c r="CWC15" s="10"/>
      <c r="CWD15" s="10"/>
      <c r="CWE15" s="10"/>
      <c r="CWF15" s="10"/>
      <c r="CWG15" s="10"/>
      <c r="CWH15" s="10"/>
      <c r="CWI15" s="10"/>
      <c r="CWJ15" s="10"/>
      <c r="CWK15" s="10"/>
      <c r="CWL15" s="10"/>
      <c r="CWM15" s="10"/>
      <c r="CWN15" s="10"/>
      <c r="CWO15" s="10"/>
      <c r="CWP15" s="10"/>
      <c r="CWQ15" s="10"/>
      <c r="CWR15" s="10"/>
      <c r="CWS15" s="10"/>
      <c r="CWT15" s="10"/>
      <c r="CWU15" s="10"/>
      <c r="CWV15" s="10"/>
      <c r="CWW15" s="10"/>
      <c r="CWX15" s="10"/>
      <c r="CWY15" s="10"/>
      <c r="CWZ15" s="10"/>
      <c r="CXA15" s="10"/>
      <c r="CXB15" s="10"/>
      <c r="CXC15" s="10"/>
      <c r="CXD15" s="10"/>
      <c r="CXE15" s="10"/>
      <c r="CXF15" s="10"/>
      <c r="CXG15" s="10"/>
      <c r="CXH15" s="10"/>
      <c r="CXI15" s="10"/>
      <c r="CXJ15" s="10"/>
      <c r="CXK15" s="10"/>
      <c r="CXL15" s="10"/>
      <c r="CXM15" s="10"/>
      <c r="CXN15" s="10"/>
      <c r="CXO15" s="10"/>
      <c r="CXP15" s="10"/>
      <c r="CXQ15" s="10"/>
      <c r="CXR15" s="10"/>
      <c r="CXS15" s="10"/>
      <c r="CXT15" s="10"/>
      <c r="CXU15" s="10"/>
      <c r="CXV15" s="10"/>
      <c r="CXW15" s="10"/>
      <c r="CXX15" s="10"/>
      <c r="CXY15" s="10"/>
      <c r="CXZ15" s="10"/>
      <c r="CYA15" s="10"/>
      <c r="CYB15" s="10"/>
      <c r="CYC15" s="10"/>
      <c r="CYD15" s="10"/>
      <c r="CYE15" s="10"/>
      <c r="CYF15" s="10"/>
      <c r="CYG15" s="10"/>
      <c r="CYH15" s="10"/>
      <c r="CYI15" s="10"/>
      <c r="CYJ15" s="10"/>
      <c r="CYK15" s="10"/>
      <c r="CYL15" s="10"/>
      <c r="CYM15" s="10"/>
      <c r="CYN15" s="10"/>
      <c r="CYO15" s="10"/>
      <c r="CYP15" s="10"/>
      <c r="CYQ15" s="10"/>
      <c r="CYR15" s="10"/>
      <c r="CYS15" s="10"/>
      <c r="CYT15" s="10"/>
      <c r="CYU15" s="10"/>
      <c r="CYV15" s="10"/>
      <c r="CYW15" s="10"/>
      <c r="CYX15" s="10"/>
      <c r="CYY15" s="10"/>
      <c r="CYZ15" s="10"/>
      <c r="CZA15" s="10"/>
      <c r="CZB15" s="10"/>
      <c r="CZC15" s="10"/>
      <c r="CZD15" s="10"/>
      <c r="CZE15" s="10"/>
      <c r="CZF15" s="10"/>
      <c r="CZG15" s="10"/>
      <c r="CZH15" s="10"/>
      <c r="CZI15" s="10"/>
      <c r="CZJ15" s="10"/>
      <c r="CZK15" s="10"/>
      <c r="CZL15" s="10"/>
      <c r="CZM15" s="10"/>
      <c r="CZN15" s="10"/>
      <c r="CZO15" s="10"/>
      <c r="CZP15" s="10"/>
      <c r="CZQ15" s="10"/>
      <c r="CZR15" s="10"/>
      <c r="CZS15" s="10"/>
      <c r="CZT15" s="10"/>
      <c r="CZU15" s="10"/>
      <c r="CZV15" s="10"/>
      <c r="CZW15" s="10"/>
      <c r="CZX15" s="10"/>
      <c r="CZY15" s="10"/>
      <c r="CZZ15" s="10"/>
      <c r="DAA15" s="10"/>
      <c r="DAB15" s="10"/>
      <c r="DAC15" s="10"/>
      <c r="DAD15" s="10"/>
      <c r="DAE15" s="10"/>
      <c r="DAF15" s="10"/>
      <c r="DAG15" s="10"/>
      <c r="DAH15" s="10"/>
      <c r="DAI15" s="10"/>
      <c r="DAJ15" s="10"/>
      <c r="DAK15" s="10"/>
      <c r="DAL15" s="10"/>
      <c r="DAM15" s="10"/>
      <c r="DAN15" s="10"/>
      <c r="DAO15" s="10"/>
      <c r="DAP15" s="10"/>
      <c r="DAQ15" s="10"/>
      <c r="DAR15" s="10"/>
      <c r="DAS15" s="10"/>
      <c r="DAT15" s="10"/>
      <c r="DAU15" s="10"/>
      <c r="DAV15" s="10"/>
      <c r="DAW15" s="10"/>
      <c r="DAX15" s="10"/>
      <c r="DAY15" s="10"/>
      <c r="DAZ15" s="10"/>
      <c r="DBA15" s="10"/>
      <c r="DBB15" s="10"/>
      <c r="DBC15" s="10"/>
      <c r="DBD15" s="10"/>
      <c r="DBE15" s="10"/>
      <c r="DBF15" s="10"/>
      <c r="DBG15" s="10"/>
      <c r="DBH15" s="10"/>
      <c r="DBI15" s="10"/>
      <c r="DBJ15" s="10"/>
      <c r="DBK15" s="10"/>
      <c r="DBL15" s="10"/>
      <c r="DBM15" s="10"/>
      <c r="DBN15" s="10"/>
      <c r="DBO15" s="10"/>
      <c r="DBP15" s="10"/>
      <c r="DBQ15" s="10"/>
      <c r="DBR15" s="10"/>
      <c r="DBS15" s="10"/>
      <c r="DBT15" s="10"/>
      <c r="DBU15" s="10"/>
      <c r="DBV15" s="10"/>
      <c r="DBW15" s="10"/>
      <c r="DBX15" s="10"/>
      <c r="DBY15" s="10"/>
      <c r="DBZ15" s="10"/>
      <c r="DCA15" s="10"/>
      <c r="DCB15" s="10"/>
      <c r="DCC15" s="10"/>
      <c r="DCD15" s="10"/>
      <c r="DCE15" s="10"/>
      <c r="DCF15" s="10"/>
      <c r="DCG15" s="10"/>
      <c r="DCH15" s="10"/>
      <c r="DCI15" s="10"/>
      <c r="DCJ15" s="10"/>
      <c r="DCK15" s="10"/>
      <c r="DCL15" s="10"/>
      <c r="DCM15" s="10"/>
      <c r="DCN15" s="10"/>
      <c r="DCO15" s="10"/>
      <c r="DCP15" s="10"/>
      <c r="DCQ15" s="10"/>
      <c r="DCR15" s="10"/>
      <c r="DCS15" s="10"/>
      <c r="DCT15" s="10"/>
      <c r="DCU15" s="10"/>
      <c r="DCV15" s="10"/>
      <c r="DCW15" s="10"/>
      <c r="DCX15" s="10"/>
      <c r="DCY15" s="10"/>
      <c r="DCZ15" s="10"/>
      <c r="DDA15" s="10"/>
      <c r="DDB15" s="10"/>
      <c r="DDC15" s="10"/>
      <c r="DDD15" s="10"/>
      <c r="DDE15" s="10"/>
      <c r="DDF15" s="10"/>
      <c r="DDG15" s="10"/>
      <c r="DDH15" s="10"/>
      <c r="DDI15" s="10"/>
      <c r="DDJ15" s="10"/>
      <c r="DDK15" s="10"/>
      <c r="DDL15" s="10"/>
      <c r="DDM15" s="10"/>
      <c r="DDN15" s="10"/>
      <c r="DDO15" s="10"/>
      <c r="DDP15" s="10"/>
      <c r="DDQ15" s="10"/>
      <c r="DDR15" s="10"/>
      <c r="DDS15" s="10"/>
      <c r="DDT15" s="10"/>
      <c r="DDU15" s="10"/>
      <c r="DDV15" s="10"/>
      <c r="DDW15" s="10"/>
      <c r="DDX15" s="10"/>
      <c r="DDY15" s="10"/>
      <c r="DDZ15" s="10"/>
      <c r="DEA15" s="10"/>
      <c r="DEB15" s="10"/>
      <c r="DEC15" s="10"/>
      <c r="DED15" s="10"/>
      <c r="DEE15" s="10"/>
      <c r="DEF15" s="10"/>
      <c r="DEG15" s="10"/>
      <c r="DEH15" s="10"/>
      <c r="DEI15" s="10"/>
      <c r="DEJ15" s="10"/>
      <c r="DEK15" s="10"/>
      <c r="DEL15" s="10"/>
      <c r="DEM15" s="10"/>
      <c r="DEN15" s="10"/>
      <c r="DEO15" s="10"/>
      <c r="DEP15" s="10"/>
      <c r="DEQ15" s="10"/>
      <c r="DER15" s="10"/>
      <c r="DES15" s="10"/>
      <c r="DET15" s="10"/>
      <c r="DEU15" s="10"/>
      <c r="DEV15" s="10"/>
      <c r="DEW15" s="10"/>
      <c r="DEX15" s="10"/>
      <c r="DEY15" s="10"/>
      <c r="DEZ15" s="10"/>
      <c r="DFA15" s="10"/>
      <c r="DFB15" s="10"/>
      <c r="DFC15" s="10"/>
      <c r="DFD15" s="10"/>
      <c r="DFE15" s="10"/>
      <c r="DFF15" s="10"/>
      <c r="DFG15" s="10"/>
      <c r="DFH15" s="10"/>
      <c r="DFI15" s="10"/>
      <c r="DFJ15" s="10"/>
      <c r="DFK15" s="10"/>
      <c r="DFL15" s="10"/>
      <c r="DFM15" s="10"/>
      <c r="DFN15" s="10"/>
      <c r="DFO15" s="10"/>
      <c r="DFP15" s="10"/>
      <c r="DFQ15" s="10"/>
      <c r="DFR15" s="10"/>
      <c r="DFS15" s="10"/>
      <c r="DFT15" s="10"/>
      <c r="DFU15" s="10"/>
      <c r="DFV15" s="10"/>
      <c r="DFW15" s="10"/>
      <c r="DFX15" s="10"/>
      <c r="DFY15" s="10"/>
      <c r="DFZ15" s="10"/>
      <c r="DGA15" s="10"/>
      <c r="DGB15" s="10"/>
      <c r="DGC15" s="10"/>
      <c r="DGD15" s="10"/>
      <c r="DGE15" s="10"/>
      <c r="DGF15" s="10"/>
      <c r="DGG15" s="10"/>
      <c r="DGH15" s="10"/>
      <c r="DGI15" s="10"/>
      <c r="DGJ15" s="10"/>
      <c r="DGK15" s="10"/>
      <c r="DGL15" s="10"/>
      <c r="DGM15" s="10"/>
      <c r="DGN15" s="10"/>
      <c r="DGO15" s="10"/>
      <c r="DGP15" s="10"/>
      <c r="DGQ15" s="10"/>
      <c r="DGR15" s="10"/>
      <c r="DGS15" s="10"/>
      <c r="DGT15" s="10"/>
      <c r="DGU15" s="10"/>
      <c r="DGV15" s="10"/>
      <c r="DGW15" s="10"/>
      <c r="DGX15" s="10"/>
      <c r="DGY15" s="10"/>
      <c r="DGZ15" s="10"/>
      <c r="DHA15" s="10"/>
      <c r="DHB15" s="10"/>
      <c r="DHC15" s="10"/>
      <c r="DHD15" s="10"/>
      <c r="DHE15" s="10"/>
      <c r="DHF15" s="10"/>
      <c r="DHG15" s="10"/>
      <c r="DHH15" s="10"/>
      <c r="DHI15" s="10"/>
      <c r="DHJ15" s="10"/>
      <c r="DHK15" s="10"/>
      <c r="DHL15" s="10"/>
      <c r="DHM15" s="10"/>
      <c r="DHN15" s="10"/>
      <c r="DHO15" s="10"/>
      <c r="DHP15" s="10"/>
      <c r="DHQ15" s="10"/>
      <c r="DHR15" s="10"/>
      <c r="DHS15" s="10"/>
      <c r="DHT15" s="10"/>
      <c r="DHU15" s="10"/>
      <c r="DHV15" s="10"/>
      <c r="DHW15" s="10"/>
      <c r="DHX15" s="10"/>
      <c r="DHY15" s="10"/>
      <c r="DHZ15" s="10"/>
      <c r="DIA15" s="10"/>
      <c r="DIB15" s="10"/>
      <c r="DIC15" s="10"/>
      <c r="DID15" s="10"/>
      <c r="DIE15" s="10"/>
      <c r="DIF15" s="10"/>
      <c r="DIG15" s="10"/>
      <c r="DIH15" s="10"/>
      <c r="DII15" s="10"/>
      <c r="DIJ15" s="10"/>
      <c r="DIK15" s="10"/>
      <c r="DIL15" s="10"/>
      <c r="DIM15" s="10"/>
      <c r="DIN15" s="10"/>
      <c r="DIO15" s="10"/>
      <c r="DIP15" s="10"/>
      <c r="DIQ15" s="10"/>
      <c r="DIR15" s="10"/>
      <c r="DIS15" s="10"/>
      <c r="DIT15" s="10"/>
      <c r="DIU15" s="10"/>
      <c r="DIV15" s="10"/>
      <c r="DIW15" s="10"/>
      <c r="DIX15" s="10"/>
      <c r="DIY15" s="10"/>
      <c r="DIZ15" s="10"/>
      <c r="DJA15" s="10"/>
      <c r="DJB15" s="10"/>
      <c r="DJC15" s="10"/>
      <c r="DJD15" s="10"/>
      <c r="DJE15" s="10"/>
      <c r="DJF15" s="10"/>
      <c r="DJG15" s="10"/>
      <c r="DJH15" s="10"/>
      <c r="DJI15" s="10"/>
      <c r="DJJ15" s="10"/>
      <c r="DJK15" s="10"/>
      <c r="DJL15" s="10"/>
      <c r="DJM15" s="10"/>
      <c r="DJN15" s="10"/>
      <c r="DJO15" s="10"/>
      <c r="DJP15" s="10"/>
      <c r="DJQ15" s="10"/>
      <c r="DJR15" s="10"/>
      <c r="DJS15" s="10"/>
      <c r="DJT15" s="10"/>
      <c r="DJU15" s="10"/>
      <c r="DJV15" s="10"/>
      <c r="DJW15" s="10"/>
      <c r="DJX15" s="10"/>
      <c r="DJY15" s="10"/>
      <c r="DJZ15" s="10"/>
      <c r="DKA15" s="10"/>
      <c r="DKB15" s="10"/>
      <c r="DKC15" s="10"/>
      <c r="DKD15" s="10"/>
      <c r="DKE15" s="10"/>
      <c r="DKF15" s="10"/>
      <c r="DKG15" s="10"/>
      <c r="DKH15" s="10"/>
      <c r="DKI15" s="10"/>
      <c r="DKJ15" s="10"/>
      <c r="DKK15" s="10"/>
      <c r="DKL15" s="10"/>
      <c r="DKM15" s="10"/>
      <c r="DKN15" s="10"/>
      <c r="DKO15" s="10"/>
      <c r="DKP15" s="10"/>
      <c r="DKQ15" s="10"/>
      <c r="DKR15" s="10"/>
      <c r="DKS15" s="10"/>
      <c r="DKT15" s="10"/>
      <c r="DKU15" s="10"/>
      <c r="DKV15" s="10"/>
      <c r="DKW15" s="10"/>
      <c r="DKX15" s="10"/>
      <c r="DKY15" s="10"/>
      <c r="DKZ15" s="10"/>
      <c r="DLA15" s="10"/>
      <c r="DLB15" s="10"/>
      <c r="DLC15" s="10"/>
      <c r="DLD15" s="10"/>
      <c r="DLE15" s="10"/>
      <c r="DLF15" s="10"/>
      <c r="DLG15" s="10"/>
      <c r="DLH15" s="10"/>
      <c r="DLI15" s="10"/>
      <c r="DLJ15" s="10"/>
      <c r="DLK15" s="10"/>
      <c r="DLL15" s="10"/>
      <c r="DLM15" s="10"/>
      <c r="DLN15" s="10"/>
      <c r="DLO15" s="10"/>
      <c r="DLP15" s="10"/>
      <c r="DLQ15" s="10"/>
      <c r="DLR15" s="10"/>
      <c r="DLS15" s="10"/>
      <c r="DLT15" s="10"/>
      <c r="DLU15" s="10"/>
      <c r="DLV15" s="10"/>
      <c r="DLW15" s="10"/>
      <c r="DLX15" s="10"/>
      <c r="DLY15" s="10"/>
      <c r="DLZ15" s="10"/>
      <c r="DMA15" s="10"/>
      <c r="DMB15" s="10"/>
      <c r="DMC15" s="10"/>
      <c r="DMD15" s="10"/>
      <c r="DME15" s="10"/>
      <c r="DMF15" s="10"/>
      <c r="DMG15" s="10"/>
      <c r="DMH15" s="10"/>
      <c r="DMI15" s="10"/>
      <c r="DMJ15" s="10"/>
      <c r="DMK15" s="10"/>
      <c r="DML15" s="10"/>
      <c r="DMM15" s="10"/>
      <c r="DMN15" s="10"/>
      <c r="DMO15" s="10"/>
      <c r="DMP15" s="10"/>
      <c r="DMQ15" s="10"/>
      <c r="DMR15" s="10"/>
      <c r="DMS15" s="10"/>
      <c r="DMT15" s="10"/>
      <c r="DMU15" s="10"/>
      <c r="DMV15" s="10"/>
      <c r="DMW15" s="10"/>
      <c r="DMX15" s="10"/>
      <c r="DMY15" s="10"/>
      <c r="DMZ15" s="10"/>
      <c r="DNA15" s="10"/>
      <c r="DNB15" s="10"/>
      <c r="DNC15" s="10"/>
      <c r="DND15" s="10"/>
      <c r="DNE15" s="10"/>
      <c r="DNF15" s="10"/>
      <c r="DNG15" s="10"/>
      <c r="DNH15" s="10"/>
      <c r="DNI15" s="10"/>
      <c r="DNJ15" s="10"/>
      <c r="DNK15" s="10"/>
      <c r="DNL15" s="10"/>
      <c r="DNM15" s="10"/>
      <c r="DNN15" s="10"/>
      <c r="DNO15" s="10"/>
      <c r="DNP15" s="10"/>
      <c r="DNQ15" s="10"/>
      <c r="DNR15" s="10"/>
      <c r="DNS15" s="10"/>
      <c r="DNT15" s="10"/>
      <c r="DNU15" s="10"/>
      <c r="DNV15" s="10"/>
      <c r="DNW15" s="10"/>
      <c r="DNX15" s="10"/>
      <c r="DNY15" s="10"/>
      <c r="DNZ15" s="10"/>
      <c r="DOA15" s="10"/>
      <c r="DOB15" s="10"/>
      <c r="DOC15" s="10"/>
      <c r="DOD15" s="10"/>
      <c r="DOE15" s="10"/>
      <c r="DOF15" s="10"/>
      <c r="DOG15" s="10"/>
      <c r="DOH15" s="10"/>
      <c r="DOI15" s="10"/>
      <c r="DOJ15" s="10"/>
      <c r="DOK15" s="10"/>
      <c r="DOL15" s="10"/>
      <c r="DOM15" s="10"/>
      <c r="DON15" s="10"/>
      <c r="DOO15" s="10"/>
      <c r="DOP15" s="10"/>
      <c r="DOQ15" s="10"/>
      <c r="DOR15" s="10"/>
      <c r="DOS15" s="10"/>
      <c r="DOT15" s="10"/>
      <c r="DOU15" s="10"/>
      <c r="DOV15" s="10"/>
      <c r="DOW15" s="10"/>
      <c r="DOX15" s="10"/>
      <c r="DOY15" s="10"/>
      <c r="DOZ15" s="10"/>
      <c r="DPA15" s="10"/>
      <c r="DPB15" s="10"/>
      <c r="DPC15" s="10"/>
      <c r="DPD15" s="10"/>
      <c r="DPE15" s="10"/>
      <c r="DPF15" s="10"/>
      <c r="DPG15" s="10"/>
      <c r="DPH15" s="10"/>
      <c r="DPI15" s="10"/>
      <c r="DPJ15" s="10"/>
      <c r="DPK15" s="10"/>
      <c r="DPL15" s="10"/>
      <c r="DPM15" s="10"/>
      <c r="DPN15" s="10"/>
      <c r="DPO15" s="10"/>
      <c r="DPP15" s="10"/>
      <c r="DPQ15" s="10"/>
      <c r="DPR15" s="10"/>
      <c r="DPS15" s="10"/>
      <c r="DPT15" s="10"/>
      <c r="DPU15" s="10"/>
      <c r="DPV15" s="10"/>
      <c r="DPW15" s="10"/>
      <c r="DPX15" s="10"/>
      <c r="DPY15" s="10"/>
      <c r="DPZ15" s="10"/>
      <c r="DQA15" s="10"/>
      <c r="DQB15" s="10"/>
      <c r="DQC15" s="10"/>
      <c r="DQD15" s="10"/>
      <c r="DQE15" s="10"/>
      <c r="DQF15" s="10"/>
      <c r="DQG15" s="10"/>
      <c r="DQH15" s="10"/>
      <c r="DQI15" s="10"/>
      <c r="DQJ15" s="10"/>
      <c r="DQK15" s="10"/>
      <c r="DQL15" s="10"/>
      <c r="DQM15" s="10"/>
      <c r="DQN15" s="10"/>
      <c r="DQO15" s="10"/>
      <c r="DQP15" s="10"/>
      <c r="DQQ15" s="10"/>
      <c r="DQR15" s="10"/>
      <c r="DQS15" s="10"/>
      <c r="DQT15" s="10"/>
      <c r="DQU15" s="10"/>
      <c r="DQV15" s="10"/>
      <c r="DQW15" s="10"/>
      <c r="DQX15" s="10"/>
      <c r="DQY15" s="10"/>
      <c r="DQZ15" s="10"/>
      <c r="DRA15" s="10"/>
      <c r="DRB15" s="10"/>
      <c r="DRC15" s="10"/>
      <c r="DRD15" s="10"/>
      <c r="DRE15" s="10"/>
      <c r="DRF15" s="10"/>
      <c r="DRG15" s="10"/>
      <c r="DRH15" s="10"/>
      <c r="DRI15" s="10"/>
      <c r="DRJ15" s="10"/>
      <c r="DRK15" s="10"/>
      <c r="DRL15" s="10"/>
      <c r="DRM15" s="10"/>
      <c r="DRN15" s="10"/>
      <c r="DRO15" s="10"/>
      <c r="DRP15" s="10"/>
      <c r="DRQ15" s="10"/>
      <c r="DRR15" s="10"/>
      <c r="DRS15" s="10"/>
      <c r="DRT15" s="10"/>
      <c r="DRU15" s="10"/>
      <c r="DRV15" s="10"/>
      <c r="DRW15" s="10"/>
      <c r="DRX15" s="10"/>
      <c r="DRY15" s="10"/>
      <c r="DRZ15" s="10"/>
      <c r="DSA15" s="10"/>
      <c r="DSB15" s="10"/>
      <c r="DSC15" s="10"/>
      <c r="DSD15" s="10"/>
      <c r="DSE15" s="10"/>
      <c r="DSF15" s="10"/>
      <c r="DSG15" s="10"/>
      <c r="DSH15" s="10"/>
      <c r="DSI15" s="10"/>
      <c r="DSJ15" s="10"/>
      <c r="DSK15" s="10"/>
      <c r="DSL15" s="10"/>
      <c r="DSM15" s="10"/>
      <c r="DSN15" s="10"/>
      <c r="DSO15" s="10"/>
      <c r="DSP15" s="10"/>
      <c r="DSQ15" s="10"/>
      <c r="DSR15" s="10"/>
      <c r="DSS15" s="10"/>
      <c r="DST15" s="10"/>
      <c r="DSU15" s="10"/>
      <c r="DSV15" s="10"/>
      <c r="DSW15" s="10"/>
      <c r="DSX15" s="10"/>
      <c r="DSY15" s="10"/>
      <c r="DSZ15" s="10"/>
      <c r="DTA15" s="10"/>
      <c r="DTB15" s="10"/>
      <c r="DTC15" s="10"/>
      <c r="DTD15" s="10"/>
      <c r="DTE15" s="10"/>
      <c r="DTF15" s="10"/>
      <c r="DTG15" s="10"/>
      <c r="DTH15" s="10"/>
      <c r="DTI15" s="10"/>
      <c r="DTJ15" s="10"/>
      <c r="DTK15" s="10"/>
      <c r="DTL15" s="10"/>
      <c r="DTM15" s="10"/>
      <c r="DTN15" s="10"/>
      <c r="DTO15" s="10"/>
      <c r="DTP15" s="10"/>
      <c r="DTQ15" s="10"/>
      <c r="DTR15" s="10"/>
      <c r="DTS15" s="10"/>
      <c r="DTT15" s="10"/>
      <c r="DTU15" s="10"/>
      <c r="DTV15" s="10"/>
      <c r="DTW15" s="10"/>
      <c r="DTX15" s="10"/>
      <c r="DTY15" s="10"/>
      <c r="DTZ15" s="10"/>
      <c r="DUA15" s="10"/>
      <c r="DUB15" s="10"/>
      <c r="DUC15" s="10"/>
      <c r="DUD15" s="10"/>
      <c r="DUE15" s="10"/>
      <c r="DUF15" s="10"/>
      <c r="DUG15" s="10"/>
      <c r="DUH15" s="10"/>
      <c r="DUI15" s="10"/>
      <c r="DUJ15" s="10"/>
      <c r="DUK15" s="10"/>
      <c r="DUL15" s="10"/>
      <c r="DUM15" s="10"/>
      <c r="DUN15" s="10"/>
      <c r="DUO15" s="10"/>
      <c r="DUP15" s="10"/>
      <c r="DUQ15" s="10"/>
      <c r="DUR15" s="10"/>
      <c r="DUS15" s="10"/>
      <c r="DUT15" s="10"/>
      <c r="DUU15" s="10"/>
      <c r="DUV15" s="10"/>
      <c r="DUW15" s="10"/>
      <c r="DUX15" s="10"/>
      <c r="DUY15" s="10"/>
      <c r="DUZ15" s="10"/>
      <c r="DVA15" s="10"/>
      <c r="DVB15" s="10"/>
      <c r="DVC15" s="10"/>
      <c r="DVD15" s="10"/>
      <c r="DVE15" s="10"/>
      <c r="DVF15" s="10"/>
      <c r="DVG15" s="10"/>
      <c r="DVH15" s="10"/>
      <c r="DVI15" s="10"/>
      <c r="DVJ15" s="10"/>
      <c r="DVK15" s="10"/>
      <c r="DVL15" s="10"/>
      <c r="DVM15" s="10"/>
      <c r="DVN15" s="10"/>
      <c r="DVO15" s="10"/>
      <c r="DVP15" s="10"/>
      <c r="DVQ15" s="10"/>
      <c r="DVR15" s="10"/>
      <c r="DVS15" s="10"/>
      <c r="DVT15" s="10"/>
      <c r="DVU15" s="10"/>
      <c r="DVV15" s="10"/>
      <c r="DVW15" s="10"/>
      <c r="DVX15" s="10"/>
      <c r="DVY15" s="10"/>
      <c r="DVZ15" s="10"/>
      <c r="DWA15" s="10"/>
      <c r="DWB15" s="10"/>
      <c r="DWC15" s="10"/>
      <c r="DWD15" s="10"/>
      <c r="DWE15" s="10"/>
      <c r="DWF15" s="10"/>
      <c r="DWG15" s="10"/>
      <c r="DWH15" s="10"/>
      <c r="DWI15" s="10"/>
      <c r="DWJ15" s="10"/>
      <c r="DWK15" s="10"/>
      <c r="DWL15" s="10"/>
      <c r="DWM15" s="10"/>
      <c r="DWN15" s="10"/>
      <c r="DWO15" s="10"/>
      <c r="DWP15" s="10"/>
      <c r="DWQ15" s="10"/>
      <c r="DWR15" s="10"/>
      <c r="DWS15" s="10"/>
      <c r="DWT15" s="10"/>
      <c r="DWU15" s="10"/>
      <c r="DWV15" s="10"/>
      <c r="DWW15" s="10"/>
      <c r="DWX15" s="10"/>
      <c r="DWY15" s="10"/>
      <c r="DWZ15" s="10"/>
      <c r="DXA15" s="10"/>
      <c r="DXB15" s="10"/>
      <c r="DXC15" s="10"/>
      <c r="DXD15" s="10"/>
      <c r="DXE15" s="10"/>
      <c r="DXF15" s="10"/>
      <c r="DXG15" s="10"/>
      <c r="DXH15" s="10"/>
      <c r="DXI15" s="10"/>
      <c r="DXJ15" s="10"/>
      <c r="DXK15" s="10"/>
      <c r="DXL15" s="10"/>
      <c r="DXM15" s="10"/>
      <c r="DXN15" s="10"/>
      <c r="DXO15" s="10"/>
      <c r="DXP15" s="10"/>
      <c r="DXQ15" s="10"/>
      <c r="DXR15" s="10"/>
      <c r="DXS15" s="10"/>
      <c r="DXT15" s="10"/>
      <c r="DXU15" s="10"/>
      <c r="DXV15" s="10"/>
      <c r="DXW15" s="10"/>
      <c r="DXX15" s="10"/>
      <c r="DXY15" s="10"/>
      <c r="DXZ15" s="10"/>
      <c r="DYA15" s="10"/>
      <c r="DYB15" s="10"/>
      <c r="DYC15" s="10"/>
      <c r="DYD15" s="10"/>
      <c r="DYE15" s="10"/>
      <c r="DYF15" s="10"/>
      <c r="DYG15" s="10"/>
      <c r="DYH15" s="10"/>
      <c r="DYI15" s="10"/>
      <c r="DYJ15" s="10"/>
      <c r="DYK15" s="10"/>
      <c r="DYL15" s="10"/>
      <c r="DYM15" s="10"/>
      <c r="DYN15" s="10"/>
      <c r="DYO15" s="10"/>
      <c r="DYP15" s="10"/>
      <c r="DYQ15" s="10"/>
      <c r="DYR15" s="10"/>
      <c r="DYS15" s="10"/>
      <c r="DYT15" s="10"/>
      <c r="DYU15" s="10"/>
      <c r="DYV15" s="10"/>
      <c r="DYW15" s="10"/>
      <c r="DYX15" s="10"/>
      <c r="DYY15" s="10"/>
      <c r="DYZ15" s="10"/>
      <c r="DZA15" s="10"/>
      <c r="DZB15" s="10"/>
      <c r="DZC15" s="10"/>
      <c r="DZD15" s="10"/>
      <c r="DZE15" s="10"/>
      <c r="DZF15" s="10"/>
      <c r="DZG15" s="10"/>
      <c r="DZH15" s="10"/>
      <c r="DZI15" s="10"/>
      <c r="DZJ15" s="10"/>
      <c r="DZK15" s="10"/>
      <c r="DZL15" s="10"/>
      <c r="DZM15" s="10"/>
      <c r="DZN15" s="10"/>
      <c r="DZO15" s="10"/>
      <c r="DZP15" s="10"/>
      <c r="DZQ15" s="10"/>
      <c r="DZR15" s="10"/>
      <c r="DZS15" s="10"/>
      <c r="DZT15" s="10"/>
      <c r="DZU15" s="10"/>
      <c r="DZV15" s="10"/>
      <c r="DZW15" s="10"/>
      <c r="DZX15" s="10"/>
      <c r="DZY15" s="10"/>
      <c r="DZZ15" s="10"/>
      <c r="EAA15" s="10"/>
      <c r="EAB15" s="10"/>
      <c r="EAC15" s="10"/>
      <c r="EAD15" s="10"/>
      <c r="EAE15" s="10"/>
      <c r="EAF15" s="10"/>
      <c r="EAG15" s="10"/>
      <c r="EAH15" s="10"/>
      <c r="EAI15" s="10"/>
      <c r="EAJ15" s="10"/>
      <c r="EAK15" s="10"/>
      <c r="EAL15" s="10"/>
      <c r="EAM15" s="10"/>
      <c r="EAN15" s="10"/>
      <c r="EAO15" s="10"/>
      <c r="EAP15" s="10"/>
      <c r="EAQ15" s="10"/>
      <c r="EAR15" s="10"/>
      <c r="EAS15" s="10"/>
      <c r="EAT15" s="10"/>
      <c r="EAU15" s="10"/>
      <c r="EAV15" s="10"/>
      <c r="EAW15" s="10"/>
      <c r="EAX15" s="10"/>
      <c r="EAY15" s="10"/>
      <c r="EAZ15" s="10"/>
      <c r="EBA15" s="10"/>
      <c r="EBB15" s="10"/>
      <c r="EBC15" s="10"/>
      <c r="EBD15" s="10"/>
      <c r="EBE15" s="10"/>
      <c r="EBF15" s="10"/>
      <c r="EBG15" s="10"/>
      <c r="EBH15" s="10"/>
      <c r="EBI15" s="10"/>
      <c r="EBJ15" s="10"/>
      <c r="EBK15" s="10"/>
      <c r="EBL15" s="10"/>
      <c r="EBM15" s="10"/>
      <c r="EBN15" s="10"/>
      <c r="EBO15" s="10"/>
      <c r="EBP15" s="10"/>
      <c r="EBQ15" s="10"/>
      <c r="EBR15" s="10"/>
      <c r="EBS15" s="10"/>
      <c r="EBT15" s="10"/>
      <c r="EBU15" s="10"/>
      <c r="EBV15" s="10"/>
      <c r="EBW15" s="10"/>
      <c r="EBX15" s="10"/>
      <c r="EBY15" s="10"/>
      <c r="EBZ15" s="10"/>
      <c r="ECA15" s="10"/>
      <c r="ECB15" s="10"/>
      <c r="ECC15" s="10"/>
      <c r="ECD15" s="10"/>
      <c r="ECE15" s="10"/>
      <c r="ECF15" s="10"/>
      <c r="ECG15" s="10"/>
      <c r="ECH15" s="10"/>
      <c r="ECI15" s="10"/>
      <c r="ECJ15" s="10"/>
      <c r="ECK15" s="10"/>
      <c r="ECL15" s="10"/>
      <c r="ECM15" s="10"/>
      <c r="ECN15" s="10"/>
      <c r="ECO15" s="10"/>
      <c r="ECP15" s="10"/>
      <c r="ECQ15" s="10"/>
      <c r="ECR15" s="10"/>
      <c r="ECS15" s="10"/>
      <c r="ECT15" s="10"/>
      <c r="ECU15" s="10"/>
      <c r="ECV15" s="10"/>
      <c r="ECW15" s="10"/>
      <c r="ECX15" s="10"/>
      <c r="ECY15" s="10"/>
      <c r="ECZ15" s="10"/>
      <c r="EDA15" s="10"/>
      <c r="EDB15" s="10"/>
      <c r="EDC15" s="10"/>
      <c r="EDD15" s="10"/>
      <c r="EDE15" s="10"/>
      <c r="EDF15" s="10"/>
      <c r="EDG15" s="10"/>
      <c r="EDH15" s="10"/>
      <c r="EDI15" s="10"/>
      <c r="EDJ15" s="10"/>
      <c r="EDK15" s="10"/>
      <c r="EDL15" s="10"/>
      <c r="EDM15" s="10"/>
      <c r="EDN15" s="10"/>
      <c r="EDO15" s="10"/>
      <c r="EDP15" s="10"/>
      <c r="EDQ15" s="10"/>
      <c r="EDR15" s="10"/>
      <c r="EDS15" s="10"/>
      <c r="EDT15" s="10"/>
      <c r="EDU15" s="10"/>
      <c r="EDV15" s="10"/>
      <c r="EDW15" s="10"/>
      <c r="EDX15" s="10"/>
      <c r="EDY15" s="10"/>
      <c r="EDZ15" s="10"/>
      <c r="EEA15" s="10"/>
      <c r="EEB15" s="10"/>
      <c r="EEC15" s="10"/>
      <c r="EED15" s="10"/>
      <c r="EEE15" s="10"/>
      <c r="EEF15" s="10"/>
      <c r="EEG15" s="10"/>
      <c r="EEH15" s="10"/>
      <c r="EEI15" s="10"/>
      <c r="EEJ15" s="10"/>
      <c r="EEK15" s="10"/>
      <c r="EEL15" s="10"/>
      <c r="EEM15" s="10"/>
      <c r="EEN15" s="10"/>
      <c r="EEO15" s="10"/>
      <c r="EEP15" s="10"/>
      <c r="EEQ15" s="10"/>
      <c r="EER15" s="10"/>
      <c r="EES15" s="10"/>
      <c r="EET15" s="10"/>
      <c r="EEU15" s="10"/>
      <c r="EEV15" s="10"/>
      <c r="EEW15" s="10"/>
      <c r="EEX15" s="10"/>
      <c r="EEY15" s="10"/>
      <c r="EEZ15" s="10"/>
      <c r="EFA15" s="10"/>
      <c r="EFB15" s="10"/>
      <c r="EFC15" s="10"/>
      <c r="EFD15" s="10"/>
      <c r="EFE15" s="10"/>
      <c r="EFF15" s="10"/>
      <c r="EFG15" s="10"/>
      <c r="EFH15" s="10"/>
      <c r="EFI15" s="10"/>
      <c r="EFJ15" s="10"/>
      <c r="EFK15" s="10"/>
      <c r="EFL15" s="10"/>
      <c r="EFM15" s="10"/>
      <c r="EFN15" s="10"/>
      <c r="EFO15" s="10"/>
      <c r="EFP15" s="10"/>
      <c r="EFQ15" s="10"/>
      <c r="EFR15" s="10"/>
      <c r="EFS15" s="10"/>
      <c r="EFT15" s="10"/>
      <c r="EFU15" s="10"/>
      <c r="EFV15" s="10"/>
      <c r="EFW15" s="10"/>
      <c r="EFX15" s="10"/>
      <c r="EFY15" s="10"/>
      <c r="EFZ15" s="10"/>
      <c r="EGA15" s="10"/>
      <c r="EGB15" s="10"/>
      <c r="EGC15" s="10"/>
      <c r="EGD15" s="10"/>
      <c r="EGE15" s="10"/>
      <c r="EGF15" s="10"/>
      <c r="EGG15" s="10"/>
      <c r="EGH15" s="10"/>
      <c r="EGI15" s="10"/>
      <c r="EGJ15" s="10"/>
      <c r="EGK15" s="10"/>
      <c r="EGL15" s="10"/>
      <c r="EGM15" s="10"/>
      <c r="EGN15" s="10"/>
      <c r="EGO15" s="10"/>
      <c r="EGP15" s="10"/>
      <c r="EGQ15" s="10"/>
      <c r="EGR15" s="10"/>
      <c r="EGS15" s="10"/>
      <c r="EGT15" s="10"/>
      <c r="EGU15" s="10"/>
      <c r="EGV15" s="10"/>
      <c r="EGW15" s="10"/>
      <c r="EGX15" s="10"/>
      <c r="EGY15" s="10"/>
      <c r="EGZ15" s="10"/>
      <c r="EHA15" s="10"/>
      <c r="EHB15" s="10"/>
      <c r="EHC15" s="10"/>
      <c r="EHD15" s="10"/>
      <c r="EHE15" s="10"/>
      <c r="EHF15" s="10"/>
      <c r="EHG15" s="10"/>
      <c r="EHH15" s="10"/>
      <c r="EHI15" s="10"/>
      <c r="EHJ15" s="10"/>
      <c r="EHK15" s="10"/>
      <c r="EHL15" s="10"/>
      <c r="EHM15" s="10"/>
      <c r="EHN15" s="10"/>
      <c r="EHO15" s="10"/>
      <c r="EHP15" s="10"/>
      <c r="EHQ15" s="10"/>
      <c r="EHR15" s="10"/>
      <c r="EHS15" s="10"/>
      <c r="EHT15" s="10"/>
      <c r="EHU15" s="10"/>
      <c r="EHV15" s="10"/>
      <c r="EHW15" s="10"/>
      <c r="EHX15" s="10"/>
      <c r="EHY15" s="10"/>
      <c r="EHZ15" s="10"/>
      <c r="EIA15" s="10"/>
      <c r="EIB15" s="10"/>
      <c r="EIC15" s="10"/>
      <c r="EID15" s="10"/>
      <c r="EIE15" s="10"/>
      <c r="EIF15" s="10"/>
      <c r="EIG15" s="10"/>
      <c r="EIH15" s="10"/>
      <c r="EII15" s="10"/>
      <c r="EIJ15" s="10"/>
      <c r="EIK15" s="10"/>
      <c r="EIL15" s="10"/>
      <c r="EIM15" s="10"/>
      <c r="EIN15" s="10"/>
      <c r="EIO15" s="10"/>
      <c r="EIP15" s="10"/>
      <c r="EIQ15" s="10"/>
      <c r="EIR15" s="10"/>
      <c r="EIS15" s="10"/>
      <c r="EIT15" s="10"/>
      <c r="EIU15" s="10"/>
      <c r="EIV15" s="10"/>
      <c r="EIW15" s="10"/>
      <c r="EIX15" s="10"/>
      <c r="EIY15" s="10"/>
      <c r="EIZ15" s="10"/>
      <c r="EJA15" s="10"/>
      <c r="EJB15" s="10"/>
      <c r="EJC15" s="10"/>
      <c r="EJD15" s="10"/>
      <c r="EJE15" s="10"/>
      <c r="EJF15" s="10"/>
      <c r="EJG15" s="10"/>
      <c r="EJH15" s="10"/>
      <c r="EJI15" s="10"/>
      <c r="EJJ15" s="10"/>
      <c r="EJK15" s="10"/>
      <c r="EJL15" s="10"/>
      <c r="EJM15" s="10"/>
      <c r="EJN15" s="10"/>
      <c r="EJO15" s="10"/>
      <c r="EJP15" s="10"/>
      <c r="EJQ15" s="10"/>
      <c r="EJR15" s="10"/>
      <c r="EJS15" s="10"/>
      <c r="EJT15" s="10"/>
      <c r="EJU15" s="10"/>
      <c r="EJV15" s="10"/>
      <c r="EJW15" s="10"/>
      <c r="EJX15" s="10"/>
      <c r="EJY15" s="10"/>
      <c r="EJZ15" s="10"/>
      <c r="EKA15" s="10"/>
      <c r="EKB15" s="10"/>
      <c r="EKC15" s="10"/>
      <c r="EKD15" s="10"/>
      <c r="EKE15" s="10"/>
      <c r="EKF15" s="10"/>
      <c r="EKG15" s="10"/>
      <c r="EKH15" s="10"/>
      <c r="EKI15" s="10"/>
      <c r="EKJ15" s="10"/>
      <c r="EKK15" s="10"/>
      <c r="EKL15" s="10"/>
      <c r="EKM15" s="10"/>
      <c r="EKN15" s="10"/>
      <c r="EKO15" s="10"/>
      <c r="EKP15" s="10"/>
      <c r="EKQ15" s="10"/>
      <c r="EKR15" s="10"/>
      <c r="EKS15" s="10"/>
      <c r="EKT15" s="10"/>
      <c r="EKU15" s="10"/>
      <c r="EKV15" s="10"/>
      <c r="EKW15" s="10"/>
      <c r="EKX15" s="10"/>
      <c r="EKY15" s="10"/>
      <c r="EKZ15" s="10"/>
      <c r="ELA15" s="10"/>
      <c r="ELB15" s="10"/>
      <c r="ELC15" s="10"/>
      <c r="ELD15" s="10"/>
      <c r="ELE15" s="10"/>
      <c r="ELF15" s="10"/>
      <c r="ELG15" s="10"/>
      <c r="ELH15" s="10"/>
      <c r="ELI15" s="10"/>
      <c r="ELJ15" s="10"/>
      <c r="ELK15" s="10"/>
      <c r="ELL15" s="10"/>
      <c r="ELM15" s="10"/>
      <c r="ELN15" s="10"/>
      <c r="ELO15" s="10"/>
      <c r="ELP15" s="10"/>
      <c r="ELQ15" s="10"/>
      <c r="ELR15" s="10"/>
      <c r="ELS15" s="10"/>
      <c r="ELT15" s="10"/>
      <c r="ELU15" s="10"/>
      <c r="ELV15" s="10"/>
      <c r="ELW15" s="10"/>
      <c r="ELX15" s="10"/>
      <c r="ELY15" s="10"/>
      <c r="ELZ15" s="10"/>
      <c r="EMA15" s="10"/>
      <c r="EMB15" s="10"/>
      <c r="EMC15" s="10"/>
      <c r="EMD15" s="10"/>
      <c r="EME15" s="10"/>
      <c r="EMF15" s="10"/>
      <c r="EMG15" s="10"/>
      <c r="EMH15" s="10"/>
      <c r="EMI15" s="10"/>
      <c r="EMJ15" s="10"/>
      <c r="EMK15" s="10"/>
      <c r="EML15" s="10"/>
      <c r="EMM15" s="10"/>
      <c r="EMN15" s="10"/>
      <c r="EMO15" s="10"/>
      <c r="EMP15" s="10"/>
      <c r="EMQ15" s="10"/>
      <c r="EMR15" s="10"/>
      <c r="EMS15" s="10"/>
      <c r="EMT15" s="10"/>
      <c r="EMU15" s="10"/>
      <c r="EMV15" s="10"/>
      <c r="EMW15" s="10"/>
      <c r="EMX15" s="10"/>
      <c r="EMY15" s="10"/>
      <c r="EMZ15" s="10"/>
      <c r="ENA15" s="10"/>
      <c r="ENB15" s="10"/>
      <c r="ENC15" s="10"/>
      <c r="END15" s="10"/>
      <c r="ENE15" s="10"/>
      <c r="ENF15" s="10"/>
      <c r="ENG15" s="10"/>
      <c r="ENH15" s="10"/>
      <c r="ENI15" s="10"/>
      <c r="ENJ15" s="10"/>
      <c r="ENK15" s="10"/>
      <c r="ENL15" s="10"/>
      <c r="ENM15" s="10"/>
      <c r="ENN15" s="10"/>
      <c r="ENO15" s="10"/>
      <c r="ENP15" s="10"/>
      <c r="ENQ15" s="10"/>
      <c r="ENR15" s="10"/>
      <c r="ENS15" s="10"/>
      <c r="ENT15" s="10"/>
      <c r="ENU15" s="10"/>
      <c r="ENV15" s="10"/>
      <c r="ENW15" s="10"/>
      <c r="ENX15" s="10"/>
      <c r="ENY15" s="10"/>
      <c r="ENZ15" s="10"/>
      <c r="EOA15" s="10"/>
      <c r="EOB15" s="10"/>
      <c r="EOC15" s="10"/>
      <c r="EOD15" s="10"/>
      <c r="EOE15" s="10"/>
      <c r="EOF15" s="10"/>
      <c r="EOG15" s="10"/>
      <c r="EOH15" s="10"/>
      <c r="EOI15" s="10"/>
      <c r="EOJ15" s="10"/>
      <c r="EOK15" s="10"/>
      <c r="EOL15" s="10"/>
      <c r="EOM15" s="10"/>
      <c r="EON15" s="10"/>
      <c r="EOO15" s="10"/>
      <c r="EOP15" s="10"/>
      <c r="EOQ15" s="10"/>
      <c r="EOR15" s="10"/>
      <c r="EOS15" s="10"/>
      <c r="EOT15" s="10"/>
      <c r="EOU15" s="10"/>
      <c r="EOV15" s="10"/>
      <c r="EOW15" s="10"/>
      <c r="EOX15" s="10"/>
      <c r="EOY15" s="10"/>
      <c r="EOZ15" s="10"/>
      <c r="EPA15" s="10"/>
      <c r="EPB15" s="10"/>
      <c r="EPC15" s="10"/>
      <c r="EPD15" s="10"/>
      <c r="EPE15" s="10"/>
      <c r="EPF15" s="10"/>
      <c r="EPG15" s="10"/>
      <c r="EPH15" s="10"/>
      <c r="EPI15" s="10"/>
      <c r="EPJ15" s="10"/>
      <c r="EPK15" s="10"/>
      <c r="EPL15" s="10"/>
      <c r="EPM15" s="10"/>
      <c r="EPN15" s="10"/>
      <c r="EPO15" s="10"/>
      <c r="EPP15" s="10"/>
      <c r="EPQ15" s="10"/>
      <c r="EPR15" s="10"/>
      <c r="EPS15" s="10"/>
      <c r="EPT15" s="10"/>
      <c r="EPU15" s="10"/>
      <c r="EPV15" s="10"/>
      <c r="EPW15" s="10"/>
      <c r="EPX15" s="10"/>
      <c r="EPY15" s="10"/>
      <c r="EPZ15" s="10"/>
      <c r="EQA15" s="10"/>
      <c r="EQB15" s="10"/>
      <c r="EQC15" s="10"/>
      <c r="EQD15" s="10"/>
      <c r="EQE15" s="10"/>
      <c r="EQF15" s="10"/>
      <c r="EQG15" s="10"/>
      <c r="EQH15" s="10"/>
      <c r="EQI15" s="10"/>
      <c r="EQJ15" s="10"/>
      <c r="EQK15" s="10"/>
      <c r="EQL15" s="10"/>
      <c r="EQM15" s="10"/>
      <c r="EQN15" s="10"/>
      <c r="EQO15" s="10"/>
      <c r="EQP15" s="10"/>
      <c r="EQQ15" s="10"/>
      <c r="EQR15" s="10"/>
      <c r="EQS15" s="10"/>
      <c r="EQT15" s="10"/>
      <c r="EQU15" s="10"/>
      <c r="EQV15" s="10"/>
      <c r="EQW15" s="10"/>
      <c r="EQX15" s="10"/>
      <c r="EQY15" s="10"/>
      <c r="EQZ15" s="10"/>
      <c r="ERA15" s="10"/>
      <c r="ERB15" s="10"/>
      <c r="ERC15" s="10"/>
      <c r="ERD15" s="10"/>
      <c r="ERE15" s="10"/>
      <c r="ERF15" s="10"/>
      <c r="ERG15" s="10"/>
      <c r="ERH15" s="10"/>
      <c r="ERI15" s="10"/>
      <c r="ERJ15" s="10"/>
      <c r="ERK15" s="10"/>
      <c r="ERL15" s="10"/>
      <c r="ERM15" s="10"/>
      <c r="ERN15" s="10"/>
      <c r="ERO15" s="10"/>
      <c r="ERP15" s="10"/>
      <c r="ERQ15" s="10"/>
      <c r="ERR15" s="10"/>
      <c r="ERS15" s="10"/>
      <c r="ERT15" s="10"/>
      <c r="ERU15" s="10"/>
      <c r="ERV15" s="10"/>
      <c r="ERW15" s="10"/>
      <c r="ERX15" s="10"/>
      <c r="ERY15" s="10"/>
      <c r="ERZ15" s="10"/>
      <c r="ESA15" s="10"/>
      <c r="ESB15" s="10"/>
      <c r="ESC15" s="10"/>
      <c r="ESD15" s="10"/>
      <c r="ESE15" s="10"/>
      <c r="ESF15" s="10"/>
      <c r="ESG15" s="10"/>
      <c r="ESH15" s="10"/>
      <c r="ESI15" s="10"/>
      <c r="ESJ15" s="10"/>
      <c r="ESK15" s="10"/>
      <c r="ESL15" s="10"/>
      <c r="ESM15" s="10"/>
      <c r="ESN15" s="10"/>
      <c r="ESO15" s="10"/>
      <c r="ESP15" s="10"/>
      <c r="ESQ15" s="10"/>
      <c r="ESR15" s="10"/>
      <c r="ESS15" s="10"/>
      <c r="EST15" s="10"/>
      <c r="ESU15" s="10"/>
      <c r="ESV15" s="10"/>
      <c r="ESW15" s="10"/>
      <c r="ESX15" s="10"/>
      <c r="ESY15" s="10"/>
      <c r="ESZ15" s="10"/>
      <c r="ETA15" s="10"/>
      <c r="ETB15" s="10"/>
      <c r="ETC15" s="10"/>
      <c r="ETD15" s="10"/>
      <c r="ETE15" s="10"/>
      <c r="ETF15" s="10"/>
      <c r="ETG15" s="10"/>
      <c r="ETH15" s="10"/>
      <c r="ETI15" s="10"/>
      <c r="ETJ15" s="10"/>
      <c r="ETK15" s="10"/>
      <c r="ETL15" s="10"/>
      <c r="ETM15" s="10"/>
      <c r="ETN15" s="10"/>
      <c r="ETO15" s="10"/>
      <c r="ETP15" s="10"/>
      <c r="ETQ15" s="10"/>
      <c r="ETR15" s="10"/>
      <c r="ETS15" s="10"/>
      <c r="ETT15" s="10"/>
      <c r="ETU15" s="10"/>
      <c r="ETV15" s="10"/>
      <c r="ETW15" s="10"/>
      <c r="ETX15" s="10"/>
      <c r="ETY15" s="10"/>
      <c r="ETZ15" s="10"/>
      <c r="EUA15" s="10"/>
      <c r="EUB15" s="10"/>
      <c r="EUC15" s="10"/>
      <c r="EUD15" s="10"/>
      <c r="EUE15" s="10"/>
      <c r="EUF15" s="10"/>
      <c r="EUG15" s="10"/>
      <c r="EUH15" s="10"/>
      <c r="EUI15" s="10"/>
      <c r="EUJ15" s="10"/>
      <c r="EUK15" s="10"/>
      <c r="EUL15" s="10"/>
      <c r="EUM15" s="10"/>
      <c r="EUN15" s="10"/>
      <c r="EUO15" s="10"/>
      <c r="EUP15" s="10"/>
      <c r="EUQ15" s="10"/>
      <c r="EUR15" s="10"/>
      <c r="EUS15" s="10"/>
      <c r="EUT15" s="10"/>
      <c r="EUU15" s="10"/>
      <c r="EUV15" s="10"/>
      <c r="EUW15" s="10"/>
      <c r="EUX15" s="10"/>
      <c r="EUY15" s="10"/>
      <c r="EUZ15" s="10"/>
      <c r="EVA15" s="10"/>
      <c r="EVB15" s="10"/>
      <c r="EVC15" s="10"/>
      <c r="EVD15" s="10"/>
      <c r="EVE15" s="10"/>
      <c r="EVF15" s="10"/>
      <c r="EVG15" s="10"/>
      <c r="EVH15" s="10"/>
      <c r="EVI15" s="10"/>
      <c r="EVJ15" s="10"/>
      <c r="EVK15" s="10"/>
      <c r="EVL15" s="10"/>
      <c r="EVM15" s="10"/>
      <c r="EVN15" s="10"/>
      <c r="EVO15" s="10"/>
      <c r="EVP15" s="10"/>
      <c r="EVQ15" s="10"/>
      <c r="EVR15" s="10"/>
      <c r="EVS15" s="10"/>
      <c r="EVT15" s="10"/>
      <c r="EVU15" s="10"/>
      <c r="EVV15" s="10"/>
      <c r="EVW15" s="10"/>
      <c r="EVX15" s="10"/>
      <c r="EVY15" s="10"/>
      <c r="EVZ15" s="10"/>
      <c r="EWA15" s="10"/>
      <c r="EWB15" s="10"/>
      <c r="EWC15" s="10"/>
      <c r="EWD15" s="10"/>
      <c r="EWE15" s="10"/>
      <c r="EWF15" s="10"/>
      <c r="EWG15" s="10"/>
      <c r="EWH15" s="10"/>
      <c r="EWI15" s="10"/>
      <c r="EWJ15" s="10"/>
      <c r="EWK15" s="10"/>
      <c r="EWL15" s="10"/>
      <c r="EWM15" s="10"/>
      <c r="EWN15" s="10"/>
      <c r="EWO15" s="10"/>
      <c r="EWP15" s="10"/>
      <c r="EWQ15" s="10"/>
      <c r="EWR15" s="10"/>
      <c r="EWS15" s="10"/>
      <c r="EWT15" s="10"/>
      <c r="EWU15" s="10"/>
      <c r="EWV15" s="10"/>
      <c r="EWW15" s="10"/>
      <c r="EWX15" s="10"/>
      <c r="EWY15" s="10"/>
      <c r="EWZ15" s="10"/>
      <c r="EXA15" s="10"/>
      <c r="EXB15" s="10"/>
      <c r="EXC15" s="10"/>
      <c r="EXD15" s="10"/>
      <c r="EXE15" s="10"/>
      <c r="EXF15" s="10"/>
      <c r="EXG15" s="10"/>
      <c r="EXH15" s="10"/>
      <c r="EXI15" s="10"/>
      <c r="EXJ15" s="10"/>
      <c r="EXK15" s="10"/>
      <c r="EXL15" s="10"/>
      <c r="EXM15" s="10"/>
      <c r="EXN15" s="10"/>
      <c r="EXO15" s="10"/>
      <c r="EXP15" s="10"/>
      <c r="EXQ15" s="10"/>
      <c r="EXR15" s="10"/>
      <c r="EXS15" s="10"/>
      <c r="EXT15" s="10"/>
      <c r="EXU15" s="10"/>
      <c r="EXV15" s="10"/>
      <c r="EXW15" s="10"/>
      <c r="EXX15" s="10"/>
      <c r="EXY15" s="10"/>
      <c r="EXZ15" s="10"/>
      <c r="EYA15" s="10"/>
      <c r="EYB15" s="10"/>
      <c r="EYC15" s="10"/>
      <c r="EYD15" s="10"/>
      <c r="EYE15" s="10"/>
      <c r="EYF15" s="10"/>
      <c r="EYG15" s="10"/>
      <c r="EYH15" s="10"/>
      <c r="EYI15" s="10"/>
      <c r="EYJ15" s="10"/>
      <c r="EYK15" s="10"/>
      <c r="EYL15" s="10"/>
      <c r="EYM15" s="10"/>
      <c r="EYN15" s="10"/>
      <c r="EYO15" s="10"/>
      <c r="EYP15" s="10"/>
      <c r="EYQ15" s="10"/>
      <c r="EYR15" s="10"/>
      <c r="EYS15" s="10"/>
      <c r="EYT15" s="10"/>
      <c r="EYU15" s="10"/>
      <c r="EYV15" s="10"/>
      <c r="EYW15" s="10"/>
      <c r="EYX15" s="10"/>
      <c r="EYY15" s="10"/>
      <c r="EYZ15" s="10"/>
      <c r="EZA15" s="10"/>
      <c r="EZB15" s="10"/>
      <c r="EZC15" s="10"/>
      <c r="EZD15" s="10"/>
      <c r="EZE15" s="10"/>
      <c r="EZF15" s="10"/>
      <c r="EZG15" s="10"/>
      <c r="EZH15" s="10"/>
      <c r="EZI15" s="10"/>
      <c r="EZJ15" s="10"/>
      <c r="EZK15" s="10"/>
      <c r="EZL15" s="10"/>
      <c r="EZM15" s="10"/>
      <c r="EZN15" s="10"/>
      <c r="EZO15" s="10"/>
      <c r="EZP15" s="10"/>
      <c r="EZQ15" s="10"/>
      <c r="EZR15" s="10"/>
      <c r="EZS15" s="10"/>
      <c r="EZT15" s="10"/>
      <c r="EZU15" s="10"/>
      <c r="EZV15" s="10"/>
      <c r="EZW15" s="10"/>
      <c r="EZX15" s="10"/>
      <c r="EZY15" s="10"/>
      <c r="EZZ15" s="10"/>
      <c r="FAA15" s="10"/>
      <c r="FAB15" s="10"/>
      <c r="FAC15" s="10"/>
      <c r="FAD15" s="10"/>
      <c r="FAE15" s="10"/>
      <c r="FAF15" s="10"/>
      <c r="FAG15" s="10"/>
      <c r="FAH15" s="10"/>
      <c r="FAI15" s="10"/>
      <c r="FAJ15" s="10"/>
      <c r="FAK15" s="10"/>
      <c r="FAL15" s="10"/>
      <c r="FAM15" s="10"/>
      <c r="FAN15" s="10"/>
      <c r="FAO15" s="10"/>
      <c r="FAP15" s="10"/>
      <c r="FAQ15" s="10"/>
      <c r="FAR15" s="10"/>
      <c r="FAS15" s="10"/>
      <c r="FAT15" s="10"/>
      <c r="FAU15" s="10"/>
      <c r="FAV15" s="10"/>
      <c r="FAW15" s="10"/>
      <c r="FAX15" s="10"/>
      <c r="FAY15" s="10"/>
      <c r="FAZ15" s="10"/>
      <c r="FBA15" s="10"/>
      <c r="FBB15" s="10"/>
      <c r="FBC15" s="10"/>
      <c r="FBD15" s="10"/>
      <c r="FBE15" s="10"/>
      <c r="FBF15" s="10"/>
      <c r="FBG15" s="10"/>
      <c r="FBH15" s="10"/>
      <c r="FBI15" s="10"/>
      <c r="FBJ15" s="10"/>
      <c r="FBK15" s="10"/>
      <c r="FBL15" s="10"/>
      <c r="FBM15" s="10"/>
      <c r="FBN15" s="10"/>
      <c r="FBO15" s="10"/>
      <c r="FBP15" s="10"/>
      <c r="FBQ15" s="10"/>
      <c r="FBR15" s="10"/>
      <c r="FBS15" s="10"/>
      <c r="FBT15" s="10"/>
      <c r="FBU15" s="10"/>
      <c r="FBV15" s="10"/>
      <c r="FBW15" s="10"/>
      <c r="FBX15" s="10"/>
      <c r="FBY15" s="10"/>
      <c r="FBZ15" s="10"/>
      <c r="FCA15" s="10"/>
      <c r="FCB15" s="10"/>
      <c r="FCC15" s="10"/>
      <c r="FCD15" s="10"/>
      <c r="FCE15" s="10"/>
      <c r="FCF15" s="10"/>
      <c r="FCG15" s="10"/>
      <c r="FCH15" s="10"/>
      <c r="FCI15" s="10"/>
      <c r="FCJ15" s="10"/>
      <c r="FCK15" s="10"/>
      <c r="FCL15" s="10"/>
      <c r="FCM15" s="10"/>
      <c r="FCN15" s="10"/>
      <c r="FCO15" s="10"/>
      <c r="FCP15" s="10"/>
      <c r="FCQ15" s="10"/>
      <c r="FCR15" s="10"/>
      <c r="FCS15" s="10"/>
      <c r="FCT15" s="10"/>
      <c r="FCU15" s="10"/>
      <c r="FCV15" s="10"/>
      <c r="FCW15" s="10"/>
      <c r="FCX15" s="10"/>
      <c r="FCY15" s="10"/>
      <c r="FCZ15" s="10"/>
      <c r="FDA15" s="10"/>
      <c r="FDB15" s="10"/>
      <c r="FDC15" s="10"/>
      <c r="FDD15" s="10"/>
      <c r="FDE15" s="10"/>
      <c r="FDF15" s="10"/>
      <c r="FDG15" s="10"/>
      <c r="FDH15" s="10"/>
      <c r="FDI15" s="10"/>
      <c r="FDJ15" s="10"/>
      <c r="FDK15" s="10"/>
      <c r="FDL15" s="10"/>
      <c r="FDM15" s="10"/>
      <c r="FDN15" s="10"/>
      <c r="FDO15" s="10"/>
      <c r="FDP15" s="10"/>
      <c r="FDQ15" s="10"/>
      <c r="FDR15" s="10"/>
      <c r="FDS15" s="10"/>
      <c r="FDT15" s="10"/>
      <c r="FDU15" s="10"/>
      <c r="FDV15" s="10"/>
      <c r="FDW15" s="10"/>
      <c r="FDX15" s="10"/>
      <c r="FDY15" s="10"/>
      <c r="FDZ15" s="10"/>
      <c r="FEA15" s="10"/>
      <c r="FEB15" s="10"/>
      <c r="FEC15" s="10"/>
      <c r="FED15" s="10"/>
      <c r="FEE15" s="10"/>
      <c r="FEF15" s="10"/>
      <c r="FEG15" s="10"/>
      <c r="FEH15" s="10"/>
      <c r="FEI15" s="10"/>
      <c r="FEJ15" s="10"/>
      <c r="FEK15" s="10"/>
      <c r="FEL15" s="10"/>
      <c r="FEM15" s="10"/>
      <c r="FEN15" s="10"/>
      <c r="FEO15" s="10"/>
      <c r="FEP15" s="10"/>
      <c r="FEQ15" s="10"/>
      <c r="FER15" s="10"/>
      <c r="FES15" s="10"/>
      <c r="FET15" s="10"/>
      <c r="FEU15" s="10"/>
      <c r="FEV15" s="10"/>
      <c r="FEW15" s="10"/>
      <c r="FEX15" s="10"/>
      <c r="FEY15" s="10"/>
      <c r="FEZ15" s="10"/>
      <c r="FFA15" s="10"/>
      <c r="FFB15" s="10"/>
      <c r="FFC15" s="10"/>
      <c r="FFD15" s="10"/>
      <c r="FFE15" s="10"/>
      <c r="FFF15" s="10"/>
      <c r="FFG15" s="10"/>
      <c r="FFH15" s="10"/>
      <c r="FFI15" s="10"/>
      <c r="FFJ15" s="10"/>
      <c r="FFK15" s="10"/>
      <c r="FFL15" s="10"/>
      <c r="FFM15" s="10"/>
      <c r="FFN15" s="10"/>
      <c r="FFO15" s="10"/>
      <c r="FFP15" s="10"/>
      <c r="FFQ15" s="10"/>
      <c r="FFR15" s="10"/>
      <c r="FFS15" s="10"/>
      <c r="FFT15" s="10"/>
      <c r="FFU15" s="10"/>
      <c r="FFV15" s="10"/>
      <c r="FFW15" s="10"/>
      <c r="FFX15" s="10"/>
      <c r="FFY15" s="10"/>
      <c r="FFZ15" s="10"/>
      <c r="FGA15" s="10"/>
      <c r="FGB15" s="10"/>
      <c r="FGC15" s="10"/>
      <c r="FGD15" s="10"/>
      <c r="FGE15" s="10"/>
      <c r="FGF15" s="10"/>
      <c r="FGG15" s="10"/>
      <c r="FGH15" s="10"/>
      <c r="FGI15" s="10"/>
      <c r="FGJ15" s="10"/>
      <c r="FGK15" s="10"/>
      <c r="FGL15" s="10"/>
      <c r="FGM15" s="10"/>
      <c r="FGN15" s="10"/>
      <c r="FGO15" s="10"/>
      <c r="FGP15" s="10"/>
      <c r="FGQ15" s="10"/>
      <c r="FGR15" s="10"/>
      <c r="FGS15" s="10"/>
      <c r="FGT15" s="10"/>
      <c r="FGU15" s="10"/>
      <c r="FGV15" s="10"/>
      <c r="FGW15" s="10"/>
      <c r="FGX15" s="10"/>
      <c r="FGY15" s="10"/>
      <c r="FGZ15" s="10"/>
      <c r="FHA15" s="10"/>
      <c r="FHB15" s="10"/>
      <c r="FHC15" s="10"/>
      <c r="FHD15" s="10"/>
      <c r="FHE15" s="10"/>
      <c r="FHF15" s="10"/>
      <c r="FHG15" s="10"/>
      <c r="FHH15" s="10"/>
      <c r="FHI15" s="10"/>
      <c r="FHJ15" s="10"/>
      <c r="FHK15" s="10"/>
      <c r="FHL15" s="10"/>
      <c r="FHM15" s="10"/>
      <c r="FHN15" s="10"/>
      <c r="FHO15" s="10"/>
      <c r="FHP15" s="10"/>
      <c r="FHQ15" s="10"/>
      <c r="FHR15" s="10"/>
      <c r="FHS15" s="10"/>
      <c r="FHT15" s="10"/>
      <c r="FHU15" s="10"/>
      <c r="FHV15" s="10"/>
      <c r="FHW15" s="10"/>
      <c r="FHX15" s="10"/>
      <c r="FHY15" s="10"/>
      <c r="FHZ15" s="10"/>
      <c r="FIA15" s="10"/>
      <c r="FIB15" s="10"/>
      <c r="FIC15" s="10"/>
      <c r="FID15" s="10"/>
      <c r="FIE15" s="10"/>
      <c r="FIF15" s="10"/>
      <c r="FIG15" s="10"/>
      <c r="FIH15" s="10"/>
      <c r="FII15" s="10"/>
      <c r="FIJ15" s="10"/>
      <c r="FIK15" s="10"/>
      <c r="FIL15" s="10"/>
      <c r="FIM15" s="10"/>
      <c r="FIN15" s="10"/>
      <c r="FIO15" s="10"/>
      <c r="FIP15" s="10"/>
      <c r="FIQ15" s="10"/>
      <c r="FIR15" s="10"/>
      <c r="FIS15" s="10"/>
      <c r="FIT15" s="10"/>
      <c r="FIU15" s="10"/>
      <c r="FIV15" s="10"/>
      <c r="FIW15" s="10"/>
      <c r="FIX15" s="10"/>
      <c r="FIY15" s="10"/>
      <c r="FIZ15" s="10"/>
      <c r="FJA15" s="10"/>
      <c r="FJB15" s="10"/>
      <c r="FJC15" s="10"/>
      <c r="FJD15" s="10"/>
      <c r="FJE15" s="10"/>
      <c r="FJF15" s="10"/>
      <c r="FJG15" s="10"/>
      <c r="FJH15" s="10"/>
      <c r="FJI15" s="10"/>
      <c r="FJJ15" s="10"/>
      <c r="FJK15" s="10"/>
      <c r="FJL15" s="10"/>
      <c r="FJM15" s="10"/>
      <c r="FJN15" s="10"/>
      <c r="FJO15" s="10"/>
      <c r="FJP15" s="10"/>
      <c r="FJQ15" s="10"/>
      <c r="FJR15" s="10"/>
      <c r="FJS15" s="10"/>
      <c r="FJT15" s="10"/>
      <c r="FJU15" s="10"/>
      <c r="FJV15" s="10"/>
      <c r="FJW15" s="10"/>
      <c r="FJX15" s="10"/>
      <c r="FJY15" s="10"/>
      <c r="FJZ15" s="10"/>
      <c r="FKA15" s="10"/>
      <c r="FKB15" s="10"/>
      <c r="FKC15" s="10"/>
      <c r="FKD15" s="10"/>
      <c r="FKE15" s="10"/>
      <c r="FKF15" s="10"/>
      <c r="FKG15" s="10"/>
      <c r="FKH15" s="10"/>
      <c r="FKI15" s="10"/>
      <c r="FKJ15" s="10"/>
      <c r="FKK15" s="10"/>
      <c r="FKL15" s="10"/>
      <c r="FKM15" s="10"/>
      <c r="FKN15" s="10"/>
      <c r="FKO15" s="10"/>
      <c r="FKP15" s="10"/>
      <c r="FKQ15" s="10"/>
      <c r="FKR15" s="10"/>
      <c r="FKS15" s="10"/>
      <c r="FKT15" s="10"/>
      <c r="FKU15" s="10"/>
      <c r="FKV15" s="10"/>
      <c r="FKW15" s="10"/>
      <c r="FKX15" s="10"/>
      <c r="FKY15" s="10"/>
      <c r="FKZ15" s="10"/>
      <c r="FLA15" s="10"/>
      <c r="FLB15" s="10"/>
      <c r="FLC15" s="10"/>
      <c r="FLD15" s="10"/>
      <c r="FLE15" s="10"/>
      <c r="FLF15" s="10"/>
      <c r="FLG15" s="10"/>
      <c r="FLH15" s="10"/>
      <c r="FLI15" s="10"/>
      <c r="FLJ15" s="10"/>
      <c r="FLK15" s="10"/>
      <c r="FLL15" s="10"/>
      <c r="FLM15" s="10"/>
      <c r="FLN15" s="10"/>
      <c r="FLO15" s="10"/>
      <c r="FLP15" s="10"/>
      <c r="FLQ15" s="10"/>
      <c r="FLR15" s="10"/>
      <c r="FLS15" s="10"/>
      <c r="FLT15" s="10"/>
      <c r="FLU15" s="10"/>
      <c r="FLV15" s="10"/>
      <c r="FLW15" s="10"/>
      <c r="FLX15" s="10"/>
      <c r="FLY15" s="10"/>
      <c r="FLZ15" s="10"/>
      <c r="FMA15" s="10"/>
      <c r="FMB15" s="10"/>
      <c r="FMC15" s="10"/>
      <c r="FMD15" s="10"/>
      <c r="FME15" s="10"/>
      <c r="FMF15" s="10"/>
      <c r="FMG15" s="10"/>
      <c r="FMH15" s="10"/>
      <c r="FMI15" s="10"/>
      <c r="FMJ15" s="10"/>
      <c r="FMK15" s="10"/>
      <c r="FML15" s="10"/>
      <c r="FMM15" s="10"/>
      <c r="FMN15" s="10"/>
      <c r="FMO15" s="10"/>
      <c r="FMP15" s="10"/>
      <c r="FMQ15" s="10"/>
      <c r="FMR15" s="10"/>
      <c r="FMS15" s="10"/>
      <c r="FMT15" s="10"/>
      <c r="FMU15" s="10"/>
      <c r="FMV15" s="10"/>
      <c r="FMW15" s="10"/>
      <c r="FMX15" s="10"/>
      <c r="FMY15" s="10"/>
      <c r="FMZ15" s="10"/>
      <c r="FNA15" s="10"/>
      <c r="FNB15" s="10"/>
      <c r="FNC15" s="10"/>
      <c r="FND15" s="10"/>
      <c r="FNE15" s="10"/>
      <c r="FNF15" s="10"/>
      <c r="FNG15" s="10"/>
      <c r="FNH15" s="10"/>
      <c r="FNI15" s="10"/>
      <c r="FNJ15" s="10"/>
      <c r="FNK15" s="10"/>
      <c r="FNL15" s="10"/>
      <c r="FNM15" s="10"/>
      <c r="FNN15" s="10"/>
      <c r="FNO15" s="10"/>
      <c r="FNP15" s="10"/>
      <c r="FNQ15" s="10"/>
      <c r="FNR15" s="10"/>
      <c r="FNS15" s="10"/>
      <c r="FNT15" s="10"/>
      <c r="FNU15" s="10"/>
      <c r="FNV15" s="10"/>
      <c r="FNW15" s="10"/>
      <c r="FNX15" s="10"/>
      <c r="FNY15" s="10"/>
      <c r="FNZ15" s="10"/>
      <c r="FOA15" s="10"/>
      <c r="FOB15" s="10"/>
      <c r="FOC15" s="10"/>
      <c r="FOD15" s="10"/>
      <c r="FOE15" s="10"/>
      <c r="FOF15" s="10"/>
      <c r="FOG15" s="10"/>
      <c r="FOH15" s="10"/>
      <c r="FOI15" s="10"/>
      <c r="FOJ15" s="10"/>
      <c r="FOK15" s="10"/>
      <c r="FOL15" s="10"/>
      <c r="FOM15" s="10"/>
      <c r="FON15" s="10"/>
      <c r="FOO15" s="10"/>
      <c r="FOP15" s="10"/>
      <c r="FOQ15" s="10"/>
      <c r="FOR15" s="10"/>
      <c r="FOS15" s="10"/>
      <c r="FOT15" s="10"/>
      <c r="FOU15" s="10"/>
      <c r="FOV15" s="10"/>
      <c r="FOW15" s="10"/>
      <c r="FOX15" s="10"/>
      <c r="FOY15" s="10"/>
      <c r="FOZ15" s="10"/>
      <c r="FPA15" s="10"/>
      <c r="FPB15" s="10"/>
      <c r="FPC15" s="10"/>
      <c r="FPD15" s="10"/>
      <c r="FPE15" s="10"/>
      <c r="FPF15" s="10"/>
      <c r="FPG15" s="10"/>
      <c r="FPH15" s="10"/>
      <c r="FPI15" s="10"/>
      <c r="FPJ15" s="10"/>
      <c r="FPK15" s="10"/>
      <c r="FPL15" s="10"/>
      <c r="FPM15" s="10"/>
      <c r="FPN15" s="10"/>
      <c r="FPO15" s="10"/>
      <c r="FPP15" s="10"/>
      <c r="FPQ15" s="10"/>
      <c r="FPR15" s="10"/>
      <c r="FPS15" s="10"/>
      <c r="FPT15" s="10"/>
      <c r="FPU15" s="10"/>
      <c r="FPV15" s="10"/>
      <c r="FPW15" s="10"/>
      <c r="FPX15" s="10"/>
      <c r="FPY15" s="10"/>
      <c r="FPZ15" s="10"/>
      <c r="FQA15" s="10"/>
      <c r="FQB15" s="10"/>
      <c r="FQC15" s="10"/>
      <c r="FQD15" s="10"/>
      <c r="FQE15" s="10"/>
      <c r="FQF15" s="10"/>
      <c r="FQG15" s="10"/>
      <c r="FQH15" s="10"/>
      <c r="FQI15" s="10"/>
      <c r="FQJ15" s="10"/>
      <c r="FQK15" s="10"/>
      <c r="FQL15" s="10"/>
      <c r="FQM15" s="10"/>
      <c r="FQN15" s="10"/>
      <c r="FQO15" s="10"/>
      <c r="FQP15" s="10"/>
      <c r="FQQ15" s="10"/>
      <c r="FQR15" s="10"/>
      <c r="FQS15" s="10"/>
      <c r="FQT15" s="10"/>
      <c r="FQU15" s="10"/>
      <c r="FQV15" s="10"/>
      <c r="FQW15" s="10"/>
      <c r="FQX15" s="10"/>
      <c r="FQY15" s="10"/>
      <c r="FQZ15" s="10"/>
      <c r="FRA15" s="10"/>
      <c r="FRB15" s="10"/>
      <c r="FRC15" s="10"/>
      <c r="FRD15" s="10"/>
      <c r="FRE15" s="10"/>
      <c r="FRF15" s="10"/>
      <c r="FRG15" s="10"/>
      <c r="FRH15" s="10"/>
      <c r="FRI15" s="10"/>
      <c r="FRJ15" s="10"/>
      <c r="FRK15" s="10"/>
      <c r="FRL15" s="10"/>
      <c r="FRM15" s="10"/>
      <c r="FRN15" s="10"/>
      <c r="FRO15" s="10"/>
      <c r="FRP15" s="10"/>
      <c r="FRQ15" s="10"/>
      <c r="FRR15" s="10"/>
      <c r="FRS15" s="10"/>
      <c r="FRT15" s="10"/>
      <c r="FRU15" s="10"/>
      <c r="FRV15" s="10"/>
      <c r="FRW15" s="10"/>
      <c r="FRX15" s="10"/>
      <c r="FRY15" s="10"/>
      <c r="FRZ15" s="10"/>
      <c r="FSA15" s="10"/>
      <c r="FSB15" s="10"/>
      <c r="FSC15" s="10"/>
      <c r="FSD15" s="10"/>
      <c r="FSE15" s="10"/>
      <c r="FSF15" s="10"/>
      <c r="FSG15" s="10"/>
      <c r="FSH15" s="10"/>
      <c r="FSI15" s="10"/>
      <c r="FSJ15" s="10"/>
      <c r="FSK15" s="10"/>
      <c r="FSL15" s="10"/>
      <c r="FSM15" s="10"/>
      <c r="FSN15" s="10"/>
      <c r="FSO15" s="10"/>
      <c r="FSP15" s="10"/>
      <c r="FSQ15" s="10"/>
      <c r="FSR15" s="10"/>
      <c r="FSS15" s="10"/>
      <c r="FST15" s="10"/>
      <c r="FSU15" s="10"/>
      <c r="FSV15" s="10"/>
      <c r="FSW15" s="10"/>
      <c r="FSX15" s="10"/>
      <c r="FSY15" s="10"/>
      <c r="FSZ15" s="10"/>
      <c r="FTA15" s="10"/>
      <c r="FTB15" s="10"/>
      <c r="FTC15" s="10"/>
      <c r="FTD15" s="10"/>
      <c r="FTE15" s="10"/>
      <c r="FTF15" s="10"/>
      <c r="FTG15" s="10"/>
      <c r="FTH15" s="10"/>
      <c r="FTI15" s="10"/>
      <c r="FTJ15" s="10"/>
      <c r="FTK15" s="10"/>
      <c r="FTL15" s="10"/>
      <c r="FTM15" s="10"/>
      <c r="FTN15" s="10"/>
      <c r="FTO15" s="10"/>
      <c r="FTP15" s="10"/>
      <c r="FTQ15" s="10"/>
      <c r="FTR15" s="10"/>
      <c r="FTS15" s="10"/>
      <c r="FTT15" s="10"/>
      <c r="FTU15" s="10"/>
      <c r="FTV15" s="10"/>
      <c r="FTW15" s="10"/>
      <c r="FTX15" s="10"/>
      <c r="FTY15" s="10"/>
      <c r="FTZ15" s="10"/>
      <c r="FUA15" s="10"/>
      <c r="FUB15" s="10"/>
      <c r="FUC15" s="10"/>
      <c r="FUD15" s="10"/>
      <c r="FUE15" s="10"/>
      <c r="FUF15" s="10"/>
      <c r="FUG15" s="10"/>
      <c r="FUH15" s="10"/>
      <c r="FUI15" s="10"/>
      <c r="FUJ15" s="10"/>
      <c r="FUK15" s="10"/>
      <c r="FUL15" s="10"/>
      <c r="FUM15" s="10"/>
      <c r="FUN15" s="10"/>
      <c r="FUO15" s="10"/>
      <c r="FUP15" s="10"/>
      <c r="FUQ15" s="10"/>
      <c r="FUR15" s="10"/>
      <c r="FUS15" s="10"/>
      <c r="FUT15" s="10"/>
      <c r="FUU15" s="10"/>
      <c r="FUV15" s="10"/>
      <c r="FUW15" s="10"/>
      <c r="FUX15" s="10"/>
      <c r="FUY15" s="10"/>
      <c r="FUZ15" s="10"/>
      <c r="FVA15" s="10"/>
      <c r="FVB15" s="10"/>
      <c r="FVC15" s="10"/>
      <c r="FVD15" s="10"/>
      <c r="FVE15" s="10"/>
      <c r="FVF15" s="10"/>
      <c r="FVG15" s="10"/>
      <c r="FVH15" s="10"/>
      <c r="FVI15" s="10"/>
      <c r="FVJ15" s="10"/>
      <c r="FVK15" s="10"/>
      <c r="FVL15" s="10"/>
      <c r="FVM15" s="10"/>
      <c r="FVN15" s="10"/>
      <c r="FVO15" s="10"/>
      <c r="FVP15" s="10"/>
      <c r="FVQ15" s="10"/>
      <c r="FVR15" s="10"/>
      <c r="FVS15" s="10"/>
      <c r="FVT15" s="10"/>
      <c r="FVU15" s="10"/>
      <c r="FVV15" s="10"/>
      <c r="FVW15" s="10"/>
      <c r="FVX15" s="10"/>
      <c r="FVY15" s="10"/>
      <c r="FVZ15" s="10"/>
      <c r="FWA15" s="10"/>
      <c r="FWB15" s="10"/>
      <c r="FWC15" s="10"/>
      <c r="FWD15" s="10"/>
      <c r="FWE15" s="10"/>
      <c r="FWF15" s="10"/>
      <c r="FWG15" s="10"/>
      <c r="FWH15" s="10"/>
      <c r="FWI15" s="10"/>
      <c r="FWJ15" s="10"/>
      <c r="FWK15" s="10"/>
      <c r="FWL15" s="10"/>
      <c r="FWM15" s="10"/>
      <c r="FWN15" s="10"/>
      <c r="FWO15" s="10"/>
      <c r="FWP15" s="10"/>
      <c r="FWQ15" s="10"/>
      <c r="FWR15" s="10"/>
      <c r="FWS15" s="10"/>
      <c r="FWT15" s="10"/>
      <c r="FWU15" s="10"/>
      <c r="FWV15" s="10"/>
      <c r="FWW15" s="10"/>
      <c r="FWX15" s="10"/>
      <c r="FWY15" s="10"/>
      <c r="FWZ15" s="10"/>
      <c r="FXA15" s="10"/>
      <c r="FXB15" s="10"/>
      <c r="FXC15" s="10"/>
      <c r="FXD15" s="10"/>
      <c r="FXE15" s="10"/>
      <c r="FXF15" s="10"/>
      <c r="FXG15" s="10"/>
      <c r="FXH15" s="10"/>
      <c r="FXI15" s="10"/>
      <c r="FXJ15" s="10"/>
      <c r="FXK15" s="10"/>
      <c r="FXL15" s="10"/>
      <c r="FXM15" s="10"/>
      <c r="FXN15" s="10"/>
      <c r="FXO15" s="10"/>
      <c r="FXP15" s="10"/>
      <c r="FXQ15" s="10"/>
      <c r="FXR15" s="10"/>
      <c r="FXS15" s="10"/>
      <c r="FXT15" s="10"/>
      <c r="FXU15" s="10"/>
      <c r="FXV15" s="10"/>
      <c r="FXW15" s="10"/>
      <c r="FXX15" s="10"/>
      <c r="FXY15" s="10"/>
      <c r="FXZ15" s="10"/>
      <c r="FYA15" s="10"/>
      <c r="FYB15" s="10"/>
      <c r="FYC15" s="10"/>
      <c r="FYD15" s="10"/>
      <c r="FYE15" s="10"/>
      <c r="FYF15" s="10"/>
      <c r="FYG15" s="10"/>
      <c r="FYH15" s="10"/>
      <c r="FYI15" s="10"/>
      <c r="FYJ15" s="10"/>
      <c r="FYK15" s="10"/>
      <c r="FYL15" s="10"/>
      <c r="FYM15" s="10"/>
      <c r="FYN15" s="10"/>
      <c r="FYO15" s="10"/>
      <c r="FYP15" s="10"/>
      <c r="FYQ15" s="10"/>
      <c r="FYR15" s="10"/>
      <c r="FYS15" s="10"/>
      <c r="FYT15" s="10"/>
      <c r="FYU15" s="10"/>
      <c r="FYV15" s="10"/>
      <c r="FYW15" s="10"/>
      <c r="FYX15" s="10"/>
      <c r="FYY15" s="10"/>
      <c r="FYZ15" s="10"/>
      <c r="FZA15" s="10"/>
      <c r="FZB15" s="10"/>
      <c r="FZC15" s="10"/>
      <c r="FZD15" s="10"/>
      <c r="FZE15" s="10"/>
      <c r="FZF15" s="10"/>
      <c r="FZG15" s="10"/>
      <c r="FZH15" s="10"/>
      <c r="FZI15" s="10"/>
      <c r="FZJ15" s="10"/>
      <c r="FZK15" s="10"/>
      <c r="FZL15" s="10"/>
      <c r="FZM15" s="10"/>
      <c r="FZN15" s="10"/>
      <c r="FZO15" s="10"/>
      <c r="FZP15" s="10"/>
      <c r="FZQ15" s="10"/>
      <c r="FZR15" s="10"/>
      <c r="FZS15" s="10"/>
      <c r="FZT15" s="10"/>
      <c r="FZU15" s="10"/>
      <c r="FZV15" s="10"/>
      <c r="FZW15" s="10"/>
      <c r="FZX15" s="10"/>
      <c r="FZY15" s="10"/>
      <c r="FZZ15" s="10"/>
      <c r="GAA15" s="10"/>
      <c r="GAB15" s="10"/>
      <c r="GAC15" s="10"/>
      <c r="GAD15" s="10"/>
      <c r="GAE15" s="10"/>
      <c r="GAF15" s="10"/>
      <c r="GAG15" s="10"/>
      <c r="GAH15" s="10"/>
      <c r="GAI15" s="10"/>
      <c r="GAJ15" s="10"/>
      <c r="GAK15" s="10"/>
      <c r="GAL15" s="10"/>
      <c r="GAM15" s="10"/>
      <c r="GAN15" s="10"/>
      <c r="GAO15" s="10"/>
      <c r="GAP15" s="10"/>
      <c r="GAQ15" s="10"/>
      <c r="GAR15" s="10"/>
      <c r="GAS15" s="10"/>
      <c r="GAT15" s="10"/>
      <c r="GAU15" s="10"/>
      <c r="GAV15" s="10"/>
      <c r="GAW15" s="10"/>
      <c r="GAX15" s="10"/>
      <c r="GAY15" s="10"/>
      <c r="GAZ15" s="10"/>
      <c r="GBA15" s="10"/>
      <c r="GBB15" s="10"/>
      <c r="GBC15" s="10"/>
      <c r="GBD15" s="10"/>
      <c r="GBE15" s="10"/>
      <c r="GBF15" s="10"/>
      <c r="GBG15" s="10"/>
      <c r="GBH15" s="10"/>
      <c r="GBI15" s="10"/>
      <c r="GBJ15" s="10"/>
      <c r="GBK15" s="10"/>
      <c r="GBL15" s="10"/>
      <c r="GBM15" s="10"/>
      <c r="GBN15" s="10"/>
      <c r="GBO15" s="10"/>
      <c r="GBP15" s="10"/>
      <c r="GBQ15" s="10"/>
      <c r="GBR15" s="10"/>
      <c r="GBS15" s="10"/>
      <c r="GBT15" s="10"/>
      <c r="GBU15" s="10"/>
      <c r="GBV15" s="10"/>
      <c r="GBW15" s="10"/>
      <c r="GBX15" s="10"/>
      <c r="GBY15" s="10"/>
      <c r="GBZ15" s="10"/>
      <c r="GCA15" s="10"/>
      <c r="GCB15" s="10"/>
      <c r="GCC15" s="10"/>
      <c r="GCD15" s="10"/>
      <c r="GCE15" s="10"/>
      <c r="GCF15" s="10"/>
      <c r="GCG15" s="10"/>
      <c r="GCH15" s="10"/>
      <c r="GCI15" s="10"/>
      <c r="GCJ15" s="10"/>
      <c r="GCK15" s="10"/>
      <c r="GCL15" s="10"/>
      <c r="GCM15" s="10"/>
      <c r="GCN15" s="10"/>
      <c r="GCO15" s="10"/>
      <c r="GCP15" s="10"/>
      <c r="GCQ15" s="10"/>
      <c r="GCR15" s="10"/>
      <c r="GCS15" s="10"/>
      <c r="GCT15" s="10"/>
      <c r="GCU15" s="10"/>
      <c r="GCV15" s="10"/>
      <c r="GCW15" s="10"/>
      <c r="GCX15" s="10"/>
      <c r="GCY15" s="10"/>
      <c r="GCZ15" s="10"/>
      <c r="GDA15" s="10"/>
      <c r="GDB15" s="10"/>
      <c r="GDC15" s="10"/>
      <c r="GDD15" s="10"/>
      <c r="GDE15" s="10"/>
      <c r="GDF15" s="10"/>
      <c r="GDG15" s="10"/>
      <c r="GDH15" s="10"/>
      <c r="GDI15" s="10"/>
      <c r="GDJ15" s="10"/>
      <c r="GDK15" s="10"/>
      <c r="GDL15" s="10"/>
      <c r="GDM15" s="10"/>
      <c r="GDN15" s="10"/>
      <c r="GDO15" s="10"/>
      <c r="GDP15" s="10"/>
      <c r="GDQ15" s="10"/>
      <c r="GDR15" s="10"/>
      <c r="GDS15" s="10"/>
      <c r="GDT15" s="10"/>
      <c r="GDU15" s="10"/>
      <c r="GDV15" s="10"/>
      <c r="GDW15" s="10"/>
      <c r="GDX15" s="10"/>
      <c r="GDY15" s="10"/>
      <c r="GDZ15" s="10"/>
      <c r="GEA15" s="10"/>
      <c r="GEB15" s="10"/>
      <c r="GEC15" s="10"/>
      <c r="GED15" s="10"/>
      <c r="GEE15" s="10"/>
      <c r="GEF15" s="10"/>
      <c r="GEG15" s="10"/>
      <c r="GEH15" s="10"/>
      <c r="GEI15" s="10"/>
      <c r="GEJ15" s="10"/>
      <c r="GEK15" s="10"/>
      <c r="GEL15" s="10"/>
      <c r="GEM15" s="10"/>
      <c r="GEN15" s="10"/>
      <c r="GEO15" s="10"/>
      <c r="GEP15" s="10"/>
      <c r="GEQ15" s="10"/>
      <c r="GER15" s="10"/>
      <c r="GES15" s="10"/>
      <c r="GET15" s="10"/>
      <c r="GEU15" s="10"/>
      <c r="GEV15" s="10"/>
      <c r="GEW15" s="10"/>
      <c r="GEX15" s="10"/>
      <c r="GEY15" s="10"/>
      <c r="GEZ15" s="10"/>
      <c r="GFA15" s="10"/>
      <c r="GFB15" s="10"/>
      <c r="GFC15" s="10"/>
      <c r="GFD15" s="10"/>
      <c r="GFE15" s="10"/>
      <c r="GFF15" s="10"/>
      <c r="GFG15" s="10"/>
      <c r="GFH15" s="10"/>
      <c r="GFI15" s="10"/>
      <c r="GFJ15" s="10"/>
      <c r="GFK15" s="10"/>
      <c r="GFL15" s="10"/>
      <c r="GFM15" s="10"/>
      <c r="GFN15" s="10"/>
      <c r="GFO15" s="10"/>
      <c r="GFP15" s="10"/>
      <c r="GFQ15" s="10"/>
      <c r="GFR15" s="10"/>
      <c r="GFS15" s="10"/>
      <c r="GFT15" s="10"/>
      <c r="GFU15" s="10"/>
      <c r="GFV15" s="10"/>
      <c r="GFW15" s="10"/>
      <c r="GFX15" s="10"/>
      <c r="GFY15" s="10"/>
      <c r="GFZ15" s="10"/>
      <c r="GGA15" s="10"/>
      <c r="GGB15" s="10"/>
      <c r="GGC15" s="10"/>
      <c r="GGD15" s="10"/>
      <c r="GGE15" s="10"/>
      <c r="GGF15" s="10"/>
      <c r="GGG15" s="10"/>
      <c r="GGH15" s="10"/>
      <c r="GGI15" s="10"/>
      <c r="GGJ15" s="10"/>
      <c r="GGK15" s="10"/>
      <c r="GGL15" s="10"/>
      <c r="GGM15" s="10"/>
      <c r="GGN15" s="10"/>
      <c r="GGO15" s="10"/>
      <c r="GGP15" s="10"/>
      <c r="GGQ15" s="10"/>
      <c r="GGR15" s="10"/>
      <c r="GGS15" s="10"/>
      <c r="GGT15" s="10"/>
      <c r="GGU15" s="10"/>
      <c r="GGV15" s="10"/>
      <c r="GGW15" s="10"/>
      <c r="GGX15" s="10"/>
      <c r="GGY15" s="10"/>
      <c r="GGZ15" s="10"/>
      <c r="GHA15" s="10"/>
      <c r="GHB15" s="10"/>
      <c r="GHC15" s="10"/>
      <c r="GHD15" s="10"/>
      <c r="GHE15" s="10"/>
      <c r="GHF15" s="10"/>
      <c r="GHG15" s="10"/>
      <c r="GHH15" s="10"/>
      <c r="GHI15" s="10"/>
      <c r="GHJ15" s="10"/>
      <c r="GHK15" s="10"/>
      <c r="GHL15" s="10"/>
      <c r="GHM15" s="10"/>
      <c r="GHN15" s="10"/>
      <c r="GHO15" s="10"/>
      <c r="GHP15" s="10"/>
      <c r="GHQ15" s="10"/>
      <c r="GHR15" s="10"/>
      <c r="GHS15" s="10"/>
      <c r="GHT15" s="10"/>
      <c r="GHU15" s="10"/>
      <c r="GHV15" s="10"/>
      <c r="GHW15" s="10"/>
      <c r="GHX15" s="10"/>
      <c r="GHY15" s="10"/>
      <c r="GHZ15" s="10"/>
      <c r="GIA15" s="10"/>
      <c r="GIB15" s="10"/>
      <c r="GIC15" s="10"/>
      <c r="GID15" s="10"/>
      <c r="GIE15" s="10"/>
      <c r="GIF15" s="10"/>
      <c r="GIG15" s="10"/>
      <c r="GIH15" s="10"/>
      <c r="GII15" s="10"/>
      <c r="GIJ15" s="10"/>
      <c r="GIK15" s="10"/>
      <c r="GIL15" s="10"/>
      <c r="GIM15" s="10"/>
      <c r="GIN15" s="10"/>
      <c r="GIO15" s="10"/>
      <c r="GIP15" s="10"/>
      <c r="GIQ15" s="10"/>
      <c r="GIR15" s="10"/>
      <c r="GIS15" s="10"/>
      <c r="GIT15" s="10"/>
      <c r="GIU15" s="10"/>
      <c r="GIV15" s="10"/>
      <c r="GIW15" s="10"/>
      <c r="GIX15" s="10"/>
      <c r="GIY15" s="10"/>
      <c r="GIZ15" s="10"/>
      <c r="GJA15" s="10"/>
      <c r="GJB15" s="10"/>
      <c r="GJC15" s="10"/>
      <c r="GJD15" s="10"/>
      <c r="GJE15" s="10"/>
      <c r="GJF15" s="10"/>
      <c r="GJG15" s="10"/>
      <c r="GJH15" s="10"/>
      <c r="GJI15" s="10"/>
      <c r="GJJ15" s="10"/>
      <c r="GJK15" s="10"/>
      <c r="GJL15" s="10"/>
      <c r="GJM15" s="10"/>
      <c r="GJN15" s="10"/>
      <c r="GJO15" s="10"/>
      <c r="GJP15" s="10"/>
      <c r="GJQ15" s="10"/>
      <c r="GJR15" s="10"/>
      <c r="GJS15" s="10"/>
      <c r="GJT15" s="10"/>
      <c r="GJU15" s="10"/>
      <c r="GJV15" s="10"/>
      <c r="GJW15" s="10"/>
      <c r="GJX15" s="10"/>
      <c r="GJY15" s="10"/>
      <c r="GJZ15" s="10"/>
      <c r="GKA15" s="10"/>
      <c r="GKB15" s="10"/>
      <c r="GKC15" s="10"/>
      <c r="GKD15" s="10"/>
      <c r="GKE15" s="10"/>
      <c r="GKF15" s="10"/>
      <c r="GKG15" s="10"/>
      <c r="GKH15" s="10"/>
      <c r="GKI15" s="10"/>
      <c r="GKJ15" s="10"/>
      <c r="GKK15" s="10"/>
      <c r="GKL15" s="10"/>
      <c r="GKM15" s="10"/>
      <c r="GKN15" s="10"/>
      <c r="GKO15" s="10"/>
      <c r="GKP15" s="10"/>
      <c r="GKQ15" s="10"/>
      <c r="GKR15" s="10"/>
      <c r="GKS15" s="10"/>
      <c r="GKT15" s="10"/>
      <c r="GKU15" s="10"/>
      <c r="GKV15" s="10"/>
      <c r="GKW15" s="10"/>
      <c r="GKX15" s="10"/>
      <c r="GKY15" s="10"/>
      <c r="GKZ15" s="10"/>
      <c r="GLA15" s="10"/>
      <c r="GLB15" s="10"/>
      <c r="GLC15" s="10"/>
      <c r="GLD15" s="10"/>
      <c r="GLE15" s="10"/>
      <c r="GLF15" s="10"/>
      <c r="GLG15" s="10"/>
      <c r="GLH15" s="10"/>
      <c r="GLI15" s="10"/>
      <c r="GLJ15" s="10"/>
      <c r="GLK15" s="10"/>
      <c r="GLL15" s="10"/>
      <c r="GLM15" s="10"/>
      <c r="GLN15" s="10"/>
      <c r="GLO15" s="10"/>
      <c r="GLP15" s="10"/>
      <c r="GLQ15" s="10"/>
      <c r="GLR15" s="10"/>
      <c r="GLS15" s="10"/>
      <c r="GLT15" s="10"/>
      <c r="GLU15" s="10"/>
      <c r="GLV15" s="10"/>
      <c r="GLW15" s="10"/>
      <c r="GLX15" s="10"/>
      <c r="GLY15" s="10"/>
      <c r="GLZ15" s="10"/>
      <c r="GMA15" s="10"/>
      <c r="GMB15" s="10"/>
      <c r="GMC15" s="10"/>
      <c r="GMD15" s="10"/>
      <c r="GME15" s="10"/>
      <c r="GMF15" s="10"/>
      <c r="GMG15" s="10"/>
      <c r="GMH15" s="10"/>
      <c r="GMI15" s="10"/>
      <c r="GMJ15" s="10"/>
      <c r="GMK15" s="10"/>
      <c r="GML15" s="10"/>
      <c r="GMM15" s="10"/>
      <c r="GMN15" s="10"/>
      <c r="GMO15" s="10"/>
      <c r="GMP15" s="10"/>
      <c r="GMQ15" s="10"/>
      <c r="GMR15" s="10"/>
      <c r="GMS15" s="10"/>
      <c r="GMT15" s="10"/>
      <c r="GMU15" s="10"/>
      <c r="GMV15" s="10"/>
      <c r="GMW15" s="10"/>
      <c r="GMX15" s="10"/>
      <c r="GMY15" s="10"/>
      <c r="GMZ15" s="10"/>
      <c r="GNA15" s="10"/>
      <c r="GNB15" s="10"/>
      <c r="GNC15" s="10"/>
      <c r="GND15" s="10"/>
      <c r="GNE15" s="10"/>
      <c r="GNF15" s="10"/>
      <c r="GNG15" s="10"/>
      <c r="GNH15" s="10"/>
      <c r="GNI15" s="10"/>
      <c r="GNJ15" s="10"/>
      <c r="GNK15" s="10"/>
      <c r="GNL15" s="10"/>
      <c r="GNM15" s="10"/>
      <c r="GNN15" s="10"/>
      <c r="GNO15" s="10"/>
      <c r="GNP15" s="10"/>
      <c r="GNQ15" s="10"/>
      <c r="GNR15" s="10"/>
      <c r="GNS15" s="10"/>
      <c r="GNT15" s="10"/>
      <c r="GNU15" s="10"/>
      <c r="GNV15" s="10"/>
      <c r="GNW15" s="10"/>
      <c r="GNX15" s="10"/>
      <c r="GNY15" s="10"/>
      <c r="GNZ15" s="10"/>
      <c r="GOA15" s="10"/>
      <c r="GOB15" s="10"/>
      <c r="GOC15" s="10"/>
      <c r="GOD15" s="10"/>
      <c r="GOE15" s="10"/>
      <c r="GOF15" s="10"/>
      <c r="GOG15" s="10"/>
      <c r="GOH15" s="10"/>
      <c r="GOI15" s="10"/>
      <c r="GOJ15" s="10"/>
      <c r="GOK15" s="10"/>
      <c r="GOL15" s="10"/>
      <c r="GOM15" s="10"/>
      <c r="GON15" s="10"/>
      <c r="GOO15" s="10"/>
      <c r="GOP15" s="10"/>
      <c r="GOQ15" s="10"/>
      <c r="GOR15" s="10"/>
      <c r="GOS15" s="10"/>
      <c r="GOT15" s="10"/>
      <c r="GOU15" s="10"/>
      <c r="GOV15" s="10"/>
      <c r="GOW15" s="10"/>
      <c r="GOX15" s="10"/>
      <c r="GOY15" s="10"/>
      <c r="GOZ15" s="10"/>
      <c r="GPA15" s="10"/>
      <c r="GPB15" s="10"/>
      <c r="GPC15" s="10"/>
      <c r="GPD15" s="10"/>
      <c r="GPE15" s="10"/>
      <c r="GPF15" s="10"/>
      <c r="GPG15" s="10"/>
      <c r="GPH15" s="10"/>
      <c r="GPI15" s="10"/>
      <c r="GPJ15" s="10"/>
      <c r="GPK15" s="10"/>
      <c r="GPL15" s="10"/>
      <c r="GPM15" s="10"/>
      <c r="GPN15" s="10"/>
      <c r="GPO15" s="10"/>
      <c r="GPP15" s="10"/>
      <c r="GPQ15" s="10"/>
      <c r="GPR15" s="10"/>
      <c r="GPS15" s="10"/>
      <c r="GPT15" s="10"/>
      <c r="GPU15" s="10"/>
      <c r="GPV15" s="10"/>
      <c r="GPW15" s="10"/>
      <c r="GPX15" s="10"/>
      <c r="GPY15" s="10"/>
      <c r="GPZ15" s="10"/>
      <c r="GQA15" s="10"/>
      <c r="GQB15" s="10"/>
      <c r="GQC15" s="10"/>
      <c r="GQD15" s="10"/>
      <c r="GQE15" s="10"/>
      <c r="GQF15" s="10"/>
      <c r="GQG15" s="10"/>
      <c r="GQH15" s="10"/>
      <c r="GQI15" s="10"/>
      <c r="GQJ15" s="10"/>
      <c r="GQK15" s="10"/>
      <c r="GQL15" s="10"/>
      <c r="GQM15" s="10"/>
      <c r="GQN15" s="10"/>
      <c r="GQO15" s="10"/>
      <c r="GQP15" s="10"/>
      <c r="GQQ15" s="10"/>
      <c r="GQR15" s="10"/>
      <c r="GQS15" s="10"/>
      <c r="GQT15" s="10"/>
      <c r="GQU15" s="10"/>
      <c r="GQV15" s="10"/>
      <c r="GQW15" s="10"/>
      <c r="GQX15" s="10"/>
      <c r="GQY15" s="10"/>
      <c r="GQZ15" s="10"/>
      <c r="GRA15" s="10"/>
      <c r="GRB15" s="10"/>
      <c r="GRC15" s="10"/>
      <c r="GRD15" s="10"/>
      <c r="GRE15" s="10"/>
      <c r="GRF15" s="10"/>
      <c r="GRG15" s="10"/>
      <c r="GRH15" s="10"/>
      <c r="GRI15" s="10"/>
      <c r="GRJ15" s="10"/>
      <c r="GRK15" s="10"/>
      <c r="GRL15" s="10"/>
      <c r="GRM15" s="10"/>
      <c r="GRN15" s="10"/>
      <c r="GRO15" s="10"/>
      <c r="GRP15" s="10"/>
      <c r="GRQ15" s="10"/>
      <c r="GRR15" s="10"/>
      <c r="GRS15" s="10"/>
      <c r="GRT15" s="10"/>
      <c r="GRU15" s="10"/>
      <c r="GRV15" s="10"/>
      <c r="GRW15" s="10"/>
      <c r="GRX15" s="10"/>
      <c r="GRY15" s="10"/>
      <c r="GRZ15" s="10"/>
      <c r="GSA15" s="10"/>
      <c r="GSB15" s="10"/>
      <c r="GSC15" s="10"/>
      <c r="GSD15" s="10"/>
      <c r="GSE15" s="10"/>
      <c r="GSF15" s="10"/>
      <c r="GSG15" s="10"/>
      <c r="GSH15" s="10"/>
      <c r="GSI15" s="10"/>
      <c r="GSJ15" s="10"/>
      <c r="GSK15" s="10"/>
      <c r="GSL15" s="10"/>
      <c r="GSM15" s="10"/>
      <c r="GSN15" s="10"/>
      <c r="GSO15" s="10"/>
      <c r="GSP15" s="10"/>
      <c r="GSQ15" s="10"/>
      <c r="GSR15" s="10"/>
      <c r="GSS15" s="10"/>
      <c r="GST15" s="10"/>
      <c r="GSU15" s="10"/>
      <c r="GSV15" s="10"/>
      <c r="GSW15" s="10"/>
      <c r="GSX15" s="10"/>
      <c r="GSY15" s="10"/>
      <c r="GSZ15" s="10"/>
      <c r="GTA15" s="10"/>
      <c r="GTB15" s="10"/>
      <c r="GTC15" s="10"/>
      <c r="GTD15" s="10"/>
      <c r="GTE15" s="10"/>
      <c r="GTF15" s="10"/>
      <c r="GTG15" s="10"/>
      <c r="GTH15" s="10"/>
      <c r="GTI15" s="10"/>
      <c r="GTJ15" s="10"/>
      <c r="GTK15" s="10"/>
      <c r="GTL15" s="10"/>
      <c r="GTM15" s="10"/>
      <c r="GTN15" s="10"/>
      <c r="GTO15" s="10"/>
      <c r="GTP15" s="10"/>
      <c r="GTQ15" s="10"/>
      <c r="GTR15" s="10"/>
      <c r="GTS15" s="10"/>
      <c r="GTT15" s="10"/>
      <c r="GTU15" s="10"/>
      <c r="GTV15" s="10"/>
      <c r="GTW15" s="10"/>
      <c r="GTX15" s="10"/>
      <c r="GTY15" s="10"/>
      <c r="GTZ15" s="10"/>
      <c r="GUA15" s="10"/>
      <c r="GUB15" s="10"/>
      <c r="GUC15" s="10"/>
      <c r="GUD15" s="10"/>
      <c r="GUE15" s="10"/>
      <c r="GUF15" s="10"/>
      <c r="GUG15" s="10"/>
      <c r="GUH15" s="10"/>
      <c r="GUI15" s="10"/>
      <c r="GUJ15" s="10"/>
      <c r="GUK15" s="10"/>
      <c r="GUL15" s="10"/>
      <c r="GUM15" s="10"/>
      <c r="GUN15" s="10"/>
      <c r="GUO15" s="10"/>
      <c r="GUP15" s="10"/>
      <c r="GUQ15" s="10"/>
      <c r="GUR15" s="10"/>
      <c r="GUS15" s="10"/>
      <c r="GUT15" s="10"/>
      <c r="GUU15" s="10"/>
      <c r="GUV15" s="10"/>
      <c r="GUW15" s="10"/>
      <c r="GUX15" s="10"/>
      <c r="GUY15" s="10"/>
      <c r="GUZ15" s="10"/>
      <c r="GVA15" s="10"/>
      <c r="GVB15" s="10"/>
      <c r="GVC15" s="10"/>
      <c r="GVD15" s="10"/>
      <c r="GVE15" s="10"/>
      <c r="GVF15" s="10"/>
      <c r="GVG15" s="10"/>
      <c r="GVH15" s="10"/>
      <c r="GVI15" s="10"/>
      <c r="GVJ15" s="10"/>
      <c r="GVK15" s="10"/>
      <c r="GVL15" s="10"/>
      <c r="GVM15" s="10"/>
      <c r="GVN15" s="10"/>
      <c r="GVO15" s="10"/>
      <c r="GVP15" s="10"/>
      <c r="GVQ15" s="10"/>
      <c r="GVR15" s="10"/>
      <c r="GVS15" s="10"/>
      <c r="GVT15" s="10"/>
      <c r="GVU15" s="10"/>
      <c r="GVV15" s="10"/>
      <c r="GVW15" s="10"/>
      <c r="GVX15" s="10"/>
      <c r="GVY15" s="10"/>
      <c r="GVZ15" s="10"/>
      <c r="GWA15" s="10"/>
      <c r="GWB15" s="10"/>
      <c r="GWC15" s="10"/>
      <c r="GWD15" s="10"/>
      <c r="GWE15" s="10"/>
      <c r="GWF15" s="10"/>
      <c r="GWG15" s="10"/>
      <c r="GWH15" s="10"/>
      <c r="GWI15" s="10"/>
      <c r="GWJ15" s="10"/>
      <c r="GWK15" s="10"/>
      <c r="GWL15" s="10"/>
      <c r="GWM15" s="10"/>
      <c r="GWN15" s="10"/>
      <c r="GWO15" s="10"/>
      <c r="GWP15" s="10"/>
      <c r="GWQ15" s="10"/>
      <c r="GWR15" s="10"/>
      <c r="GWS15" s="10"/>
      <c r="GWT15" s="10"/>
      <c r="GWU15" s="10"/>
      <c r="GWV15" s="10"/>
      <c r="GWW15" s="10"/>
    </row>
    <row r="16" spans="1:5353" s="101" customFormat="1" ht="15.95" customHeight="1">
      <c r="A16" s="10"/>
      <c r="B16" s="111" t="s">
        <v>70</v>
      </c>
      <c r="C16" s="30">
        <v>846.71199000000013</v>
      </c>
      <c r="D16" s="30">
        <v>699.69680299999993</v>
      </c>
      <c r="E16" s="30">
        <v>688.081862</v>
      </c>
      <c r="F16" s="30">
        <v>906.70323499999995</v>
      </c>
      <c r="G16" s="33">
        <v>1028.6814409999999</v>
      </c>
      <c r="H16" s="37">
        <v>0.13452936009432026</v>
      </c>
      <c r="I16" s="30">
        <v>920.82749999999999</v>
      </c>
      <c r="J16" s="30">
        <v>918.85589400000003</v>
      </c>
      <c r="K16" s="30">
        <v>906.70323499999995</v>
      </c>
      <c r="L16" s="30">
        <v>1039.4862559999999</v>
      </c>
      <c r="M16" s="30">
        <v>1082.508163</v>
      </c>
      <c r="N16" s="30">
        <v>1117.336787</v>
      </c>
      <c r="O16" s="30">
        <v>1028.6814409999999</v>
      </c>
      <c r="P16" s="30">
        <v>1150.4792580000001</v>
      </c>
      <c r="Q16" s="33">
        <v>1312.4169499999998</v>
      </c>
      <c r="R16" s="37">
        <v>0.14075672453366361</v>
      </c>
      <c r="S16" s="37">
        <v>0.27582446585618903</v>
      </c>
      <c r="T16" s="112">
        <v>0.2123852686365377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  <c r="CX16" s="10"/>
      <c r="CY16" s="10"/>
      <c r="CZ16" s="10"/>
      <c r="DA16" s="10"/>
      <c r="DB16" s="10"/>
      <c r="DC16" s="10"/>
      <c r="DD16" s="10"/>
      <c r="DE16" s="10"/>
      <c r="DF16" s="10"/>
      <c r="DG16" s="10"/>
      <c r="DH16" s="10"/>
      <c r="DI16" s="10"/>
      <c r="DJ16" s="10"/>
      <c r="DK16" s="10"/>
      <c r="DL16" s="10"/>
      <c r="DM16" s="10"/>
      <c r="DN16" s="10"/>
      <c r="DO16" s="10"/>
      <c r="DP16" s="10"/>
      <c r="DQ16" s="10"/>
      <c r="DR16" s="10"/>
      <c r="DS16" s="10"/>
      <c r="DT16" s="10"/>
      <c r="DU16" s="10"/>
      <c r="DV16" s="10"/>
      <c r="DW16" s="10"/>
      <c r="DX16" s="10"/>
      <c r="DY16" s="10"/>
      <c r="DZ16" s="10"/>
      <c r="EA16" s="10"/>
      <c r="EB16" s="10"/>
      <c r="EC16" s="10"/>
      <c r="ED16" s="10"/>
      <c r="EE16" s="10"/>
      <c r="EF16" s="10"/>
      <c r="EG16" s="10"/>
      <c r="EH16" s="10"/>
      <c r="EI16" s="10"/>
      <c r="EJ16" s="10"/>
      <c r="EK16" s="10"/>
      <c r="EL16" s="10"/>
      <c r="EM16" s="10"/>
      <c r="EN16" s="10"/>
      <c r="EO16" s="10"/>
      <c r="EP16" s="10"/>
      <c r="EQ16" s="10"/>
      <c r="ER16" s="10"/>
      <c r="ES16" s="10"/>
      <c r="ET16" s="10"/>
      <c r="EU16" s="10"/>
      <c r="EV16" s="10"/>
      <c r="EW16" s="10"/>
      <c r="EX16" s="10"/>
      <c r="EY16" s="10"/>
      <c r="EZ16" s="10"/>
      <c r="FA16" s="10"/>
      <c r="FB16" s="10"/>
      <c r="FC16" s="10"/>
      <c r="FD16" s="10"/>
      <c r="FE16" s="10"/>
      <c r="FF16" s="10"/>
      <c r="FG16" s="10"/>
      <c r="FH16" s="10"/>
      <c r="FI16" s="10"/>
      <c r="FJ16" s="10"/>
      <c r="FK16" s="10"/>
      <c r="FL16" s="10"/>
      <c r="FM16" s="10"/>
      <c r="FN16" s="10"/>
      <c r="FO16" s="10"/>
      <c r="FP16" s="10"/>
      <c r="FQ16" s="10"/>
      <c r="FR16" s="10"/>
      <c r="FS16" s="10"/>
      <c r="FT16" s="10"/>
      <c r="FU16" s="10"/>
      <c r="FV16" s="10"/>
      <c r="FW16" s="10"/>
      <c r="FX16" s="10"/>
      <c r="FY16" s="10"/>
      <c r="FZ16" s="10"/>
      <c r="GA16" s="10"/>
      <c r="GB16" s="10"/>
      <c r="GC16" s="10"/>
      <c r="GD16" s="10"/>
      <c r="GE16" s="10"/>
      <c r="GF16" s="10"/>
      <c r="GG16" s="10"/>
      <c r="GH16" s="10"/>
      <c r="GI16" s="10"/>
      <c r="GJ16" s="10"/>
      <c r="GK16" s="10"/>
      <c r="GL16" s="10"/>
      <c r="GM16" s="10"/>
      <c r="GN16" s="10"/>
      <c r="GO16" s="10"/>
      <c r="GP16" s="10"/>
      <c r="GQ16" s="10"/>
      <c r="GR16" s="10"/>
      <c r="GS16" s="10"/>
      <c r="GT16" s="10"/>
      <c r="GU16" s="10"/>
      <c r="GV16" s="10"/>
      <c r="GW16" s="10"/>
      <c r="GX16" s="10"/>
      <c r="GY16" s="10"/>
      <c r="GZ16" s="10"/>
      <c r="HA16" s="10"/>
      <c r="HB16" s="10"/>
      <c r="HC16" s="10"/>
      <c r="HD16" s="10"/>
      <c r="HE16" s="10"/>
      <c r="HF16" s="10"/>
      <c r="HG16" s="10"/>
      <c r="HH16" s="10"/>
      <c r="HI16" s="10"/>
      <c r="HJ16" s="10"/>
      <c r="HK16" s="10"/>
      <c r="HL16" s="10"/>
      <c r="HM16" s="10"/>
      <c r="HN16" s="10"/>
      <c r="HO16" s="10"/>
      <c r="HP16" s="10"/>
      <c r="HQ16" s="10"/>
      <c r="HR16" s="10"/>
      <c r="HS16" s="10"/>
      <c r="HT16" s="10"/>
      <c r="HU16" s="10"/>
      <c r="HV16" s="10"/>
      <c r="HW16" s="10"/>
      <c r="HX16" s="10"/>
      <c r="HY16" s="10"/>
      <c r="HZ16" s="10"/>
      <c r="IA16" s="10"/>
      <c r="IB16" s="10"/>
      <c r="IC16" s="10"/>
      <c r="ID16" s="10"/>
      <c r="IE16" s="10"/>
      <c r="IF16" s="10"/>
      <c r="IG16" s="10"/>
      <c r="IH16" s="10"/>
      <c r="II16" s="10"/>
      <c r="IJ16" s="10"/>
      <c r="IK16" s="10"/>
      <c r="IL16" s="10"/>
      <c r="IM16" s="10"/>
      <c r="IN16" s="10"/>
      <c r="IO16" s="10"/>
      <c r="IP16" s="10"/>
      <c r="IQ16" s="10"/>
      <c r="IR16" s="10"/>
      <c r="IS16" s="10"/>
      <c r="IT16" s="10"/>
      <c r="IU16" s="10"/>
      <c r="IV16" s="10"/>
      <c r="IW16" s="10"/>
      <c r="IX16" s="10"/>
      <c r="IY16" s="10"/>
      <c r="IZ16" s="10"/>
      <c r="JA16" s="10"/>
      <c r="JB16" s="10"/>
      <c r="JC16" s="10"/>
      <c r="JD16" s="10"/>
      <c r="JE16" s="10"/>
      <c r="JF16" s="10"/>
      <c r="JG16" s="10"/>
      <c r="JH16" s="10"/>
      <c r="JI16" s="10"/>
      <c r="JJ16" s="10"/>
      <c r="JK16" s="10"/>
      <c r="JL16" s="10"/>
      <c r="JM16" s="10"/>
      <c r="JN16" s="10"/>
      <c r="JO16" s="10"/>
      <c r="JP16" s="10"/>
      <c r="JQ16" s="10"/>
      <c r="JR16" s="10"/>
      <c r="JS16" s="10"/>
      <c r="JT16" s="10"/>
      <c r="JU16" s="10"/>
      <c r="JV16" s="10"/>
      <c r="JW16" s="10"/>
      <c r="JX16" s="10"/>
      <c r="JY16" s="10"/>
      <c r="JZ16" s="10"/>
      <c r="KA16" s="10"/>
      <c r="KB16" s="10"/>
      <c r="KC16" s="10"/>
      <c r="KD16" s="10"/>
      <c r="KE16" s="10"/>
      <c r="KF16" s="10"/>
      <c r="KG16" s="10"/>
      <c r="KH16" s="10"/>
      <c r="KI16" s="10"/>
      <c r="KJ16" s="10"/>
      <c r="KK16" s="10"/>
      <c r="KL16" s="10"/>
      <c r="KM16" s="10"/>
      <c r="KN16" s="10"/>
      <c r="KO16" s="10"/>
      <c r="KP16" s="10"/>
      <c r="KQ16" s="10"/>
      <c r="KR16" s="10"/>
      <c r="KS16" s="10"/>
      <c r="KT16" s="10"/>
      <c r="KU16" s="10"/>
      <c r="KV16" s="10"/>
      <c r="KW16" s="10"/>
      <c r="KX16" s="10"/>
      <c r="KY16" s="10"/>
      <c r="KZ16" s="10"/>
      <c r="LA16" s="10"/>
      <c r="LB16" s="10"/>
      <c r="LC16" s="10"/>
      <c r="LD16" s="10"/>
      <c r="LE16" s="10"/>
      <c r="LF16" s="10"/>
      <c r="LG16" s="10"/>
      <c r="LH16" s="10"/>
      <c r="LI16" s="10"/>
      <c r="LJ16" s="10"/>
      <c r="LK16" s="10"/>
      <c r="LL16" s="10"/>
      <c r="LM16" s="10"/>
      <c r="LN16" s="10"/>
      <c r="LO16" s="10"/>
      <c r="LP16" s="10"/>
      <c r="LQ16" s="10"/>
      <c r="LR16" s="10"/>
      <c r="LS16" s="10"/>
      <c r="LT16" s="10"/>
      <c r="LU16" s="10"/>
      <c r="LV16" s="10"/>
      <c r="LW16" s="10"/>
      <c r="LX16" s="10"/>
      <c r="LY16" s="10"/>
      <c r="LZ16" s="10"/>
      <c r="MA16" s="10"/>
      <c r="MB16" s="10"/>
      <c r="MC16" s="10"/>
      <c r="MD16" s="10"/>
      <c r="ME16" s="10"/>
      <c r="MF16" s="10"/>
      <c r="MG16" s="10"/>
      <c r="MH16" s="10"/>
      <c r="MI16" s="10"/>
      <c r="MJ16" s="10"/>
      <c r="MK16" s="10"/>
      <c r="ML16" s="10"/>
      <c r="MM16" s="10"/>
      <c r="MN16" s="10"/>
      <c r="MO16" s="10"/>
      <c r="MP16" s="10"/>
      <c r="MQ16" s="10"/>
      <c r="MR16" s="10"/>
      <c r="MS16" s="10"/>
      <c r="MT16" s="10"/>
      <c r="MU16" s="10"/>
      <c r="MV16" s="10"/>
      <c r="MW16" s="10"/>
      <c r="MX16" s="10"/>
      <c r="MY16" s="10"/>
      <c r="MZ16" s="10"/>
      <c r="NA16" s="10"/>
      <c r="NB16" s="10"/>
      <c r="NC16" s="10"/>
      <c r="ND16" s="10"/>
      <c r="NE16" s="10"/>
      <c r="NF16" s="10"/>
      <c r="NG16" s="10"/>
      <c r="NH16" s="10"/>
      <c r="NI16" s="10"/>
      <c r="NJ16" s="10"/>
      <c r="NK16" s="10"/>
      <c r="NL16" s="10"/>
      <c r="NM16" s="10"/>
      <c r="NN16" s="10"/>
      <c r="NO16" s="10"/>
      <c r="NP16" s="10"/>
      <c r="NQ16" s="10"/>
      <c r="NR16" s="10"/>
      <c r="NS16" s="10"/>
      <c r="NT16" s="10"/>
      <c r="NU16" s="10"/>
      <c r="NV16" s="10"/>
      <c r="NW16" s="10"/>
      <c r="NX16" s="10"/>
      <c r="NY16" s="10"/>
      <c r="NZ16" s="10"/>
      <c r="OA16" s="10"/>
      <c r="OB16" s="10"/>
      <c r="OC16" s="10"/>
      <c r="OD16" s="10"/>
      <c r="OE16" s="10"/>
      <c r="OF16" s="10"/>
      <c r="OG16" s="10"/>
      <c r="OH16" s="10"/>
      <c r="OI16" s="10"/>
      <c r="OJ16" s="10"/>
      <c r="OK16" s="10"/>
      <c r="OL16" s="10"/>
      <c r="OM16" s="10"/>
      <c r="ON16" s="10"/>
      <c r="OO16" s="10"/>
      <c r="OP16" s="10"/>
      <c r="OQ16" s="10"/>
      <c r="OR16" s="10"/>
      <c r="OS16" s="10"/>
      <c r="OT16" s="10"/>
      <c r="OU16" s="10"/>
      <c r="OV16" s="10"/>
      <c r="OW16" s="10"/>
      <c r="OX16" s="10"/>
      <c r="OY16" s="10"/>
      <c r="OZ16" s="10"/>
      <c r="PA16" s="10"/>
      <c r="PB16" s="10"/>
      <c r="PC16" s="10"/>
      <c r="PD16" s="10"/>
      <c r="PE16" s="10"/>
      <c r="PF16" s="10"/>
      <c r="PG16" s="10"/>
      <c r="PH16" s="10"/>
      <c r="PI16" s="10"/>
      <c r="PJ16" s="10"/>
      <c r="PK16" s="10"/>
      <c r="PL16" s="10"/>
      <c r="PM16" s="10"/>
      <c r="PN16" s="10"/>
      <c r="PO16" s="10"/>
      <c r="PP16" s="10"/>
      <c r="PQ16" s="10"/>
      <c r="PR16" s="10"/>
      <c r="PS16" s="10"/>
      <c r="PT16" s="10"/>
      <c r="PU16" s="10"/>
      <c r="PV16" s="10"/>
      <c r="PW16" s="10"/>
      <c r="PX16" s="10"/>
      <c r="PY16" s="10"/>
      <c r="PZ16" s="10"/>
      <c r="QA16" s="10"/>
      <c r="QB16" s="10"/>
      <c r="QC16" s="10"/>
      <c r="QD16" s="10"/>
      <c r="QE16" s="10"/>
      <c r="QF16" s="10"/>
      <c r="QG16" s="10"/>
      <c r="QH16" s="10"/>
      <c r="QI16" s="10"/>
      <c r="QJ16" s="10"/>
      <c r="QK16" s="10"/>
      <c r="QL16" s="10"/>
      <c r="QM16" s="10"/>
      <c r="QN16" s="10"/>
      <c r="QO16" s="10"/>
      <c r="QP16" s="10"/>
      <c r="QQ16" s="10"/>
      <c r="QR16" s="10"/>
      <c r="QS16" s="10"/>
      <c r="QT16" s="10"/>
      <c r="QU16" s="10"/>
      <c r="QV16" s="10"/>
      <c r="QW16" s="10"/>
      <c r="QX16" s="10"/>
      <c r="QY16" s="10"/>
      <c r="QZ16" s="10"/>
      <c r="RA16" s="10"/>
      <c r="RB16" s="10"/>
      <c r="RC16" s="10"/>
      <c r="RD16" s="10"/>
      <c r="RE16" s="10"/>
      <c r="RF16" s="10"/>
      <c r="RG16" s="10"/>
      <c r="RH16" s="10"/>
      <c r="RI16" s="10"/>
      <c r="RJ16" s="10"/>
      <c r="RK16" s="10"/>
      <c r="RL16" s="10"/>
      <c r="RM16" s="10"/>
      <c r="RN16" s="10"/>
      <c r="RO16" s="10"/>
      <c r="RP16" s="10"/>
      <c r="RQ16" s="10"/>
      <c r="RR16" s="10"/>
      <c r="RS16" s="10"/>
      <c r="RT16" s="10"/>
      <c r="RU16" s="10"/>
      <c r="RV16" s="10"/>
      <c r="RW16" s="10"/>
      <c r="RX16" s="10"/>
      <c r="RY16" s="10"/>
      <c r="RZ16" s="10"/>
      <c r="SA16" s="10"/>
      <c r="SB16" s="10"/>
      <c r="SC16" s="10"/>
      <c r="SD16" s="10"/>
      <c r="SE16" s="10"/>
      <c r="SF16" s="10"/>
      <c r="SG16" s="10"/>
      <c r="SH16" s="10"/>
      <c r="SI16" s="10"/>
      <c r="SJ16" s="10"/>
      <c r="SK16" s="10"/>
      <c r="SL16" s="10"/>
      <c r="SM16" s="10"/>
      <c r="SN16" s="10"/>
      <c r="SO16" s="10"/>
      <c r="SP16" s="10"/>
      <c r="SQ16" s="10"/>
      <c r="SR16" s="10"/>
      <c r="SS16" s="10"/>
      <c r="ST16" s="10"/>
      <c r="SU16" s="10"/>
      <c r="SV16" s="10"/>
      <c r="SW16" s="10"/>
      <c r="SX16" s="10"/>
      <c r="SY16" s="10"/>
      <c r="SZ16" s="10"/>
      <c r="TA16" s="10"/>
      <c r="TB16" s="10"/>
      <c r="TC16" s="10"/>
      <c r="TD16" s="10"/>
      <c r="TE16" s="10"/>
      <c r="TF16" s="10"/>
      <c r="TG16" s="10"/>
      <c r="TH16" s="10"/>
      <c r="TI16" s="10"/>
      <c r="TJ16" s="10"/>
      <c r="TK16" s="10"/>
      <c r="TL16" s="10"/>
      <c r="TM16" s="10"/>
      <c r="TN16" s="10"/>
      <c r="TO16" s="10"/>
      <c r="TP16" s="10"/>
      <c r="TQ16" s="10"/>
      <c r="TR16" s="10"/>
      <c r="TS16" s="10"/>
      <c r="TT16" s="10"/>
      <c r="TU16" s="10"/>
      <c r="TV16" s="10"/>
      <c r="TW16" s="10"/>
      <c r="TX16" s="10"/>
      <c r="TY16" s="10"/>
      <c r="TZ16" s="10"/>
      <c r="UA16" s="10"/>
      <c r="UB16" s="10"/>
      <c r="UC16" s="10"/>
      <c r="UD16" s="10"/>
      <c r="UE16" s="10"/>
      <c r="UF16" s="10"/>
      <c r="UG16" s="10"/>
      <c r="UH16" s="10"/>
      <c r="UI16" s="10"/>
      <c r="UJ16" s="10"/>
      <c r="UK16" s="10"/>
      <c r="UL16" s="10"/>
      <c r="UM16" s="10"/>
      <c r="UN16" s="10"/>
      <c r="UO16" s="10"/>
      <c r="UP16" s="10"/>
      <c r="UQ16" s="10"/>
      <c r="UR16" s="10"/>
      <c r="US16" s="10"/>
      <c r="UT16" s="10"/>
      <c r="UU16" s="10"/>
      <c r="UV16" s="10"/>
      <c r="UW16" s="10"/>
      <c r="UX16" s="10"/>
      <c r="UY16" s="10"/>
      <c r="UZ16" s="10"/>
      <c r="VA16" s="10"/>
      <c r="VB16" s="10"/>
      <c r="VC16" s="10"/>
      <c r="VD16" s="10"/>
      <c r="VE16" s="10"/>
      <c r="VF16" s="10"/>
      <c r="VG16" s="10"/>
      <c r="VH16" s="10"/>
      <c r="VI16" s="10"/>
      <c r="VJ16" s="10"/>
      <c r="VK16" s="10"/>
      <c r="VL16" s="10"/>
      <c r="VM16" s="10"/>
      <c r="VN16" s="10"/>
      <c r="VO16" s="10"/>
      <c r="VP16" s="10"/>
      <c r="VQ16" s="10"/>
      <c r="VR16" s="10"/>
      <c r="VS16" s="10"/>
      <c r="VT16" s="10"/>
      <c r="VU16" s="10"/>
      <c r="VV16" s="10"/>
      <c r="VW16" s="10"/>
      <c r="VX16" s="10"/>
      <c r="VY16" s="10"/>
      <c r="VZ16" s="10"/>
      <c r="WA16" s="10"/>
      <c r="WB16" s="10"/>
      <c r="WC16" s="10"/>
      <c r="WD16" s="10"/>
      <c r="WE16" s="10"/>
      <c r="WF16" s="10"/>
      <c r="WG16" s="10"/>
      <c r="WH16" s="10"/>
      <c r="WI16" s="10"/>
      <c r="WJ16" s="10"/>
      <c r="WK16" s="10"/>
      <c r="WL16" s="10"/>
      <c r="WM16" s="10"/>
      <c r="WN16" s="10"/>
      <c r="WO16" s="10"/>
      <c r="WP16" s="10"/>
      <c r="WQ16" s="10"/>
      <c r="WR16" s="10"/>
      <c r="WS16" s="10"/>
      <c r="WT16" s="10"/>
      <c r="WU16" s="10"/>
      <c r="WV16" s="10"/>
      <c r="WW16" s="10"/>
      <c r="WX16" s="10"/>
      <c r="WY16" s="10"/>
      <c r="WZ16" s="10"/>
      <c r="XA16" s="10"/>
      <c r="XB16" s="10"/>
      <c r="XC16" s="10"/>
      <c r="XD16" s="10"/>
      <c r="XE16" s="10"/>
      <c r="XF16" s="10"/>
      <c r="XG16" s="10"/>
      <c r="XH16" s="10"/>
      <c r="XI16" s="10"/>
      <c r="XJ16" s="10"/>
      <c r="XK16" s="10"/>
      <c r="XL16" s="10"/>
      <c r="XM16" s="10"/>
      <c r="XN16" s="10"/>
      <c r="XO16" s="10"/>
      <c r="XP16" s="10"/>
      <c r="XQ16" s="10"/>
      <c r="XR16" s="10"/>
      <c r="XS16" s="10"/>
      <c r="XT16" s="10"/>
      <c r="XU16" s="10"/>
      <c r="XV16" s="10"/>
      <c r="XW16" s="10"/>
      <c r="XX16" s="10"/>
      <c r="XY16" s="10"/>
      <c r="XZ16" s="10"/>
      <c r="YA16" s="10"/>
      <c r="YB16" s="10"/>
      <c r="YC16" s="10"/>
      <c r="YD16" s="10"/>
      <c r="YE16" s="10"/>
      <c r="YF16" s="10"/>
      <c r="YG16" s="10"/>
      <c r="YH16" s="10"/>
      <c r="YI16" s="10"/>
      <c r="YJ16" s="10"/>
      <c r="YK16" s="10"/>
      <c r="YL16" s="10"/>
      <c r="YM16" s="10"/>
      <c r="YN16" s="10"/>
      <c r="YO16" s="10"/>
      <c r="YP16" s="10"/>
      <c r="YQ16" s="10"/>
      <c r="YR16" s="10"/>
      <c r="YS16" s="10"/>
      <c r="YT16" s="10"/>
      <c r="YU16" s="10"/>
      <c r="YV16" s="10"/>
      <c r="YW16" s="10"/>
      <c r="YX16" s="10"/>
      <c r="YY16" s="10"/>
      <c r="YZ16" s="10"/>
      <c r="ZA16" s="10"/>
      <c r="ZB16" s="10"/>
      <c r="ZC16" s="10"/>
      <c r="ZD16" s="10"/>
      <c r="ZE16" s="10"/>
      <c r="ZF16" s="10"/>
      <c r="ZG16" s="10"/>
      <c r="ZH16" s="10"/>
      <c r="ZI16" s="10"/>
      <c r="ZJ16" s="10"/>
      <c r="ZK16" s="10"/>
      <c r="ZL16" s="10"/>
      <c r="ZM16" s="10"/>
      <c r="ZN16" s="10"/>
      <c r="ZO16" s="10"/>
      <c r="ZP16" s="10"/>
      <c r="ZQ16" s="10"/>
      <c r="ZR16" s="10"/>
      <c r="ZS16" s="10"/>
      <c r="ZT16" s="10"/>
      <c r="ZU16" s="10"/>
      <c r="ZV16" s="10"/>
      <c r="ZW16" s="10"/>
      <c r="ZX16" s="10"/>
      <c r="ZY16" s="10"/>
      <c r="ZZ16" s="10"/>
      <c r="AAA16" s="10"/>
      <c r="AAB16" s="10"/>
      <c r="AAC16" s="10"/>
      <c r="AAD16" s="10"/>
      <c r="AAE16" s="10"/>
      <c r="AAF16" s="10"/>
      <c r="AAG16" s="10"/>
      <c r="AAH16" s="10"/>
      <c r="AAI16" s="10"/>
      <c r="AAJ16" s="10"/>
      <c r="AAK16" s="10"/>
      <c r="AAL16" s="10"/>
      <c r="AAM16" s="10"/>
      <c r="AAN16" s="10"/>
      <c r="AAO16" s="10"/>
      <c r="AAP16" s="10"/>
      <c r="AAQ16" s="10"/>
      <c r="AAR16" s="10"/>
      <c r="AAS16" s="10"/>
      <c r="AAT16" s="10"/>
      <c r="AAU16" s="10"/>
      <c r="AAV16" s="10"/>
      <c r="AAW16" s="10"/>
      <c r="AAX16" s="10"/>
      <c r="AAY16" s="10"/>
      <c r="AAZ16" s="10"/>
      <c r="ABA16" s="10"/>
      <c r="ABB16" s="10"/>
      <c r="ABC16" s="10"/>
      <c r="ABD16" s="10"/>
      <c r="ABE16" s="10"/>
      <c r="ABF16" s="10"/>
      <c r="ABG16" s="10"/>
      <c r="ABH16" s="10"/>
      <c r="ABI16" s="10"/>
      <c r="ABJ16" s="10"/>
      <c r="ABK16" s="10"/>
      <c r="ABL16" s="10"/>
      <c r="ABM16" s="10"/>
      <c r="ABN16" s="10"/>
      <c r="ABO16" s="10"/>
      <c r="ABP16" s="10"/>
      <c r="ABQ16" s="10"/>
      <c r="ABR16" s="10"/>
      <c r="ABS16" s="10"/>
      <c r="ABT16" s="10"/>
      <c r="ABU16" s="10"/>
      <c r="ABV16" s="10"/>
      <c r="ABW16" s="10"/>
      <c r="ABX16" s="10"/>
      <c r="ABY16" s="10"/>
      <c r="ABZ16" s="10"/>
      <c r="ACA16" s="10"/>
      <c r="ACB16" s="10"/>
      <c r="ACC16" s="10"/>
      <c r="ACD16" s="10"/>
      <c r="ACE16" s="10"/>
      <c r="ACF16" s="10"/>
      <c r="ACG16" s="10"/>
      <c r="ACH16" s="10"/>
      <c r="ACI16" s="10"/>
      <c r="ACJ16" s="10"/>
      <c r="ACK16" s="10"/>
      <c r="ACL16" s="10"/>
      <c r="ACM16" s="10"/>
      <c r="ACN16" s="10"/>
      <c r="ACO16" s="10"/>
      <c r="ACP16" s="10"/>
      <c r="ACQ16" s="10"/>
      <c r="ACR16" s="10"/>
      <c r="ACS16" s="10"/>
      <c r="ACT16" s="10"/>
      <c r="ACU16" s="10"/>
      <c r="ACV16" s="10"/>
      <c r="ACW16" s="10"/>
      <c r="ACX16" s="10"/>
      <c r="ACY16" s="10"/>
      <c r="ACZ16" s="10"/>
      <c r="ADA16" s="10"/>
      <c r="ADB16" s="10"/>
      <c r="ADC16" s="10"/>
      <c r="ADD16" s="10"/>
      <c r="ADE16" s="10"/>
      <c r="ADF16" s="10"/>
      <c r="ADG16" s="10"/>
      <c r="ADH16" s="10"/>
      <c r="ADI16" s="10"/>
      <c r="ADJ16" s="10"/>
      <c r="ADK16" s="10"/>
      <c r="ADL16" s="10"/>
      <c r="ADM16" s="10"/>
      <c r="ADN16" s="10"/>
      <c r="ADO16" s="10"/>
      <c r="ADP16" s="10"/>
      <c r="ADQ16" s="10"/>
      <c r="ADR16" s="10"/>
      <c r="ADS16" s="10"/>
      <c r="ADT16" s="10"/>
      <c r="ADU16" s="10"/>
      <c r="ADV16" s="10"/>
      <c r="ADW16" s="10"/>
      <c r="ADX16" s="10"/>
      <c r="ADY16" s="10"/>
      <c r="ADZ16" s="10"/>
      <c r="AEA16" s="10"/>
      <c r="AEB16" s="10"/>
      <c r="AEC16" s="10"/>
      <c r="AED16" s="10"/>
      <c r="AEE16" s="10"/>
      <c r="AEF16" s="10"/>
      <c r="AEG16" s="10"/>
      <c r="AEH16" s="10"/>
      <c r="AEI16" s="10"/>
      <c r="AEJ16" s="10"/>
      <c r="AEK16" s="10"/>
      <c r="AEL16" s="10"/>
      <c r="AEM16" s="10"/>
      <c r="AEN16" s="10"/>
      <c r="AEO16" s="10"/>
      <c r="AEP16" s="10"/>
      <c r="AEQ16" s="10"/>
      <c r="AER16" s="10"/>
      <c r="AES16" s="10"/>
      <c r="AET16" s="10"/>
      <c r="AEU16" s="10"/>
      <c r="AEV16" s="10"/>
      <c r="AEW16" s="10"/>
      <c r="AEX16" s="10"/>
      <c r="AEY16" s="10"/>
      <c r="AEZ16" s="10"/>
      <c r="AFA16" s="10"/>
      <c r="AFB16" s="10"/>
      <c r="AFC16" s="10"/>
      <c r="AFD16" s="10"/>
      <c r="AFE16" s="10"/>
      <c r="AFF16" s="10"/>
      <c r="AFG16" s="10"/>
      <c r="AFH16" s="10"/>
      <c r="AFI16" s="10"/>
      <c r="AFJ16" s="10"/>
      <c r="AFK16" s="10"/>
      <c r="AFL16" s="10"/>
      <c r="AFM16" s="10"/>
      <c r="AFN16" s="10"/>
      <c r="AFO16" s="10"/>
      <c r="AFP16" s="10"/>
      <c r="AFQ16" s="10"/>
      <c r="AFR16" s="10"/>
      <c r="AFS16" s="10"/>
      <c r="AFT16" s="10"/>
      <c r="AFU16" s="10"/>
      <c r="AFV16" s="10"/>
      <c r="AFW16" s="10"/>
      <c r="AFX16" s="10"/>
      <c r="AFY16" s="10"/>
      <c r="AFZ16" s="10"/>
      <c r="AGA16" s="10"/>
      <c r="AGB16" s="10"/>
      <c r="AGC16" s="10"/>
      <c r="AGD16" s="10"/>
      <c r="AGE16" s="10"/>
      <c r="AGF16" s="10"/>
      <c r="AGG16" s="10"/>
      <c r="AGH16" s="10"/>
      <c r="AGI16" s="10"/>
      <c r="AGJ16" s="10"/>
      <c r="AGK16" s="10"/>
      <c r="AGL16" s="10"/>
      <c r="AGM16" s="10"/>
      <c r="AGN16" s="10"/>
      <c r="AGO16" s="10"/>
      <c r="AGP16" s="10"/>
      <c r="AGQ16" s="10"/>
      <c r="AGR16" s="10"/>
      <c r="AGS16" s="10"/>
      <c r="AGT16" s="10"/>
      <c r="AGU16" s="10"/>
      <c r="AGV16" s="10"/>
      <c r="AGW16" s="10"/>
      <c r="AGX16" s="10"/>
      <c r="AGY16" s="10"/>
      <c r="AGZ16" s="10"/>
      <c r="AHA16" s="10"/>
      <c r="AHB16" s="10"/>
      <c r="AHC16" s="10"/>
      <c r="AHD16" s="10"/>
      <c r="AHE16" s="10"/>
      <c r="AHF16" s="10"/>
      <c r="AHG16" s="10"/>
      <c r="AHH16" s="10"/>
      <c r="AHI16" s="10"/>
      <c r="AHJ16" s="10"/>
      <c r="AHK16" s="10"/>
      <c r="AHL16" s="10"/>
      <c r="AHM16" s="10"/>
      <c r="AHN16" s="10"/>
      <c r="AHO16" s="10"/>
      <c r="AHP16" s="10"/>
      <c r="AHQ16" s="10"/>
      <c r="AHR16" s="10"/>
      <c r="AHS16" s="10"/>
      <c r="AHT16" s="10"/>
      <c r="AHU16" s="10"/>
      <c r="AHV16" s="10"/>
      <c r="AHW16" s="10"/>
      <c r="AHX16" s="10"/>
      <c r="AHY16" s="10"/>
      <c r="AHZ16" s="10"/>
      <c r="AIA16" s="10"/>
      <c r="AIB16" s="10"/>
      <c r="AIC16" s="10"/>
      <c r="AID16" s="10"/>
      <c r="AIE16" s="10"/>
      <c r="AIF16" s="10"/>
      <c r="AIG16" s="10"/>
      <c r="AIH16" s="10"/>
      <c r="AII16" s="10"/>
      <c r="AIJ16" s="10"/>
      <c r="AIK16" s="10"/>
      <c r="AIL16" s="10"/>
      <c r="AIM16" s="10"/>
      <c r="AIN16" s="10"/>
      <c r="AIO16" s="10"/>
      <c r="AIP16" s="10"/>
      <c r="AIQ16" s="10"/>
      <c r="AIR16" s="10"/>
      <c r="AIS16" s="10"/>
      <c r="AIT16" s="10"/>
      <c r="AIU16" s="10"/>
      <c r="AIV16" s="10"/>
      <c r="AIW16" s="10"/>
      <c r="AIX16" s="10"/>
      <c r="AIY16" s="10"/>
      <c r="AIZ16" s="10"/>
      <c r="AJA16" s="10"/>
      <c r="AJB16" s="10"/>
      <c r="AJC16" s="10"/>
      <c r="AJD16" s="10"/>
      <c r="AJE16" s="10"/>
      <c r="AJF16" s="10"/>
      <c r="AJG16" s="10"/>
      <c r="AJH16" s="10"/>
      <c r="AJI16" s="10"/>
      <c r="AJJ16" s="10"/>
      <c r="AJK16" s="10"/>
      <c r="AJL16" s="10"/>
      <c r="AJM16" s="10"/>
      <c r="AJN16" s="10"/>
      <c r="AJO16" s="10"/>
      <c r="AJP16" s="10"/>
      <c r="AJQ16" s="10"/>
      <c r="AJR16" s="10"/>
      <c r="AJS16" s="10"/>
      <c r="AJT16" s="10"/>
      <c r="AJU16" s="10"/>
      <c r="AJV16" s="10"/>
      <c r="AJW16" s="10"/>
      <c r="AJX16" s="10"/>
      <c r="AJY16" s="10"/>
      <c r="AJZ16" s="10"/>
      <c r="AKA16" s="10"/>
      <c r="AKB16" s="10"/>
      <c r="AKC16" s="10"/>
      <c r="AKD16" s="10"/>
      <c r="AKE16" s="10"/>
      <c r="AKF16" s="10"/>
      <c r="AKG16" s="10"/>
      <c r="AKH16" s="10"/>
      <c r="AKI16" s="10"/>
      <c r="AKJ16" s="10"/>
      <c r="AKK16" s="10"/>
      <c r="AKL16" s="10"/>
      <c r="AKM16" s="10"/>
      <c r="AKN16" s="10"/>
      <c r="AKO16" s="10"/>
      <c r="AKP16" s="10"/>
      <c r="AKQ16" s="10"/>
      <c r="AKR16" s="10"/>
      <c r="AKS16" s="10"/>
      <c r="AKT16" s="10"/>
      <c r="AKU16" s="10"/>
      <c r="AKV16" s="10"/>
      <c r="AKW16" s="10"/>
      <c r="AKX16" s="10"/>
      <c r="AKY16" s="10"/>
      <c r="AKZ16" s="10"/>
      <c r="ALA16" s="10"/>
      <c r="ALB16" s="10"/>
      <c r="ALC16" s="10"/>
      <c r="ALD16" s="10"/>
      <c r="ALE16" s="10"/>
      <c r="ALF16" s="10"/>
      <c r="ALG16" s="10"/>
      <c r="ALH16" s="10"/>
      <c r="ALI16" s="10"/>
      <c r="ALJ16" s="10"/>
      <c r="ALK16" s="10"/>
      <c r="ALL16" s="10"/>
      <c r="ALM16" s="10"/>
      <c r="ALN16" s="10"/>
      <c r="ALO16" s="10"/>
      <c r="ALP16" s="10"/>
      <c r="ALQ16" s="10"/>
      <c r="ALR16" s="10"/>
      <c r="ALS16" s="10"/>
      <c r="ALT16" s="10"/>
      <c r="ALU16" s="10"/>
      <c r="ALV16" s="10"/>
      <c r="ALW16" s="10"/>
      <c r="ALX16" s="10"/>
      <c r="ALY16" s="10"/>
      <c r="ALZ16" s="10"/>
      <c r="AMA16" s="10"/>
      <c r="AMB16" s="10"/>
      <c r="AMC16" s="10"/>
      <c r="AMD16" s="10"/>
      <c r="AME16" s="10"/>
      <c r="AMF16" s="10"/>
      <c r="AMG16" s="10"/>
      <c r="AMH16" s="10"/>
      <c r="AMI16" s="10"/>
      <c r="AMJ16" s="10"/>
      <c r="AMK16" s="10"/>
      <c r="AML16" s="10"/>
      <c r="AMM16" s="10"/>
      <c r="AMN16" s="10"/>
      <c r="AMO16" s="10"/>
      <c r="AMP16" s="10"/>
      <c r="AMQ16" s="10"/>
      <c r="AMR16" s="10"/>
      <c r="AMS16" s="10"/>
      <c r="AMT16" s="10"/>
      <c r="AMU16" s="10"/>
      <c r="AMV16" s="10"/>
      <c r="AMW16" s="10"/>
      <c r="AMX16" s="10"/>
      <c r="AMY16" s="10"/>
      <c r="AMZ16" s="10"/>
      <c r="ANA16" s="10"/>
      <c r="ANB16" s="10"/>
      <c r="ANC16" s="10"/>
      <c r="AND16" s="10"/>
      <c r="ANE16" s="10"/>
      <c r="ANF16" s="10"/>
      <c r="ANG16" s="10"/>
      <c r="ANH16" s="10"/>
      <c r="ANI16" s="10"/>
      <c r="ANJ16" s="10"/>
      <c r="ANK16" s="10"/>
      <c r="ANL16" s="10"/>
      <c r="ANM16" s="10"/>
      <c r="ANN16" s="10"/>
      <c r="ANO16" s="10"/>
      <c r="ANP16" s="10"/>
      <c r="ANQ16" s="10"/>
      <c r="ANR16" s="10"/>
      <c r="ANS16" s="10"/>
      <c r="ANT16" s="10"/>
      <c r="ANU16" s="10"/>
      <c r="ANV16" s="10"/>
      <c r="ANW16" s="10"/>
      <c r="ANX16" s="10"/>
      <c r="ANY16" s="10"/>
      <c r="ANZ16" s="10"/>
      <c r="AOA16" s="10"/>
      <c r="AOB16" s="10"/>
      <c r="AOC16" s="10"/>
      <c r="AOD16" s="10"/>
      <c r="AOE16" s="10"/>
      <c r="AOF16" s="10"/>
      <c r="AOG16" s="10"/>
      <c r="AOH16" s="10"/>
      <c r="AOI16" s="10"/>
      <c r="AOJ16" s="10"/>
      <c r="AOK16" s="10"/>
      <c r="AOL16" s="10"/>
      <c r="AOM16" s="10"/>
      <c r="AON16" s="10"/>
      <c r="AOO16" s="10"/>
      <c r="AOP16" s="10"/>
      <c r="AOQ16" s="10"/>
      <c r="AOR16" s="10"/>
      <c r="AOS16" s="10"/>
      <c r="AOT16" s="10"/>
      <c r="AOU16" s="10"/>
      <c r="AOV16" s="10"/>
      <c r="AOW16" s="10"/>
      <c r="AOX16" s="10"/>
      <c r="AOY16" s="10"/>
      <c r="AOZ16" s="10"/>
      <c r="APA16" s="10"/>
      <c r="APB16" s="10"/>
      <c r="APC16" s="10"/>
      <c r="APD16" s="10"/>
      <c r="APE16" s="10"/>
      <c r="APF16" s="10"/>
      <c r="APG16" s="10"/>
      <c r="APH16" s="10"/>
      <c r="API16" s="10"/>
      <c r="APJ16" s="10"/>
      <c r="APK16" s="10"/>
      <c r="APL16" s="10"/>
      <c r="APM16" s="10"/>
      <c r="APN16" s="10"/>
      <c r="APO16" s="10"/>
      <c r="APP16" s="10"/>
      <c r="APQ16" s="10"/>
      <c r="APR16" s="10"/>
      <c r="APS16" s="10"/>
      <c r="APT16" s="10"/>
      <c r="APU16" s="10"/>
      <c r="APV16" s="10"/>
      <c r="APW16" s="10"/>
      <c r="APX16" s="10"/>
      <c r="APY16" s="10"/>
      <c r="APZ16" s="10"/>
      <c r="AQA16" s="10"/>
      <c r="AQB16" s="10"/>
      <c r="AQC16" s="10"/>
      <c r="AQD16" s="10"/>
      <c r="AQE16" s="10"/>
      <c r="AQF16" s="10"/>
      <c r="AQG16" s="10"/>
      <c r="AQH16" s="10"/>
      <c r="AQI16" s="10"/>
      <c r="AQJ16" s="10"/>
      <c r="AQK16" s="10"/>
      <c r="AQL16" s="10"/>
      <c r="AQM16" s="10"/>
      <c r="AQN16" s="10"/>
      <c r="AQO16" s="10"/>
      <c r="AQP16" s="10"/>
      <c r="AQQ16" s="10"/>
      <c r="AQR16" s="10"/>
      <c r="AQS16" s="10"/>
      <c r="AQT16" s="10"/>
      <c r="AQU16" s="10"/>
      <c r="AQV16" s="10"/>
      <c r="AQW16" s="10"/>
      <c r="AQX16" s="10"/>
      <c r="AQY16" s="10"/>
      <c r="AQZ16" s="10"/>
      <c r="ARA16" s="10"/>
      <c r="ARB16" s="10"/>
      <c r="ARC16" s="10"/>
      <c r="ARD16" s="10"/>
      <c r="ARE16" s="10"/>
      <c r="ARF16" s="10"/>
      <c r="ARG16" s="10"/>
      <c r="ARH16" s="10"/>
      <c r="ARI16" s="10"/>
      <c r="ARJ16" s="10"/>
      <c r="ARK16" s="10"/>
      <c r="ARL16" s="10"/>
      <c r="ARM16" s="10"/>
      <c r="ARN16" s="10"/>
      <c r="ARO16" s="10"/>
      <c r="ARP16" s="10"/>
      <c r="ARQ16" s="10"/>
      <c r="ARR16" s="10"/>
      <c r="ARS16" s="10"/>
      <c r="ART16" s="10"/>
      <c r="ARU16" s="10"/>
      <c r="ARV16" s="10"/>
      <c r="ARW16" s="10"/>
      <c r="ARX16" s="10"/>
      <c r="ARY16" s="10"/>
      <c r="ARZ16" s="10"/>
      <c r="ASA16" s="10"/>
      <c r="ASB16" s="10"/>
      <c r="ASC16" s="10"/>
      <c r="ASD16" s="10"/>
      <c r="ASE16" s="10"/>
      <c r="ASF16" s="10"/>
      <c r="ASG16" s="10"/>
      <c r="ASH16" s="10"/>
      <c r="ASI16" s="10"/>
      <c r="ASJ16" s="10"/>
      <c r="ASK16" s="10"/>
      <c r="ASL16" s="10"/>
      <c r="ASM16" s="10"/>
      <c r="ASN16" s="10"/>
      <c r="ASO16" s="10"/>
      <c r="ASP16" s="10"/>
      <c r="ASQ16" s="10"/>
      <c r="ASR16" s="10"/>
      <c r="ASS16" s="10"/>
      <c r="AST16" s="10"/>
      <c r="ASU16" s="10"/>
      <c r="ASV16" s="10"/>
      <c r="ASW16" s="10"/>
      <c r="ASX16" s="10"/>
      <c r="ASY16" s="10"/>
      <c r="ASZ16" s="10"/>
      <c r="ATA16" s="10"/>
      <c r="ATB16" s="10"/>
      <c r="ATC16" s="10"/>
      <c r="ATD16" s="10"/>
      <c r="ATE16" s="10"/>
      <c r="ATF16" s="10"/>
      <c r="ATG16" s="10"/>
      <c r="ATH16" s="10"/>
      <c r="ATI16" s="10"/>
      <c r="ATJ16" s="10"/>
      <c r="ATK16" s="10"/>
      <c r="ATL16" s="10"/>
      <c r="ATM16" s="10"/>
      <c r="ATN16" s="10"/>
      <c r="ATO16" s="10"/>
      <c r="ATP16" s="10"/>
      <c r="ATQ16" s="10"/>
      <c r="ATR16" s="10"/>
      <c r="ATS16" s="10"/>
      <c r="ATT16" s="10"/>
      <c r="ATU16" s="10"/>
      <c r="ATV16" s="10"/>
      <c r="ATW16" s="10"/>
      <c r="ATX16" s="10"/>
      <c r="ATY16" s="10"/>
      <c r="ATZ16" s="10"/>
      <c r="AUA16" s="10"/>
      <c r="AUB16" s="10"/>
      <c r="AUC16" s="10"/>
      <c r="AUD16" s="10"/>
      <c r="AUE16" s="10"/>
      <c r="AUF16" s="10"/>
      <c r="AUG16" s="10"/>
      <c r="AUH16" s="10"/>
      <c r="AUI16" s="10"/>
      <c r="AUJ16" s="10"/>
      <c r="AUK16" s="10"/>
      <c r="AUL16" s="10"/>
      <c r="AUM16" s="10"/>
      <c r="AUN16" s="10"/>
      <c r="AUO16" s="10"/>
      <c r="AUP16" s="10"/>
      <c r="AUQ16" s="10"/>
      <c r="AUR16" s="10"/>
      <c r="AUS16" s="10"/>
      <c r="AUT16" s="10"/>
      <c r="AUU16" s="10"/>
      <c r="AUV16" s="10"/>
      <c r="AUW16" s="10"/>
      <c r="AUX16" s="10"/>
      <c r="AUY16" s="10"/>
      <c r="AUZ16" s="10"/>
      <c r="AVA16" s="10"/>
      <c r="AVB16" s="10"/>
      <c r="AVC16" s="10"/>
      <c r="AVD16" s="10"/>
      <c r="AVE16" s="10"/>
      <c r="AVF16" s="10"/>
      <c r="AVG16" s="10"/>
      <c r="AVH16" s="10"/>
      <c r="AVI16" s="10"/>
      <c r="AVJ16" s="10"/>
      <c r="AVK16" s="10"/>
      <c r="AVL16" s="10"/>
      <c r="AVM16" s="10"/>
      <c r="AVN16" s="10"/>
      <c r="AVO16" s="10"/>
      <c r="AVP16" s="10"/>
      <c r="AVQ16" s="10"/>
      <c r="AVR16" s="10"/>
      <c r="AVS16" s="10"/>
      <c r="AVT16" s="10"/>
      <c r="AVU16" s="10"/>
      <c r="AVV16" s="10"/>
      <c r="AVW16" s="10"/>
      <c r="AVX16" s="10"/>
      <c r="AVY16" s="10"/>
      <c r="AVZ16" s="10"/>
      <c r="AWA16" s="10"/>
      <c r="AWB16" s="10"/>
      <c r="AWC16" s="10"/>
      <c r="AWD16" s="10"/>
      <c r="AWE16" s="10"/>
      <c r="AWF16" s="10"/>
      <c r="AWG16" s="10"/>
      <c r="AWH16" s="10"/>
      <c r="AWI16" s="10"/>
      <c r="AWJ16" s="10"/>
      <c r="AWK16" s="10"/>
      <c r="AWL16" s="10"/>
      <c r="AWM16" s="10"/>
      <c r="AWN16" s="10"/>
      <c r="AWO16" s="10"/>
      <c r="AWP16" s="10"/>
      <c r="AWQ16" s="10"/>
      <c r="AWR16" s="10"/>
      <c r="AWS16" s="10"/>
      <c r="AWT16" s="10"/>
      <c r="AWU16" s="10"/>
      <c r="AWV16" s="10"/>
      <c r="AWW16" s="10"/>
      <c r="AWX16" s="10"/>
      <c r="AWY16" s="10"/>
      <c r="AWZ16" s="10"/>
      <c r="AXA16" s="10"/>
      <c r="AXB16" s="10"/>
      <c r="AXC16" s="10"/>
      <c r="AXD16" s="10"/>
      <c r="AXE16" s="10"/>
      <c r="AXF16" s="10"/>
      <c r="AXG16" s="10"/>
      <c r="AXH16" s="10"/>
      <c r="AXI16" s="10"/>
      <c r="AXJ16" s="10"/>
      <c r="AXK16" s="10"/>
      <c r="AXL16" s="10"/>
      <c r="AXM16" s="10"/>
      <c r="AXN16" s="10"/>
      <c r="AXO16" s="10"/>
      <c r="AXP16" s="10"/>
      <c r="AXQ16" s="10"/>
      <c r="AXR16" s="10"/>
      <c r="AXS16" s="10"/>
      <c r="AXT16" s="10"/>
      <c r="AXU16" s="10"/>
      <c r="AXV16" s="10"/>
      <c r="AXW16" s="10"/>
      <c r="AXX16" s="10"/>
      <c r="AXY16" s="10"/>
      <c r="AXZ16" s="10"/>
      <c r="AYA16" s="10"/>
      <c r="AYB16" s="10"/>
      <c r="AYC16" s="10"/>
      <c r="AYD16" s="10"/>
      <c r="AYE16" s="10"/>
      <c r="AYF16" s="10"/>
      <c r="AYG16" s="10"/>
      <c r="AYH16" s="10"/>
      <c r="AYI16" s="10"/>
      <c r="AYJ16" s="10"/>
      <c r="AYK16" s="10"/>
      <c r="AYL16" s="10"/>
      <c r="AYM16" s="10"/>
      <c r="AYN16" s="10"/>
      <c r="AYO16" s="10"/>
      <c r="AYP16" s="10"/>
      <c r="AYQ16" s="10"/>
      <c r="AYR16" s="10"/>
      <c r="AYS16" s="10"/>
      <c r="AYT16" s="10"/>
      <c r="AYU16" s="10"/>
      <c r="AYV16" s="10"/>
      <c r="AYW16" s="10"/>
      <c r="AYX16" s="10"/>
      <c r="AYY16" s="10"/>
      <c r="AYZ16" s="10"/>
      <c r="AZA16" s="10"/>
      <c r="AZB16" s="10"/>
      <c r="AZC16" s="10"/>
      <c r="AZD16" s="10"/>
      <c r="AZE16" s="10"/>
      <c r="AZF16" s="10"/>
      <c r="AZG16" s="10"/>
      <c r="AZH16" s="10"/>
      <c r="AZI16" s="10"/>
      <c r="AZJ16" s="10"/>
      <c r="AZK16" s="10"/>
      <c r="AZL16" s="10"/>
      <c r="AZM16" s="10"/>
      <c r="AZN16" s="10"/>
      <c r="AZO16" s="10"/>
      <c r="AZP16" s="10"/>
      <c r="AZQ16" s="10"/>
      <c r="AZR16" s="10"/>
      <c r="AZS16" s="10"/>
      <c r="AZT16" s="10"/>
      <c r="AZU16" s="10"/>
      <c r="AZV16" s="10"/>
      <c r="AZW16" s="10"/>
      <c r="AZX16" s="10"/>
      <c r="AZY16" s="10"/>
      <c r="AZZ16" s="10"/>
      <c r="BAA16" s="10"/>
      <c r="BAB16" s="10"/>
      <c r="BAC16" s="10"/>
      <c r="BAD16" s="10"/>
      <c r="BAE16" s="10"/>
      <c r="BAF16" s="10"/>
      <c r="BAG16" s="10"/>
      <c r="BAH16" s="10"/>
      <c r="BAI16" s="10"/>
      <c r="BAJ16" s="10"/>
      <c r="BAK16" s="10"/>
      <c r="BAL16" s="10"/>
      <c r="BAM16" s="10"/>
      <c r="BAN16" s="10"/>
      <c r="BAO16" s="10"/>
      <c r="BAP16" s="10"/>
      <c r="BAQ16" s="10"/>
      <c r="BAR16" s="10"/>
      <c r="BAS16" s="10"/>
      <c r="BAT16" s="10"/>
      <c r="BAU16" s="10"/>
      <c r="BAV16" s="10"/>
      <c r="BAW16" s="10"/>
      <c r="BAX16" s="10"/>
      <c r="BAY16" s="10"/>
      <c r="BAZ16" s="10"/>
      <c r="BBA16" s="10"/>
      <c r="BBB16" s="10"/>
      <c r="BBC16" s="10"/>
      <c r="BBD16" s="10"/>
      <c r="BBE16" s="10"/>
      <c r="BBF16" s="10"/>
      <c r="BBG16" s="10"/>
      <c r="BBH16" s="10"/>
      <c r="BBI16" s="10"/>
      <c r="BBJ16" s="10"/>
      <c r="BBK16" s="10"/>
      <c r="BBL16" s="10"/>
      <c r="BBM16" s="10"/>
      <c r="BBN16" s="10"/>
      <c r="BBO16" s="10"/>
      <c r="BBP16" s="10"/>
      <c r="BBQ16" s="10"/>
      <c r="BBR16" s="10"/>
      <c r="BBS16" s="10"/>
      <c r="BBT16" s="10"/>
      <c r="BBU16" s="10"/>
      <c r="BBV16" s="10"/>
      <c r="BBW16" s="10"/>
      <c r="BBX16" s="10"/>
      <c r="BBY16" s="10"/>
      <c r="BBZ16" s="10"/>
      <c r="BCA16" s="10"/>
      <c r="BCB16" s="10"/>
      <c r="BCC16" s="10"/>
      <c r="BCD16" s="10"/>
      <c r="BCE16" s="10"/>
      <c r="BCF16" s="10"/>
      <c r="BCG16" s="10"/>
      <c r="BCH16" s="10"/>
      <c r="BCI16" s="10"/>
      <c r="BCJ16" s="10"/>
      <c r="BCK16" s="10"/>
      <c r="BCL16" s="10"/>
      <c r="BCM16" s="10"/>
      <c r="BCN16" s="10"/>
      <c r="BCO16" s="10"/>
      <c r="BCP16" s="10"/>
      <c r="BCQ16" s="10"/>
      <c r="BCR16" s="10"/>
      <c r="BCS16" s="10"/>
      <c r="BCT16" s="10"/>
      <c r="BCU16" s="10"/>
      <c r="BCV16" s="10"/>
      <c r="BCW16" s="10"/>
      <c r="BCX16" s="10"/>
      <c r="BCY16" s="10"/>
      <c r="BCZ16" s="10"/>
      <c r="BDA16" s="10"/>
      <c r="BDB16" s="10"/>
      <c r="BDC16" s="10"/>
      <c r="BDD16" s="10"/>
      <c r="BDE16" s="10"/>
      <c r="BDF16" s="10"/>
      <c r="BDG16" s="10"/>
      <c r="BDH16" s="10"/>
      <c r="BDI16" s="10"/>
      <c r="BDJ16" s="10"/>
      <c r="BDK16" s="10"/>
      <c r="BDL16" s="10"/>
      <c r="BDM16" s="10"/>
      <c r="BDN16" s="10"/>
      <c r="BDO16" s="10"/>
      <c r="BDP16" s="10"/>
      <c r="BDQ16" s="10"/>
      <c r="BDR16" s="10"/>
      <c r="BDS16" s="10"/>
      <c r="BDT16" s="10"/>
      <c r="BDU16" s="10"/>
      <c r="BDV16" s="10"/>
      <c r="BDW16" s="10"/>
      <c r="BDX16" s="10"/>
      <c r="BDY16" s="10"/>
      <c r="BDZ16" s="10"/>
      <c r="BEA16" s="10"/>
      <c r="BEB16" s="10"/>
      <c r="BEC16" s="10"/>
      <c r="BED16" s="10"/>
      <c r="BEE16" s="10"/>
      <c r="BEF16" s="10"/>
      <c r="BEG16" s="10"/>
      <c r="BEH16" s="10"/>
      <c r="BEI16" s="10"/>
      <c r="BEJ16" s="10"/>
      <c r="BEK16" s="10"/>
      <c r="BEL16" s="10"/>
      <c r="BEM16" s="10"/>
      <c r="BEN16" s="10"/>
      <c r="BEO16" s="10"/>
      <c r="BEP16" s="10"/>
      <c r="BEQ16" s="10"/>
      <c r="BER16" s="10"/>
      <c r="BES16" s="10"/>
      <c r="BET16" s="10"/>
      <c r="BEU16" s="10"/>
      <c r="BEV16" s="10"/>
      <c r="BEW16" s="10"/>
      <c r="BEX16" s="10"/>
      <c r="BEY16" s="10"/>
      <c r="BEZ16" s="10"/>
      <c r="BFA16" s="10"/>
      <c r="BFB16" s="10"/>
      <c r="BFC16" s="10"/>
      <c r="BFD16" s="10"/>
      <c r="BFE16" s="10"/>
      <c r="BFF16" s="10"/>
      <c r="BFG16" s="10"/>
      <c r="BFH16" s="10"/>
      <c r="BFI16" s="10"/>
      <c r="BFJ16" s="10"/>
      <c r="BFK16" s="10"/>
      <c r="BFL16" s="10"/>
      <c r="BFM16" s="10"/>
      <c r="BFN16" s="10"/>
      <c r="BFO16" s="10"/>
      <c r="BFP16" s="10"/>
      <c r="BFQ16" s="10"/>
      <c r="BFR16" s="10"/>
      <c r="BFS16" s="10"/>
      <c r="BFT16" s="10"/>
      <c r="BFU16" s="10"/>
      <c r="BFV16" s="10"/>
      <c r="BFW16" s="10"/>
      <c r="BFX16" s="10"/>
      <c r="BFY16" s="10"/>
      <c r="BFZ16" s="10"/>
      <c r="BGA16" s="10"/>
      <c r="BGB16" s="10"/>
      <c r="BGC16" s="10"/>
      <c r="BGD16" s="10"/>
      <c r="BGE16" s="10"/>
      <c r="BGF16" s="10"/>
      <c r="BGG16" s="10"/>
      <c r="BGH16" s="10"/>
      <c r="BGI16" s="10"/>
      <c r="BGJ16" s="10"/>
      <c r="BGK16" s="10"/>
      <c r="BGL16" s="10"/>
      <c r="BGM16" s="10"/>
      <c r="BGN16" s="10"/>
      <c r="BGO16" s="10"/>
      <c r="BGP16" s="10"/>
      <c r="BGQ16" s="10"/>
      <c r="BGR16" s="10"/>
      <c r="BGS16" s="10"/>
      <c r="BGT16" s="10"/>
      <c r="BGU16" s="10"/>
      <c r="BGV16" s="10"/>
      <c r="BGW16" s="10"/>
      <c r="BGX16" s="10"/>
      <c r="BGY16" s="10"/>
      <c r="BGZ16" s="10"/>
      <c r="BHA16" s="10"/>
      <c r="BHB16" s="10"/>
      <c r="BHC16" s="10"/>
      <c r="BHD16" s="10"/>
      <c r="BHE16" s="10"/>
      <c r="BHF16" s="10"/>
      <c r="BHG16" s="10"/>
      <c r="BHH16" s="10"/>
      <c r="BHI16" s="10"/>
      <c r="BHJ16" s="10"/>
      <c r="BHK16" s="10"/>
      <c r="BHL16" s="10"/>
      <c r="BHM16" s="10"/>
      <c r="BHN16" s="10"/>
      <c r="BHO16" s="10"/>
      <c r="BHP16" s="10"/>
      <c r="BHQ16" s="10"/>
      <c r="BHR16" s="10"/>
      <c r="BHS16" s="10"/>
      <c r="BHT16" s="10"/>
      <c r="BHU16" s="10"/>
      <c r="BHV16" s="10"/>
      <c r="BHW16" s="10"/>
      <c r="BHX16" s="10"/>
      <c r="BHY16" s="10"/>
      <c r="BHZ16" s="10"/>
      <c r="BIA16" s="10"/>
      <c r="BIB16" s="10"/>
      <c r="BIC16" s="10"/>
      <c r="BID16" s="10"/>
      <c r="BIE16" s="10"/>
      <c r="BIF16" s="10"/>
      <c r="BIG16" s="10"/>
      <c r="BIH16" s="10"/>
      <c r="BII16" s="10"/>
      <c r="BIJ16" s="10"/>
      <c r="BIK16" s="10"/>
      <c r="BIL16" s="10"/>
      <c r="BIM16" s="10"/>
      <c r="BIN16" s="10"/>
      <c r="BIO16" s="10"/>
      <c r="BIP16" s="10"/>
      <c r="BIQ16" s="10"/>
      <c r="BIR16" s="10"/>
      <c r="BIS16" s="10"/>
      <c r="BIT16" s="10"/>
      <c r="BIU16" s="10"/>
      <c r="BIV16" s="10"/>
      <c r="BIW16" s="10"/>
      <c r="BIX16" s="10"/>
      <c r="BIY16" s="10"/>
      <c r="BIZ16" s="10"/>
      <c r="BJA16" s="10"/>
      <c r="BJB16" s="10"/>
      <c r="BJC16" s="10"/>
      <c r="BJD16" s="10"/>
      <c r="BJE16" s="10"/>
      <c r="BJF16" s="10"/>
      <c r="BJG16" s="10"/>
      <c r="BJH16" s="10"/>
      <c r="BJI16" s="10"/>
      <c r="BJJ16" s="10"/>
      <c r="BJK16" s="10"/>
      <c r="BJL16" s="10"/>
      <c r="BJM16" s="10"/>
      <c r="BJN16" s="10"/>
      <c r="BJO16" s="10"/>
      <c r="BJP16" s="10"/>
      <c r="BJQ16" s="10"/>
      <c r="BJR16" s="10"/>
      <c r="BJS16" s="10"/>
      <c r="BJT16" s="10"/>
      <c r="BJU16" s="10"/>
      <c r="BJV16" s="10"/>
      <c r="BJW16" s="10"/>
      <c r="BJX16" s="10"/>
      <c r="BJY16" s="10"/>
      <c r="BJZ16" s="10"/>
      <c r="BKA16" s="10"/>
      <c r="BKB16" s="10"/>
      <c r="BKC16" s="10"/>
      <c r="BKD16" s="10"/>
      <c r="BKE16" s="10"/>
      <c r="BKF16" s="10"/>
      <c r="BKG16" s="10"/>
      <c r="BKH16" s="10"/>
      <c r="BKI16" s="10"/>
      <c r="BKJ16" s="10"/>
      <c r="BKK16" s="10"/>
      <c r="BKL16" s="10"/>
      <c r="BKM16" s="10"/>
      <c r="BKN16" s="10"/>
      <c r="BKO16" s="10"/>
      <c r="BKP16" s="10"/>
      <c r="BKQ16" s="10"/>
      <c r="BKR16" s="10"/>
      <c r="BKS16" s="10"/>
      <c r="BKT16" s="10"/>
      <c r="BKU16" s="10"/>
      <c r="BKV16" s="10"/>
      <c r="BKW16" s="10"/>
      <c r="BKX16" s="10"/>
      <c r="BKY16" s="10"/>
      <c r="BKZ16" s="10"/>
      <c r="BLA16" s="10"/>
      <c r="BLB16" s="10"/>
      <c r="BLC16" s="10"/>
      <c r="BLD16" s="10"/>
      <c r="BLE16" s="10"/>
      <c r="BLF16" s="10"/>
      <c r="BLG16" s="10"/>
      <c r="BLH16" s="10"/>
      <c r="BLI16" s="10"/>
      <c r="BLJ16" s="10"/>
      <c r="BLK16" s="10"/>
      <c r="BLL16" s="10"/>
      <c r="BLM16" s="10"/>
      <c r="BLN16" s="10"/>
      <c r="BLO16" s="10"/>
      <c r="BLP16" s="10"/>
      <c r="BLQ16" s="10"/>
      <c r="BLR16" s="10"/>
      <c r="BLS16" s="10"/>
      <c r="BLT16" s="10"/>
      <c r="BLU16" s="10"/>
      <c r="BLV16" s="10"/>
      <c r="BLW16" s="10"/>
      <c r="BLX16" s="10"/>
      <c r="BLY16" s="10"/>
      <c r="BLZ16" s="10"/>
      <c r="BMA16" s="10"/>
      <c r="BMB16" s="10"/>
      <c r="BMC16" s="10"/>
      <c r="BMD16" s="10"/>
      <c r="BME16" s="10"/>
      <c r="BMF16" s="10"/>
      <c r="BMG16" s="10"/>
      <c r="BMH16" s="10"/>
      <c r="BMI16" s="10"/>
      <c r="BMJ16" s="10"/>
      <c r="BMK16" s="10"/>
      <c r="BML16" s="10"/>
      <c r="BMM16" s="10"/>
      <c r="BMN16" s="10"/>
      <c r="BMO16" s="10"/>
      <c r="BMP16" s="10"/>
      <c r="BMQ16" s="10"/>
      <c r="BMR16" s="10"/>
      <c r="BMS16" s="10"/>
      <c r="BMT16" s="10"/>
      <c r="BMU16" s="10"/>
      <c r="BMV16" s="10"/>
      <c r="BMW16" s="10"/>
      <c r="BMX16" s="10"/>
      <c r="BMY16" s="10"/>
      <c r="BMZ16" s="10"/>
      <c r="BNA16" s="10"/>
      <c r="BNB16" s="10"/>
      <c r="BNC16" s="10"/>
      <c r="BND16" s="10"/>
      <c r="BNE16" s="10"/>
      <c r="BNF16" s="10"/>
      <c r="BNG16" s="10"/>
      <c r="BNH16" s="10"/>
      <c r="BNI16" s="10"/>
      <c r="BNJ16" s="10"/>
      <c r="BNK16" s="10"/>
      <c r="BNL16" s="10"/>
      <c r="BNM16" s="10"/>
      <c r="BNN16" s="10"/>
      <c r="BNO16" s="10"/>
      <c r="BNP16" s="10"/>
      <c r="BNQ16" s="10"/>
      <c r="BNR16" s="10"/>
      <c r="BNS16" s="10"/>
      <c r="BNT16" s="10"/>
      <c r="BNU16" s="10"/>
      <c r="BNV16" s="10"/>
      <c r="BNW16" s="10"/>
      <c r="BNX16" s="10"/>
      <c r="BNY16" s="10"/>
      <c r="BNZ16" s="10"/>
      <c r="BOA16" s="10"/>
      <c r="BOB16" s="10"/>
      <c r="BOC16" s="10"/>
      <c r="BOD16" s="10"/>
      <c r="BOE16" s="10"/>
      <c r="BOF16" s="10"/>
      <c r="BOG16" s="10"/>
      <c r="BOH16" s="10"/>
      <c r="BOI16" s="10"/>
      <c r="BOJ16" s="10"/>
      <c r="BOK16" s="10"/>
      <c r="BOL16" s="10"/>
      <c r="BOM16" s="10"/>
      <c r="BON16" s="10"/>
      <c r="BOO16" s="10"/>
      <c r="BOP16" s="10"/>
      <c r="BOQ16" s="10"/>
      <c r="BOR16" s="10"/>
      <c r="BOS16" s="10"/>
      <c r="BOT16" s="10"/>
      <c r="BOU16" s="10"/>
      <c r="BOV16" s="10"/>
      <c r="BOW16" s="10"/>
      <c r="BOX16" s="10"/>
      <c r="BOY16" s="10"/>
      <c r="BOZ16" s="10"/>
      <c r="BPA16" s="10"/>
      <c r="BPB16" s="10"/>
      <c r="BPC16" s="10"/>
      <c r="BPD16" s="10"/>
      <c r="BPE16" s="10"/>
      <c r="BPF16" s="10"/>
      <c r="BPG16" s="10"/>
      <c r="BPH16" s="10"/>
      <c r="BPI16" s="10"/>
      <c r="BPJ16" s="10"/>
      <c r="BPK16" s="10"/>
      <c r="BPL16" s="10"/>
      <c r="BPM16" s="10"/>
      <c r="BPN16" s="10"/>
      <c r="BPO16" s="10"/>
      <c r="BPP16" s="10"/>
      <c r="BPQ16" s="10"/>
      <c r="BPR16" s="10"/>
      <c r="BPS16" s="10"/>
      <c r="BPT16" s="10"/>
      <c r="BPU16" s="10"/>
      <c r="BPV16" s="10"/>
      <c r="BPW16" s="10"/>
      <c r="BPX16" s="10"/>
      <c r="BPY16" s="10"/>
      <c r="BPZ16" s="10"/>
      <c r="BQA16" s="10"/>
      <c r="BQB16" s="10"/>
      <c r="BQC16" s="10"/>
      <c r="BQD16" s="10"/>
      <c r="BQE16" s="10"/>
      <c r="BQF16" s="10"/>
      <c r="BQG16" s="10"/>
      <c r="BQH16" s="10"/>
      <c r="BQI16" s="10"/>
      <c r="BQJ16" s="10"/>
      <c r="BQK16" s="10"/>
      <c r="BQL16" s="10"/>
      <c r="BQM16" s="10"/>
      <c r="BQN16" s="10"/>
      <c r="BQO16" s="10"/>
      <c r="BQP16" s="10"/>
      <c r="BQQ16" s="10"/>
      <c r="BQR16" s="10"/>
      <c r="BQS16" s="10"/>
      <c r="BQT16" s="10"/>
      <c r="BQU16" s="10"/>
      <c r="BQV16" s="10"/>
      <c r="BQW16" s="10"/>
      <c r="BQX16" s="10"/>
      <c r="BQY16" s="10"/>
      <c r="BQZ16" s="10"/>
      <c r="BRA16" s="10"/>
      <c r="BRB16" s="10"/>
      <c r="BRC16" s="10"/>
      <c r="BRD16" s="10"/>
      <c r="BRE16" s="10"/>
      <c r="BRF16" s="10"/>
      <c r="BRG16" s="10"/>
      <c r="BRH16" s="10"/>
      <c r="BRI16" s="10"/>
      <c r="BRJ16" s="10"/>
      <c r="BRK16" s="10"/>
      <c r="BRL16" s="10"/>
      <c r="BRM16" s="10"/>
      <c r="BRN16" s="10"/>
      <c r="BRO16" s="10"/>
      <c r="BRP16" s="10"/>
      <c r="BRQ16" s="10"/>
      <c r="BRR16" s="10"/>
      <c r="BRS16" s="10"/>
      <c r="BRT16" s="10"/>
      <c r="BRU16" s="10"/>
      <c r="BRV16" s="10"/>
      <c r="BRW16" s="10"/>
      <c r="BRX16" s="10"/>
      <c r="BRY16" s="10"/>
      <c r="BRZ16" s="10"/>
      <c r="BSA16" s="10"/>
      <c r="BSB16" s="10"/>
      <c r="BSC16" s="10"/>
      <c r="BSD16" s="10"/>
      <c r="BSE16" s="10"/>
      <c r="BSF16" s="10"/>
      <c r="BSG16" s="10"/>
      <c r="BSH16" s="10"/>
      <c r="BSI16" s="10"/>
      <c r="BSJ16" s="10"/>
      <c r="BSK16" s="10"/>
      <c r="BSL16" s="10"/>
      <c r="BSM16" s="10"/>
      <c r="BSN16" s="10"/>
      <c r="BSO16" s="10"/>
      <c r="BSP16" s="10"/>
      <c r="BSQ16" s="10"/>
      <c r="BSR16" s="10"/>
      <c r="BSS16" s="10"/>
      <c r="BST16" s="10"/>
      <c r="BSU16" s="10"/>
      <c r="BSV16" s="10"/>
      <c r="BSW16" s="10"/>
      <c r="BSX16" s="10"/>
      <c r="BSY16" s="10"/>
      <c r="BSZ16" s="10"/>
      <c r="BTA16" s="10"/>
      <c r="BTB16" s="10"/>
      <c r="BTC16" s="10"/>
      <c r="BTD16" s="10"/>
      <c r="BTE16" s="10"/>
      <c r="BTF16" s="10"/>
      <c r="BTG16" s="10"/>
      <c r="BTH16" s="10"/>
      <c r="BTI16" s="10"/>
      <c r="BTJ16" s="10"/>
      <c r="BTK16" s="10"/>
      <c r="BTL16" s="10"/>
      <c r="BTM16" s="10"/>
      <c r="BTN16" s="10"/>
      <c r="BTO16" s="10"/>
      <c r="BTP16" s="10"/>
      <c r="BTQ16" s="10"/>
      <c r="BTR16" s="10"/>
      <c r="BTS16" s="10"/>
      <c r="BTT16" s="10"/>
      <c r="BTU16" s="10"/>
      <c r="BTV16" s="10"/>
      <c r="BTW16" s="10"/>
      <c r="BTX16" s="10"/>
      <c r="BTY16" s="10"/>
      <c r="BTZ16" s="10"/>
      <c r="BUA16" s="10"/>
      <c r="BUB16" s="10"/>
      <c r="BUC16" s="10"/>
      <c r="BUD16" s="10"/>
      <c r="BUE16" s="10"/>
      <c r="BUF16" s="10"/>
      <c r="BUG16" s="10"/>
      <c r="BUH16" s="10"/>
      <c r="BUI16" s="10"/>
      <c r="BUJ16" s="10"/>
      <c r="BUK16" s="10"/>
      <c r="BUL16" s="10"/>
      <c r="BUM16" s="10"/>
      <c r="BUN16" s="10"/>
      <c r="BUO16" s="10"/>
      <c r="BUP16" s="10"/>
      <c r="BUQ16" s="10"/>
      <c r="BUR16" s="10"/>
      <c r="BUS16" s="10"/>
      <c r="BUT16" s="10"/>
      <c r="BUU16" s="10"/>
      <c r="BUV16" s="10"/>
      <c r="BUW16" s="10"/>
      <c r="BUX16" s="10"/>
      <c r="BUY16" s="10"/>
      <c r="BUZ16" s="10"/>
      <c r="BVA16" s="10"/>
      <c r="BVB16" s="10"/>
      <c r="BVC16" s="10"/>
      <c r="BVD16" s="10"/>
      <c r="BVE16" s="10"/>
      <c r="BVF16" s="10"/>
      <c r="BVG16" s="10"/>
      <c r="BVH16" s="10"/>
      <c r="BVI16" s="10"/>
      <c r="BVJ16" s="10"/>
      <c r="BVK16" s="10"/>
      <c r="BVL16" s="10"/>
      <c r="BVM16" s="10"/>
      <c r="BVN16" s="10"/>
      <c r="BVO16" s="10"/>
      <c r="BVP16" s="10"/>
      <c r="BVQ16" s="10"/>
      <c r="BVR16" s="10"/>
      <c r="BVS16" s="10"/>
      <c r="BVT16" s="10"/>
      <c r="BVU16" s="10"/>
      <c r="BVV16" s="10"/>
      <c r="BVW16" s="10"/>
      <c r="BVX16" s="10"/>
      <c r="BVY16" s="10"/>
      <c r="BVZ16" s="10"/>
      <c r="BWA16" s="10"/>
      <c r="BWB16" s="10"/>
      <c r="BWC16" s="10"/>
      <c r="BWD16" s="10"/>
      <c r="BWE16" s="10"/>
      <c r="BWF16" s="10"/>
      <c r="BWG16" s="10"/>
      <c r="BWH16" s="10"/>
      <c r="BWI16" s="10"/>
      <c r="BWJ16" s="10"/>
      <c r="BWK16" s="10"/>
      <c r="BWL16" s="10"/>
      <c r="BWM16" s="10"/>
      <c r="BWN16" s="10"/>
      <c r="BWO16" s="10"/>
      <c r="BWP16" s="10"/>
      <c r="BWQ16" s="10"/>
      <c r="BWR16" s="10"/>
      <c r="BWS16" s="10"/>
      <c r="BWT16" s="10"/>
      <c r="BWU16" s="10"/>
      <c r="BWV16" s="10"/>
      <c r="BWW16" s="10"/>
      <c r="BWX16" s="10"/>
      <c r="BWY16" s="10"/>
      <c r="BWZ16" s="10"/>
      <c r="BXA16" s="10"/>
      <c r="BXB16" s="10"/>
      <c r="BXC16" s="10"/>
      <c r="BXD16" s="10"/>
      <c r="BXE16" s="10"/>
      <c r="BXF16" s="10"/>
      <c r="BXG16" s="10"/>
      <c r="BXH16" s="10"/>
      <c r="BXI16" s="10"/>
      <c r="BXJ16" s="10"/>
      <c r="BXK16" s="10"/>
      <c r="BXL16" s="10"/>
      <c r="BXM16" s="10"/>
      <c r="BXN16" s="10"/>
      <c r="BXO16" s="10"/>
      <c r="BXP16" s="10"/>
      <c r="BXQ16" s="10"/>
      <c r="BXR16" s="10"/>
      <c r="BXS16" s="10"/>
      <c r="BXT16" s="10"/>
      <c r="BXU16" s="10"/>
      <c r="BXV16" s="10"/>
      <c r="BXW16" s="10"/>
      <c r="BXX16" s="10"/>
      <c r="BXY16" s="10"/>
      <c r="BXZ16" s="10"/>
      <c r="BYA16" s="10"/>
      <c r="BYB16" s="10"/>
      <c r="BYC16" s="10"/>
      <c r="BYD16" s="10"/>
      <c r="BYE16" s="10"/>
      <c r="BYF16" s="10"/>
      <c r="BYG16" s="10"/>
      <c r="BYH16" s="10"/>
      <c r="BYI16" s="10"/>
      <c r="BYJ16" s="10"/>
      <c r="BYK16" s="10"/>
      <c r="BYL16" s="10"/>
      <c r="BYM16" s="10"/>
      <c r="BYN16" s="10"/>
      <c r="BYO16" s="10"/>
      <c r="BYP16" s="10"/>
      <c r="BYQ16" s="10"/>
      <c r="BYR16" s="10"/>
      <c r="BYS16" s="10"/>
      <c r="BYT16" s="10"/>
      <c r="BYU16" s="10"/>
      <c r="BYV16" s="10"/>
      <c r="BYW16" s="10"/>
      <c r="BYX16" s="10"/>
      <c r="BYY16" s="10"/>
      <c r="BYZ16" s="10"/>
      <c r="BZA16" s="10"/>
      <c r="BZB16" s="10"/>
      <c r="BZC16" s="10"/>
      <c r="BZD16" s="10"/>
      <c r="BZE16" s="10"/>
      <c r="BZF16" s="10"/>
      <c r="BZG16" s="10"/>
      <c r="BZH16" s="10"/>
      <c r="BZI16" s="10"/>
      <c r="BZJ16" s="10"/>
      <c r="BZK16" s="10"/>
      <c r="BZL16" s="10"/>
      <c r="BZM16" s="10"/>
      <c r="BZN16" s="10"/>
      <c r="BZO16" s="10"/>
      <c r="BZP16" s="10"/>
      <c r="BZQ16" s="10"/>
      <c r="BZR16" s="10"/>
      <c r="BZS16" s="10"/>
      <c r="BZT16" s="10"/>
      <c r="BZU16" s="10"/>
      <c r="BZV16" s="10"/>
      <c r="BZW16" s="10"/>
      <c r="BZX16" s="10"/>
      <c r="BZY16" s="10"/>
      <c r="BZZ16" s="10"/>
      <c r="CAA16" s="10"/>
      <c r="CAB16" s="10"/>
      <c r="CAC16" s="10"/>
      <c r="CAD16" s="10"/>
      <c r="CAE16" s="10"/>
      <c r="CAF16" s="10"/>
      <c r="CAG16" s="10"/>
      <c r="CAH16" s="10"/>
      <c r="CAI16" s="10"/>
      <c r="CAJ16" s="10"/>
      <c r="CAK16" s="10"/>
      <c r="CAL16" s="10"/>
      <c r="CAM16" s="10"/>
      <c r="CAN16" s="10"/>
      <c r="CAO16" s="10"/>
      <c r="CAP16" s="10"/>
      <c r="CAQ16" s="10"/>
      <c r="CAR16" s="10"/>
      <c r="CAS16" s="10"/>
      <c r="CAT16" s="10"/>
      <c r="CAU16" s="10"/>
      <c r="CAV16" s="10"/>
      <c r="CAW16" s="10"/>
      <c r="CAX16" s="10"/>
      <c r="CAY16" s="10"/>
      <c r="CAZ16" s="10"/>
      <c r="CBA16" s="10"/>
      <c r="CBB16" s="10"/>
      <c r="CBC16" s="10"/>
      <c r="CBD16" s="10"/>
      <c r="CBE16" s="10"/>
      <c r="CBF16" s="10"/>
      <c r="CBG16" s="10"/>
      <c r="CBH16" s="10"/>
      <c r="CBI16" s="10"/>
      <c r="CBJ16" s="10"/>
      <c r="CBK16" s="10"/>
      <c r="CBL16" s="10"/>
      <c r="CBM16" s="10"/>
      <c r="CBN16" s="10"/>
      <c r="CBO16" s="10"/>
      <c r="CBP16" s="10"/>
      <c r="CBQ16" s="10"/>
      <c r="CBR16" s="10"/>
      <c r="CBS16" s="10"/>
      <c r="CBT16" s="10"/>
      <c r="CBU16" s="10"/>
      <c r="CBV16" s="10"/>
      <c r="CBW16" s="10"/>
      <c r="CBX16" s="10"/>
      <c r="CBY16" s="10"/>
      <c r="CBZ16" s="10"/>
      <c r="CCA16" s="10"/>
      <c r="CCB16" s="10"/>
      <c r="CCC16" s="10"/>
      <c r="CCD16" s="10"/>
      <c r="CCE16" s="10"/>
      <c r="CCF16" s="10"/>
      <c r="CCG16" s="10"/>
      <c r="CCH16" s="10"/>
      <c r="CCI16" s="10"/>
      <c r="CCJ16" s="10"/>
      <c r="CCK16" s="10"/>
      <c r="CCL16" s="10"/>
      <c r="CCM16" s="10"/>
      <c r="CCN16" s="10"/>
      <c r="CCO16" s="10"/>
      <c r="CCP16" s="10"/>
      <c r="CCQ16" s="10"/>
      <c r="CCR16" s="10"/>
      <c r="CCS16" s="10"/>
      <c r="CCT16" s="10"/>
      <c r="CCU16" s="10"/>
      <c r="CCV16" s="10"/>
      <c r="CCW16" s="10"/>
      <c r="CCX16" s="10"/>
      <c r="CCY16" s="10"/>
      <c r="CCZ16" s="10"/>
      <c r="CDA16" s="10"/>
      <c r="CDB16" s="10"/>
      <c r="CDC16" s="10"/>
      <c r="CDD16" s="10"/>
      <c r="CDE16" s="10"/>
      <c r="CDF16" s="10"/>
      <c r="CDG16" s="10"/>
      <c r="CDH16" s="10"/>
      <c r="CDI16" s="10"/>
      <c r="CDJ16" s="10"/>
      <c r="CDK16" s="10"/>
      <c r="CDL16" s="10"/>
      <c r="CDM16" s="10"/>
      <c r="CDN16" s="10"/>
      <c r="CDO16" s="10"/>
      <c r="CDP16" s="10"/>
      <c r="CDQ16" s="10"/>
      <c r="CDR16" s="10"/>
      <c r="CDS16" s="10"/>
      <c r="CDT16" s="10"/>
      <c r="CDU16" s="10"/>
      <c r="CDV16" s="10"/>
      <c r="CDW16" s="10"/>
      <c r="CDX16" s="10"/>
      <c r="CDY16" s="10"/>
      <c r="CDZ16" s="10"/>
      <c r="CEA16" s="10"/>
      <c r="CEB16" s="10"/>
      <c r="CEC16" s="10"/>
      <c r="CED16" s="10"/>
      <c r="CEE16" s="10"/>
      <c r="CEF16" s="10"/>
      <c r="CEG16" s="10"/>
      <c r="CEH16" s="10"/>
      <c r="CEI16" s="10"/>
      <c r="CEJ16" s="10"/>
      <c r="CEK16" s="10"/>
      <c r="CEL16" s="10"/>
      <c r="CEM16" s="10"/>
      <c r="CEN16" s="10"/>
      <c r="CEO16" s="10"/>
      <c r="CEP16" s="10"/>
      <c r="CEQ16" s="10"/>
      <c r="CER16" s="10"/>
      <c r="CES16" s="10"/>
      <c r="CET16" s="10"/>
      <c r="CEU16" s="10"/>
      <c r="CEV16" s="10"/>
      <c r="CEW16" s="10"/>
      <c r="CEX16" s="10"/>
      <c r="CEY16" s="10"/>
      <c r="CEZ16" s="10"/>
      <c r="CFA16" s="10"/>
      <c r="CFB16" s="10"/>
      <c r="CFC16" s="10"/>
      <c r="CFD16" s="10"/>
      <c r="CFE16" s="10"/>
      <c r="CFF16" s="10"/>
      <c r="CFG16" s="10"/>
      <c r="CFH16" s="10"/>
      <c r="CFI16" s="10"/>
      <c r="CFJ16" s="10"/>
      <c r="CFK16" s="10"/>
      <c r="CFL16" s="10"/>
      <c r="CFM16" s="10"/>
      <c r="CFN16" s="10"/>
      <c r="CFO16" s="10"/>
      <c r="CFP16" s="10"/>
      <c r="CFQ16" s="10"/>
      <c r="CFR16" s="10"/>
      <c r="CFS16" s="10"/>
      <c r="CFT16" s="10"/>
      <c r="CFU16" s="10"/>
      <c r="CFV16" s="10"/>
      <c r="CFW16" s="10"/>
      <c r="CFX16" s="10"/>
      <c r="CFY16" s="10"/>
      <c r="CFZ16" s="10"/>
      <c r="CGA16" s="10"/>
      <c r="CGB16" s="10"/>
      <c r="CGC16" s="10"/>
      <c r="CGD16" s="10"/>
      <c r="CGE16" s="10"/>
      <c r="CGF16" s="10"/>
      <c r="CGG16" s="10"/>
      <c r="CGH16" s="10"/>
      <c r="CGI16" s="10"/>
      <c r="CGJ16" s="10"/>
      <c r="CGK16" s="10"/>
      <c r="CGL16" s="10"/>
      <c r="CGM16" s="10"/>
      <c r="CGN16" s="10"/>
      <c r="CGO16" s="10"/>
      <c r="CGP16" s="10"/>
      <c r="CGQ16" s="10"/>
      <c r="CGR16" s="10"/>
      <c r="CGS16" s="10"/>
      <c r="CGT16" s="10"/>
      <c r="CGU16" s="10"/>
      <c r="CGV16" s="10"/>
      <c r="CGW16" s="10"/>
      <c r="CGX16" s="10"/>
      <c r="CGY16" s="10"/>
      <c r="CGZ16" s="10"/>
      <c r="CHA16" s="10"/>
      <c r="CHB16" s="10"/>
      <c r="CHC16" s="10"/>
      <c r="CHD16" s="10"/>
      <c r="CHE16" s="10"/>
      <c r="CHF16" s="10"/>
      <c r="CHG16" s="10"/>
      <c r="CHH16" s="10"/>
      <c r="CHI16" s="10"/>
      <c r="CHJ16" s="10"/>
      <c r="CHK16" s="10"/>
      <c r="CHL16" s="10"/>
      <c r="CHM16" s="10"/>
      <c r="CHN16" s="10"/>
      <c r="CHO16" s="10"/>
      <c r="CHP16" s="10"/>
      <c r="CHQ16" s="10"/>
      <c r="CHR16" s="10"/>
      <c r="CHS16" s="10"/>
      <c r="CHT16" s="10"/>
      <c r="CHU16" s="10"/>
      <c r="CHV16" s="10"/>
      <c r="CHW16" s="10"/>
      <c r="CHX16" s="10"/>
      <c r="CHY16" s="10"/>
      <c r="CHZ16" s="10"/>
      <c r="CIA16" s="10"/>
      <c r="CIB16" s="10"/>
      <c r="CIC16" s="10"/>
      <c r="CID16" s="10"/>
      <c r="CIE16" s="10"/>
      <c r="CIF16" s="10"/>
      <c r="CIG16" s="10"/>
      <c r="CIH16" s="10"/>
      <c r="CII16" s="10"/>
      <c r="CIJ16" s="10"/>
      <c r="CIK16" s="10"/>
      <c r="CIL16" s="10"/>
      <c r="CIM16" s="10"/>
      <c r="CIN16" s="10"/>
      <c r="CIO16" s="10"/>
      <c r="CIP16" s="10"/>
      <c r="CIQ16" s="10"/>
      <c r="CIR16" s="10"/>
      <c r="CIS16" s="10"/>
      <c r="CIT16" s="10"/>
      <c r="CIU16" s="10"/>
      <c r="CIV16" s="10"/>
      <c r="CIW16" s="10"/>
      <c r="CIX16" s="10"/>
      <c r="CIY16" s="10"/>
      <c r="CIZ16" s="10"/>
      <c r="CJA16" s="10"/>
      <c r="CJB16" s="10"/>
      <c r="CJC16" s="10"/>
      <c r="CJD16" s="10"/>
      <c r="CJE16" s="10"/>
      <c r="CJF16" s="10"/>
      <c r="CJG16" s="10"/>
      <c r="CJH16" s="10"/>
      <c r="CJI16" s="10"/>
      <c r="CJJ16" s="10"/>
      <c r="CJK16" s="10"/>
      <c r="CJL16" s="10"/>
      <c r="CJM16" s="10"/>
      <c r="CJN16" s="10"/>
      <c r="CJO16" s="10"/>
      <c r="CJP16" s="10"/>
      <c r="CJQ16" s="10"/>
      <c r="CJR16" s="10"/>
      <c r="CJS16" s="10"/>
      <c r="CJT16" s="10"/>
      <c r="CJU16" s="10"/>
      <c r="CJV16" s="10"/>
      <c r="CJW16" s="10"/>
      <c r="CJX16" s="10"/>
      <c r="CJY16" s="10"/>
      <c r="CJZ16" s="10"/>
      <c r="CKA16" s="10"/>
      <c r="CKB16" s="10"/>
      <c r="CKC16" s="10"/>
      <c r="CKD16" s="10"/>
      <c r="CKE16" s="10"/>
      <c r="CKF16" s="10"/>
      <c r="CKG16" s="10"/>
      <c r="CKH16" s="10"/>
      <c r="CKI16" s="10"/>
      <c r="CKJ16" s="10"/>
      <c r="CKK16" s="10"/>
      <c r="CKL16" s="10"/>
      <c r="CKM16" s="10"/>
      <c r="CKN16" s="10"/>
      <c r="CKO16" s="10"/>
      <c r="CKP16" s="10"/>
      <c r="CKQ16" s="10"/>
      <c r="CKR16" s="10"/>
      <c r="CKS16" s="10"/>
      <c r="CKT16" s="10"/>
      <c r="CKU16" s="10"/>
      <c r="CKV16" s="10"/>
      <c r="CKW16" s="10"/>
      <c r="CKX16" s="10"/>
      <c r="CKY16" s="10"/>
      <c r="CKZ16" s="10"/>
      <c r="CLA16" s="10"/>
      <c r="CLB16" s="10"/>
      <c r="CLC16" s="10"/>
      <c r="CLD16" s="10"/>
      <c r="CLE16" s="10"/>
      <c r="CLF16" s="10"/>
      <c r="CLG16" s="10"/>
      <c r="CLH16" s="10"/>
      <c r="CLI16" s="10"/>
      <c r="CLJ16" s="10"/>
      <c r="CLK16" s="10"/>
      <c r="CLL16" s="10"/>
      <c r="CLM16" s="10"/>
      <c r="CLN16" s="10"/>
      <c r="CLO16" s="10"/>
      <c r="CLP16" s="10"/>
      <c r="CLQ16" s="10"/>
      <c r="CLR16" s="10"/>
      <c r="CLS16" s="10"/>
      <c r="CLT16" s="10"/>
      <c r="CLU16" s="10"/>
      <c r="CLV16" s="10"/>
      <c r="CLW16" s="10"/>
      <c r="CLX16" s="10"/>
      <c r="CLY16" s="10"/>
      <c r="CLZ16" s="10"/>
      <c r="CMA16" s="10"/>
      <c r="CMB16" s="10"/>
      <c r="CMC16" s="10"/>
      <c r="CMD16" s="10"/>
      <c r="CME16" s="10"/>
      <c r="CMF16" s="10"/>
      <c r="CMG16" s="10"/>
      <c r="CMH16" s="10"/>
      <c r="CMI16" s="10"/>
      <c r="CMJ16" s="10"/>
      <c r="CMK16" s="10"/>
      <c r="CML16" s="10"/>
      <c r="CMM16" s="10"/>
      <c r="CMN16" s="10"/>
      <c r="CMO16" s="10"/>
      <c r="CMP16" s="10"/>
      <c r="CMQ16" s="10"/>
      <c r="CMR16" s="10"/>
      <c r="CMS16" s="10"/>
      <c r="CMT16" s="10"/>
      <c r="CMU16" s="10"/>
      <c r="CMV16" s="10"/>
      <c r="CMW16" s="10"/>
      <c r="CMX16" s="10"/>
      <c r="CMY16" s="10"/>
      <c r="CMZ16" s="10"/>
      <c r="CNA16" s="10"/>
      <c r="CNB16" s="10"/>
      <c r="CNC16" s="10"/>
      <c r="CND16" s="10"/>
      <c r="CNE16" s="10"/>
      <c r="CNF16" s="10"/>
      <c r="CNG16" s="10"/>
      <c r="CNH16" s="10"/>
      <c r="CNI16" s="10"/>
      <c r="CNJ16" s="10"/>
      <c r="CNK16" s="10"/>
      <c r="CNL16" s="10"/>
      <c r="CNM16" s="10"/>
      <c r="CNN16" s="10"/>
      <c r="CNO16" s="10"/>
      <c r="CNP16" s="10"/>
      <c r="CNQ16" s="10"/>
      <c r="CNR16" s="10"/>
      <c r="CNS16" s="10"/>
      <c r="CNT16" s="10"/>
      <c r="CNU16" s="10"/>
      <c r="CNV16" s="10"/>
      <c r="CNW16" s="10"/>
      <c r="CNX16" s="10"/>
      <c r="CNY16" s="10"/>
      <c r="CNZ16" s="10"/>
      <c r="COA16" s="10"/>
      <c r="COB16" s="10"/>
      <c r="COC16" s="10"/>
      <c r="COD16" s="10"/>
      <c r="COE16" s="10"/>
      <c r="COF16" s="10"/>
      <c r="COG16" s="10"/>
      <c r="COH16" s="10"/>
      <c r="COI16" s="10"/>
      <c r="COJ16" s="10"/>
      <c r="COK16" s="10"/>
      <c r="COL16" s="10"/>
      <c r="COM16" s="10"/>
      <c r="CON16" s="10"/>
      <c r="COO16" s="10"/>
      <c r="COP16" s="10"/>
      <c r="COQ16" s="10"/>
      <c r="COR16" s="10"/>
      <c r="COS16" s="10"/>
      <c r="COT16" s="10"/>
      <c r="COU16" s="10"/>
      <c r="COV16" s="10"/>
      <c r="COW16" s="10"/>
      <c r="COX16" s="10"/>
      <c r="COY16" s="10"/>
      <c r="COZ16" s="10"/>
      <c r="CPA16" s="10"/>
      <c r="CPB16" s="10"/>
      <c r="CPC16" s="10"/>
      <c r="CPD16" s="10"/>
      <c r="CPE16" s="10"/>
      <c r="CPF16" s="10"/>
      <c r="CPG16" s="10"/>
      <c r="CPH16" s="10"/>
      <c r="CPI16" s="10"/>
      <c r="CPJ16" s="10"/>
      <c r="CPK16" s="10"/>
      <c r="CPL16" s="10"/>
      <c r="CPM16" s="10"/>
      <c r="CPN16" s="10"/>
      <c r="CPO16" s="10"/>
      <c r="CPP16" s="10"/>
      <c r="CPQ16" s="10"/>
      <c r="CPR16" s="10"/>
      <c r="CPS16" s="10"/>
      <c r="CPT16" s="10"/>
      <c r="CPU16" s="10"/>
      <c r="CPV16" s="10"/>
      <c r="CPW16" s="10"/>
      <c r="CPX16" s="10"/>
      <c r="CPY16" s="10"/>
      <c r="CPZ16" s="10"/>
      <c r="CQA16" s="10"/>
      <c r="CQB16" s="10"/>
      <c r="CQC16" s="10"/>
      <c r="CQD16" s="10"/>
      <c r="CQE16" s="10"/>
      <c r="CQF16" s="10"/>
      <c r="CQG16" s="10"/>
      <c r="CQH16" s="10"/>
      <c r="CQI16" s="10"/>
      <c r="CQJ16" s="10"/>
      <c r="CQK16" s="10"/>
      <c r="CQL16" s="10"/>
      <c r="CQM16" s="10"/>
      <c r="CQN16" s="10"/>
      <c r="CQO16" s="10"/>
      <c r="CQP16" s="10"/>
      <c r="CQQ16" s="10"/>
      <c r="CQR16" s="10"/>
      <c r="CQS16" s="10"/>
      <c r="CQT16" s="10"/>
      <c r="CQU16" s="10"/>
      <c r="CQV16" s="10"/>
      <c r="CQW16" s="10"/>
      <c r="CQX16" s="10"/>
      <c r="CQY16" s="10"/>
      <c r="CQZ16" s="10"/>
      <c r="CRA16" s="10"/>
      <c r="CRB16" s="10"/>
      <c r="CRC16" s="10"/>
      <c r="CRD16" s="10"/>
      <c r="CRE16" s="10"/>
      <c r="CRF16" s="10"/>
      <c r="CRG16" s="10"/>
      <c r="CRH16" s="10"/>
      <c r="CRI16" s="10"/>
      <c r="CRJ16" s="10"/>
      <c r="CRK16" s="10"/>
      <c r="CRL16" s="10"/>
      <c r="CRM16" s="10"/>
      <c r="CRN16" s="10"/>
      <c r="CRO16" s="10"/>
      <c r="CRP16" s="10"/>
      <c r="CRQ16" s="10"/>
      <c r="CRR16" s="10"/>
      <c r="CRS16" s="10"/>
      <c r="CRT16" s="10"/>
      <c r="CRU16" s="10"/>
      <c r="CRV16" s="10"/>
      <c r="CRW16" s="10"/>
      <c r="CRX16" s="10"/>
      <c r="CRY16" s="10"/>
      <c r="CRZ16" s="10"/>
      <c r="CSA16" s="10"/>
      <c r="CSB16" s="10"/>
      <c r="CSC16" s="10"/>
      <c r="CSD16" s="10"/>
      <c r="CSE16" s="10"/>
      <c r="CSF16" s="10"/>
      <c r="CSG16" s="10"/>
      <c r="CSH16" s="10"/>
      <c r="CSI16" s="10"/>
      <c r="CSJ16" s="10"/>
      <c r="CSK16" s="10"/>
      <c r="CSL16" s="10"/>
      <c r="CSM16" s="10"/>
      <c r="CSN16" s="10"/>
      <c r="CSO16" s="10"/>
      <c r="CSP16" s="10"/>
      <c r="CSQ16" s="10"/>
      <c r="CSR16" s="10"/>
      <c r="CSS16" s="10"/>
      <c r="CST16" s="10"/>
      <c r="CSU16" s="10"/>
      <c r="CSV16" s="10"/>
      <c r="CSW16" s="10"/>
      <c r="CSX16" s="10"/>
      <c r="CSY16" s="10"/>
      <c r="CSZ16" s="10"/>
      <c r="CTA16" s="10"/>
      <c r="CTB16" s="10"/>
      <c r="CTC16" s="10"/>
      <c r="CTD16" s="10"/>
      <c r="CTE16" s="10"/>
      <c r="CTF16" s="10"/>
      <c r="CTG16" s="10"/>
      <c r="CTH16" s="10"/>
      <c r="CTI16" s="10"/>
      <c r="CTJ16" s="10"/>
      <c r="CTK16" s="10"/>
      <c r="CTL16" s="10"/>
      <c r="CTM16" s="10"/>
      <c r="CTN16" s="10"/>
      <c r="CTO16" s="10"/>
      <c r="CTP16" s="10"/>
      <c r="CTQ16" s="10"/>
      <c r="CTR16" s="10"/>
      <c r="CTS16" s="10"/>
      <c r="CTT16" s="10"/>
      <c r="CTU16" s="10"/>
      <c r="CTV16" s="10"/>
      <c r="CTW16" s="10"/>
      <c r="CTX16" s="10"/>
      <c r="CTY16" s="10"/>
      <c r="CTZ16" s="10"/>
      <c r="CUA16" s="10"/>
      <c r="CUB16" s="10"/>
      <c r="CUC16" s="10"/>
      <c r="CUD16" s="10"/>
      <c r="CUE16" s="10"/>
      <c r="CUF16" s="10"/>
      <c r="CUG16" s="10"/>
      <c r="CUH16" s="10"/>
      <c r="CUI16" s="10"/>
      <c r="CUJ16" s="10"/>
      <c r="CUK16" s="10"/>
      <c r="CUL16" s="10"/>
      <c r="CUM16" s="10"/>
      <c r="CUN16" s="10"/>
      <c r="CUO16" s="10"/>
      <c r="CUP16" s="10"/>
      <c r="CUQ16" s="10"/>
      <c r="CUR16" s="10"/>
      <c r="CUS16" s="10"/>
      <c r="CUT16" s="10"/>
      <c r="CUU16" s="10"/>
      <c r="CUV16" s="10"/>
      <c r="CUW16" s="10"/>
      <c r="CUX16" s="10"/>
      <c r="CUY16" s="10"/>
      <c r="CUZ16" s="10"/>
      <c r="CVA16" s="10"/>
      <c r="CVB16" s="10"/>
      <c r="CVC16" s="10"/>
      <c r="CVD16" s="10"/>
      <c r="CVE16" s="10"/>
      <c r="CVF16" s="10"/>
      <c r="CVG16" s="10"/>
      <c r="CVH16" s="10"/>
      <c r="CVI16" s="10"/>
      <c r="CVJ16" s="10"/>
      <c r="CVK16" s="10"/>
      <c r="CVL16" s="10"/>
      <c r="CVM16" s="10"/>
      <c r="CVN16" s="10"/>
      <c r="CVO16" s="10"/>
      <c r="CVP16" s="10"/>
      <c r="CVQ16" s="10"/>
      <c r="CVR16" s="10"/>
      <c r="CVS16" s="10"/>
      <c r="CVT16" s="10"/>
      <c r="CVU16" s="10"/>
      <c r="CVV16" s="10"/>
      <c r="CVW16" s="10"/>
      <c r="CVX16" s="10"/>
      <c r="CVY16" s="10"/>
      <c r="CVZ16" s="10"/>
      <c r="CWA16" s="10"/>
      <c r="CWB16" s="10"/>
      <c r="CWC16" s="10"/>
      <c r="CWD16" s="10"/>
      <c r="CWE16" s="10"/>
      <c r="CWF16" s="10"/>
      <c r="CWG16" s="10"/>
      <c r="CWH16" s="10"/>
      <c r="CWI16" s="10"/>
      <c r="CWJ16" s="10"/>
      <c r="CWK16" s="10"/>
      <c r="CWL16" s="10"/>
      <c r="CWM16" s="10"/>
      <c r="CWN16" s="10"/>
      <c r="CWO16" s="10"/>
      <c r="CWP16" s="10"/>
      <c r="CWQ16" s="10"/>
      <c r="CWR16" s="10"/>
      <c r="CWS16" s="10"/>
      <c r="CWT16" s="10"/>
      <c r="CWU16" s="10"/>
      <c r="CWV16" s="10"/>
      <c r="CWW16" s="10"/>
      <c r="CWX16" s="10"/>
      <c r="CWY16" s="10"/>
      <c r="CWZ16" s="10"/>
      <c r="CXA16" s="10"/>
      <c r="CXB16" s="10"/>
      <c r="CXC16" s="10"/>
      <c r="CXD16" s="10"/>
      <c r="CXE16" s="10"/>
      <c r="CXF16" s="10"/>
      <c r="CXG16" s="10"/>
      <c r="CXH16" s="10"/>
      <c r="CXI16" s="10"/>
      <c r="CXJ16" s="10"/>
      <c r="CXK16" s="10"/>
      <c r="CXL16" s="10"/>
      <c r="CXM16" s="10"/>
      <c r="CXN16" s="10"/>
      <c r="CXO16" s="10"/>
      <c r="CXP16" s="10"/>
      <c r="CXQ16" s="10"/>
      <c r="CXR16" s="10"/>
      <c r="CXS16" s="10"/>
      <c r="CXT16" s="10"/>
      <c r="CXU16" s="10"/>
      <c r="CXV16" s="10"/>
      <c r="CXW16" s="10"/>
      <c r="CXX16" s="10"/>
      <c r="CXY16" s="10"/>
      <c r="CXZ16" s="10"/>
      <c r="CYA16" s="10"/>
      <c r="CYB16" s="10"/>
      <c r="CYC16" s="10"/>
      <c r="CYD16" s="10"/>
      <c r="CYE16" s="10"/>
      <c r="CYF16" s="10"/>
      <c r="CYG16" s="10"/>
      <c r="CYH16" s="10"/>
      <c r="CYI16" s="10"/>
      <c r="CYJ16" s="10"/>
      <c r="CYK16" s="10"/>
      <c r="CYL16" s="10"/>
      <c r="CYM16" s="10"/>
      <c r="CYN16" s="10"/>
      <c r="CYO16" s="10"/>
      <c r="CYP16" s="10"/>
      <c r="CYQ16" s="10"/>
      <c r="CYR16" s="10"/>
      <c r="CYS16" s="10"/>
      <c r="CYT16" s="10"/>
      <c r="CYU16" s="10"/>
      <c r="CYV16" s="10"/>
      <c r="CYW16" s="10"/>
      <c r="CYX16" s="10"/>
      <c r="CYY16" s="10"/>
      <c r="CYZ16" s="10"/>
      <c r="CZA16" s="10"/>
      <c r="CZB16" s="10"/>
      <c r="CZC16" s="10"/>
      <c r="CZD16" s="10"/>
      <c r="CZE16" s="10"/>
      <c r="CZF16" s="10"/>
      <c r="CZG16" s="10"/>
      <c r="CZH16" s="10"/>
      <c r="CZI16" s="10"/>
      <c r="CZJ16" s="10"/>
      <c r="CZK16" s="10"/>
      <c r="CZL16" s="10"/>
      <c r="CZM16" s="10"/>
      <c r="CZN16" s="10"/>
      <c r="CZO16" s="10"/>
      <c r="CZP16" s="10"/>
      <c r="CZQ16" s="10"/>
      <c r="CZR16" s="10"/>
      <c r="CZS16" s="10"/>
      <c r="CZT16" s="10"/>
      <c r="CZU16" s="10"/>
      <c r="CZV16" s="10"/>
      <c r="CZW16" s="10"/>
      <c r="CZX16" s="10"/>
      <c r="CZY16" s="10"/>
      <c r="CZZ16" s="10"/>
      <c r="DAA16" s="10"/>
      <c r="DAB16" s="10"/>
      <c r="DAC16" s="10"/>
      <c r="DAD16" s="10"/>
      <c r="DAE16" s="10"/>
      <c r="DAF16" s="10"/>
      <c r="DAG16" s="10"/>
      <c r="DAH16" s="10"/>
      <c r="DAI16" s="10"/>
      <c r="DAJ16" s="10"/>
      <c r="DAK16" s="10"/>
      <c r="DAL16" s="10"/>
      <c r="DAM16" s="10"/>
      <c r="DAN16" s="10"/>
      <c r="DAO16" s="10"/>
      <c r="DAP16" s="10"/>
      <c r="DAQ16" s="10"/>
      <c r="DAR16" s="10"/>
      <c r="DAS16" s="10"/>
      <c r="DAT16" s="10"/>
      <c r="DAU16" s="10"/>
      <c r="DAV16" s="10"/>
      <c r="DAW16" s="10"/>
      <c r="DAX16" s="10"/>
      <c r="DAY16" s="10"/>
      <c r="DAZ16" s="10"/>
      <c r="DBA16" s="10"/>
      <c r="DBB16" s="10"/>
      <c r="DBC16" s="10"/>
      <c r="DBD16" s="10"/>
      <c r="DBE16" s="10"/>
      <c r="DBF16" s="10"/>
      <c r="DBG16" s="10"/>
      <c r="DBH16" s="10"/>
      <c r="DBI16" s="10"/>
      <c r="DBJ16" s="10"/>
      <c r="DBK16" s="10"/>
      <c r="DBL16" s="10"/>
      <c r="DBM16" s="10"/>
      <c r="DBN16" s="10"/>
      <c r="DBO16" s="10"/>
      <c r="DBP16" s="10"/>
      <c r="DBQ16" s="10"/>
      <c r="DBR16" s="10"/>
      <c r="DBS16" s="10"/>
      <c r="DBT16" s="10"/>
      <c r="DBU16" s="10"/>
      <c r="DBV16" s="10"/>
      <c r="DBW16" s="10"/>
      <c r="DBX16" s="10"/>
      <c r="DBY16" s="10"/>
      <c r="DBZ16" s="10"/>
      <c r="DCA16" s="10"/>
      <c r="DCB16" s="10"/>
      <c r="DCC16" s="10"/>
      <c r="DCD16" s="10"/>
      <c r="DCE16" s="10"/>
      <c r="DCF16" s="10"/>
      <c r="DCG16" s="10"/>
      <c r="DCH16" s="10"/>
      <c r="DCI16" s="10"/>
      <c r="DCJ16" s="10"/>
      <c r="DCK16" s="10"/>
      <c r="DCL16" s="10"/>
      <c r="DCM16" s="10"/>
      <c r="DCN16" s="10"/>
      <c r="DCO16" s="10"/>
      <c r="DCP16" s="10"/>
      <c r="DCQ16" s="10"/>
      <c r="DCR16" s="10"/>
      <c r="DCS16" s="10"/>
      <c r="DCT16" s="10"/>
      <c r="DCU16" s="10"/>
      <c r="DCV16" s="10"/>
      <c r="DCW16" s="10"/>
      <c r="DCX16" s="10"/>
      <c r="DCY16" s="10"/>
      <c r="DCZ16" s="10"/>
      <c r="DDA16" s="10"/>
      <c r="DDB16" s="10"/>
      <c r="DDC16" s="10"/>
      <c r="DDD16" s="10"/>
      <c r="DDE16" s="10"/>
      <c r="DDF16" s="10"/>
      <c r="DDG16" s="10"/>
      <c r="DDH16" s="10"/>
      <c r="DDI16" s="10"/>
      <c r="DDJ16" s="10"/>
      <c r="DDK16" s="10"/>
      <c r="DDL16" s="10"/>
      <c r="DDM16" s="10"/>
      <c r="DDN16" s="10"/>
      <c r="DDO16" s="10"/>
      <c r="DDP16" s="10"/>
      <c r="DDQ16" s="10"/>
      <c r="DDR16" s="10"/>
      <c r="DDS16" s="10"/>
      <c r="DDT16" s="10"/>
      <c r="DDU16" s="10"/>
      <c r="DDV16" s="10"/>
      <c r="DDW16" s="10"/>
      <c r="DDX16" s="10"/>
      <c r="DDY16" s="10"/>
      <c r="DDZ16" s="10"/>
      <c r="DEA16" s="10"/>
      <c r="DEB16" s="10"/>
      <c r="DEC16" s="10"/>
      <c r="DED16" s="10"/>
      <c r="DEE16" s="10"/>
      <c r="DEF16" s="10"/>
      <c r="DEG16" s="10"/>
      <c r="DEH16" s="10"/>
      <c r="DEI16" s="10"/>
      <c r="DEJ16" s="10"/>
      <c r="DEK16" s="10"/>
      <c r="DEL16" s="10"/>
      <c r="DEM16" s="10"/>
      <c r="DEN16" s="10"/>
      <c r="DEO16" s="10"/>
      <c r="DEP16" s="10"/>
      <c r="DEQ16" s="10"/>
      <c r="DER16" s="10"/>
      <c r="DES16" s="10"/>
      <c r="DET16" s="10"/>
      <c r="DEU16" s="10"/>
      <c r="DEV16" s="10"/>
      <c r="DEW16" s="10"/>
      <c r="DEX16" s="10"/>
      <c r="DEY16" s="10"/>
      <c r="DEZ16" s="10"/>
      <c r="DFA16" s="10"/>
      <c r="DFB16" s="10"/>
      <c r="DFC16" s="10"/>
      <c r="DFD16" s="10"/>
      <c r="DFE16" s="10"/>
      <c r="DFF16" s="10"/>
      <c r="DFG16" s="10"/>
      <c r="DFH16" s="10"/>
      <c r="DFI16" s="10"/>
      <c r="DFJ16" s="10"/>
      <c r="DFK16" s="10"/>
      <c r="DFL16" s="10"/>
      <c r="DFM16" s="10"/>
      <c r="DFN16" s="10"/>
      <c r="DFO16" s="10"/>
      <c r="DFP16" s="10"/>
      <c r="DFQ16" s="10"/>
      <c r="DFR16" s="10"/>
      <c r="DFS16" s="10"/>
      <c r="DFT16" s="10"/>
      <c r="DFU16" s="10"/>
      <c r="DFV16" s="10"/>
      <c r="DFW16" s="10"/>
      <c r="DFX16" s="10"/>
      <c r="DFY16" s="10"/>
      <c r="DFZ16" s="10"/>
      <c r="DGA16" s="10"/>
      <c r="DGB16" s="10"/>
      <c r="DGC16" s="10"/>
      <c r="DGD16" s="10"/>
      <c r="DGE16" s="10"/>
      <c r="DGF16" s="10"/>
      <c r="DGG16" s="10"/>
      <c r="DGH16" s="10"/>
      <c r="DGI16" s="10"/>
      <c r="DGJ16" s="10"/>
      <c r="DGK16" s="10"/>
      <c r="DGL16" s="10"/>
      <c r="DGM16" s="10"/>
      <c r="DGN16" s="10"/>
      <c r="DGO16" s="10"/>
      <c r="DGP16" s="10"/>
      <c r="DGQ16" s="10"/>
      <c r="DGR16" s="10"/>
      <c r="DGS16" s="10"/>
      <c r="DGT16" s="10"/>
      <c r="DGU16" s="10"/>
      <c r="DGV16" s="10"/>
      <c r="DGW16" s="10"/>
      <c r="DGX16" s="10"/>
      <c r="DGY16" s="10"/>
      <c r="DGZ16" s="10"/>
      <c r="DHA16" s="10"/>
      <c r="DHB16" s="10"/>
      <c r="DHC16" s="10"/>
      <c r="DHD16" s="10"/>
      <c r="DHE16" s="10"/>
      <c r="DHF16" s="10"/>
      <c r="DHG16" s="10"/>
      <c r="DHH16" s="10"/>
      <c r="DHI16" s="10"/>
      <c r="DHJ16" s="10"/>
      <c r="DHK16" s="10"/>
      <c r="DHL16" s="10"/>
      <c r="DHM16" s="10"/>
      <c r="DHN16" s="10"/>
      <c r="DHO16" s="10"/>
      <c r="DHP16" s="10"/>
      <c r="DHQ16" s="10"/>
      <c r="DHR16" s="10"/>
      <c r="DHS16" s="10"/>
      <c r="DHT16" s="10"/>
      <c r="DHU16" s="10"/>
      <c r="DHV16" s="10"/>
      <c r="DHW16" s="10"/>
      <c r="DHX16" s="10"/>
      <c r="DHY16" s="10"/>
      <c r="DHZ16" s="10"/>
      <c r="DIA16" s="10"/>
      <c r="DIB16" s="10"/>
      <c r="DIC16" s="10"/>
      <c r="DID16" s="10"/>
      <c r="DIE16" s="10"/>
      <c r="DIF16" s="10"/>
      <c r="DIG16" s="10"/>
      <c r="DIH16" s="10"/>
      <c r="DII16" s="10"/>
      <c r="DIJ16" s="10"/>
      <c r="DIK16" s="10"/>
      <c r="DIL16" s="10"/>
      <c r="DIM16" s="10"/>
      <c r="DIN16" s="10"/>
      <c r="DIO16" s="10"/>
      <c r="DIP16" s="10"/>
      <c r="DIQ16" s="10"/>
      <c r="DIR16" s="10"/>
      <c r="DIS16" s="10"/>
      <c r="DIT16" s="10"/>
      <c r="DIU16" s="10"/>
      <c r="DIV16" s="10"/>
      <c r="DIW16" s="10"/>
      <c r="DIX16" s="10"/>
      <c r="DIY16" s="10"/>
      <c r="DIZ16" s="10"/>
      <c r="DJA16" s="10"/>
      <c r="DJB16" s="10"/>
      <c r="DJC16" s="10"/>
      <c r="DJD16" s="10"/>
      <c r="DJE16" s="10"/>
      <c r="DJF16" s="10"/>
      <c r="DJG16" s="10"/>
      <c r="DJH16" s="10"/>
      <c r="DJI16" s="10"/>
      <c r="DJJ16" s="10"/>
      <c r="DJK16" s="10"/>
      <c r="DJL16" s="10"/>
      <c r="DJM16" s="10"/>
      <c r="DJN16" s="10"/>
      <c r="DJO16" s="10"/>
      <c r="DJP16" s="10"/>
      <c r="DJQ16" s="10"/>
      <c r="DJR16" s="10"/>
      <c r="DJS16" s="10"/>
      <c r="DJT16" s="10"/>
      <c r="DJU16" s="10"/>
      <c r="DJV16" s="10"/>
      <c r="DJW16" s="10"/>
      <c r="DJX16" s="10"/>
      <c r="DJY16" s="10"/>
      <c r="DJZ16" s="10"/>
      <c r="DKA16" s="10"/>
      <c r="DKB16" s="10"/>
      <c r="DKC16" s="10"/>
      <c r="DKD16" s="10"/>
      <c r="DKE16" s="10"/>
      <c r="DKF16" s="10"/>
      <c r="DKG16" s="10"/>
      <c r="DKH16" s="10"/>
      <c r="DKI16" s="10"/>
      <c r="DKJ16" s="10"/>
      <c r="DKK16" s="10"/>
      <c r="DKL16" s="10"/>
      <c r="DKM16" s="10"/>
      <c r="DKN16" s="10"/>
      <c r="DKO16" s="10"/>
      <c r="DKP16" s="10"/>
      <c r="DKQ16" s="10"/>
      <c r="DKR16" s="10"/>
      <c r="DKS16" s="10"/>
      <c r="DKT16" s="10"/>
      <c r="DKU16" s="10"/>
      <c r="DKV16" s="10"/>
      <c r="DKW16" s="10"/>
      <c r="DKX16" s="10"/>
      <c r="DKY16" s="10"/>
      <c r="DKZ16" s="10"/>
      <c r="DLA16" s="10"/>
      <c r="DLB16" s="10"/>
      <c r="DLC16" s="10"/>
      <c r="DLD16" s="10"/>
      <c r="DLE16" s="10"/>
      <c r="DLF16" s="10"/>
      <c r="DLG16" s="10"/>
      <c r="DLH16" s="10"/>
      <c r="DLI16" s="10"/>
      <c r="DLJ16" s="10"/>
      <c r="DLK16" s="10"/>
      <c r="DLL16" s="10"/>
      <c r="DLM16" s="10"/>
      <c r="DLN16" s="10"/>
      <c r="DLO16" s="10"/>
      <c r="DLP16" s="10"/>
      <c r="DLQ16" s="10"/>
      <c r="DLR16" s="10"/>
      <c r="DLS16" s="10"/>
      <c r="DLT16" s="10"/>
      <c r="DLU16" s="10"/>
      <c r="DLV16" s="10"/>
      <c r="DLW16" s="10"/>
      <c r="DLX16" s="10"/>
      <c r="DLY16" s="10"/>
      <c r="DLZ16" s="10"/>
      <c r="DMA16" s="10"/>
      <c r="DMB16" s="10"/>
      <c r="DMC16" s="10"/>
      <c r="DMD16" s="10"/>
      <c r="DME16" s="10"/>
      <c r="DMF16" s="10"/>
      <c r="DMG16" s="10"/>
      <c r="DMH16" s="10"/>
      <c r="DMI16" s="10"/>
      <c r="DMJ16" s="10"/>
      <c r="DMK16" s="10"/>
      <c r="DML16" s="10"/>
      <c r="DMM16" s="10"/>
      <c r="DMN16" s="10"/>
      <c r="DMO16" s="10"/>
      <c r="DMP16" s="10"/>
      <c r="DMQ16" s="10"/>
      <c r="DMR16" s="10"/>
      <c r="DMS16" s="10"/>
      <c r="DMT16" s="10"/>
      <c r="DMU16" s="10"/>
      <c r="DMV16" s="10"/>
      <c r="DMW16" s="10"/>
      <c r="DMX16" s="10"/>
      <c r="DMY16" s="10"/>
      <c r="DMZ16" s="10"/>
      <c r="DNA16" s="10"/>
      <c r="DNB16" s="10"/>
      <c r="DNC16" s="10"/>
      <c r="DND16" s="10"/>
      <c r="DNE16" s="10"/>
      <c r="DNF16" s="10"/>
      <c r="DNG16" s="10"/>
      <c r="DNH16" s="10"/>
      <c r="DNI16" s="10"/>
      <c r="DNJ16" s="10"/>
      <c r="DNK16" s="10"/>
      <c r="DNL16" s="10"/>
      <c r="DNM16" s="10"/>
      <c r="DNN16" s="10"/>
      <c r="DNO16" s="10"/>
      <c r="DNP16" s="10"/>
      <c r="DNQ16" s="10"/>
      <c r="DNR16" s="10"/>
      <c r="DNS16" s="10"/>
      <c r="DNT16" s="10"/>
      <c r="DNU16" s="10"/>
      <c r="DNV16" s="10"/>
      <c r="DNW16" s="10"/>
      <c r="DNX16" s="10"/>
      <c r="DNY16" s="10"/>
      <c r="DNZ16" s="10"/>
      <c r="DOA16" s="10"/>
      <c r="DOB16" s="10"/>
      <c r="DOC16" s="10"/>
      <c r="DOD16" s="10"/>
      <c r="DOE16" s="10"/>
      <c r="DOF16" s="10"/>
      <c r="DOG16" s="10"/>
      <c r="DOH16" s="10"/>
      <c r="DOI16" s="10"/>
      <c r="DOJ16" s="10"/>
      <c r="DOK16" s="10"/>
      <c r="DOL16" s="10"/>
      <c r="DOM16" s="10"/>
      <c r="DON16" s="10"/>
      <c r="DOO16" s="10"/>
      <c r="DOP16" s="10"/>
      <c r="DOQ16" s="10"/>
      <c r="DOR16" s="10"/>
      <c r="DOS16" s="10"/>
      <c r="DOT16" s="10"/>
      <c r="DOU16" s="10"/>
      <c r="DOV16" s="10"/>
      <c r="DOW16" s="10"/>
      <c r="DOX16" s="10"/>
      <c r="DOY16" s="10"/>
      <c r="DOZ16" s="10"/>
      <c r="DPA16" s="10"/>
      <c r="DPB16" s="10"/>
      <c r="DPC16" s="10"/>
      <c r="DPD16" s="10"/>
      <c r="DPE16" s="10"/>
      <c r="DPF16" s="10"/>
      <c r="DPG16" s="10"/>
      <c r="DPH16" s="10"/>
      <c r="DPI16" s="10"/>
      <c r="DPJ16" s="10"/>
      <c r="DPK16" s="10"/>
      <c r="DPL16" s="10"/>
      <c r="DPM16" s="10"/>
      <c r="DPN16" s="10"/>
      <c r="DPO16" s="10"/>
      <c r="DPP16" s="10"/>
      <c r="DPQ16" s="10"/>
      <c r="DPR16" s="10"/>
      <c r="DPS16" s="10"/>
      <c r="DPT16" s="10"/>
      <c r="DPU16" s="10"/>
      <c r="DPV16" s="10"/>
      <c r="DPW16" s="10"/>
      <c r="DPX16" s="10"/>
      <c r="DPY16" s="10"/>
      <c r="DPZ16" s="10"/>
      <c r="DQA16" s="10"/>
      <c r="DQB16" s="10"/>
      <c r="DQC16" s="10"/>
      <c r="DQD16" s="10"/>
      <c r="DQE16" s="10"/>
      <c r="DQF16" s="10"/>
      <c r="DQG16" s="10"/>
      <c r="DQH16" s="10"/>
      <c r="DQI16" s="10"/>
      <c r="DQJ16" s="10"/>
      <c r="DQK16" s="10"/>
      <c r="DQL16" s="10"/>
      <c r="DQM16" s="10"/>
      <c r="DQN16" s="10"/>
      <c r="DQO16" s="10"/>
      <c r="DQP16" s="10"/>
      <c r="DQQ16" s="10"/>
      <c r="DQR16" s="10"/>
      <c r="DQS16" s="10"/>
      <c r="DQT16" s="10"/>
      <c r="DQU16" s="10"/>
      <c r="DQV16" s="10"/>
      <c r="DQW16" s="10"/>
      <c r="DQX16" s="10"/>
      <c r="DQY16" s="10"/>
      <c r="DQZ16" s="10"/>
      <c r="DRA16" s="10"/>
      <c r="DRB16" s="10"/>
      <c r="DRC16" s="10"/>
      <c r="DRD16" s="10"/>
      <c r="DRE16" s="10"/>
      <c r="DRF16" s="10"/>
      <c r="DRG16" s="10"/>
      <c r="DRH16" s="10"/>
      <c r="DRI16" s="10"/>
      <c r="DRJ16" s="10"/>
      <c r="DRK16" s="10"/>
      <c r="DRL16" s="10"/>
      <c r="DRM16" s="10"/>
      <c r="DRN16" s="10"/>
      <c r="DRO16" s="10"/>
      <c r="DRP16" s="10"/>
      <c r="DRQ16" s="10"/>
      <c r="DRR16" s="10"/>
      <c r="DRS16" s="10"/>
      <c r="DRT16" s="10"/>
      <c r="DRU16" s="10"/>
      <c r="DRV16" s="10"/>
      <c r="DRW16" s="10"/>
      <c r="DRX16" s="10"/>
      <c r="DRY16" s="10"/>
      <c r="DRZ16" s="10"/>
      <c r="DSA16" s="10"/>
      <c r="DSB16" s="10"/>
      <c r="DSC16" s="10"/>
      <c r="DSD16" s="10"/>
      <c r="DSE16" s="10"/>
      <c r="DSF16" s="10"/>
      <c r="DSG16" s="10"/>
      <c r="DSH16" s="10"/>
      <c r="DSI16" s="10"/>
      <c r="DSJ16" s="10"/>
      <c r="DSK16" s="10"/>
      <c r="DSL16" s="10"/>
      <c r="DSM16" s="10"/>
      <c r="DSN16" s="10"/>
      <c r="DSO16" s="10"/>
      <c r="DSP16" s="10"/>
      <c r="DSQ16" s="10"/>
      <c r="DSR16" s="10"/>
      <c r="DSS16" s="10"/>
      <c r="DST16" s="10"/>
      <c r="DSU16" s="10"/>
      <c r="DSV16" s="10"/>
      <c r="DSW16" s="10"/>
      <c r="DSX16" s="10"/>
      <c r="DSY16" s="10"/>
      <c r="DSZ16" s="10"/>
      <c r="DTA16" s="10"/>
      <c r="DTB16" s="10"/>
      <c r="DTC16" s="10"/>
      <c r="DTD16" s="10"/>
      <c r="DTE16" s="10"/>
      <c r="DTF16" s="10"/>
      <c r="DTG16" s="10"/>
      <c r="DTH16" s="10"/>
      <c r="DTI16" s="10"/>
      <c r="DTJ16" s="10"/>
      <c r="DTK16" s="10"/>
      <c r="DTL16" s="10"/>
      <c r="DTM16" s="10"/>
      <c r="DTN16" s="10"/>
      <c r="DTO16" s="10"/>
      <c r="DTP16" s="10"/>
      <c r="DTQ16" s="10"/>
      <c r="DTR16" s="10"/>
      <c r="DTS16" s="10"/>
      <c r="DTT16" s="10"/>
      <c r="DTU16" s="10"/>
      <c r="DTV16" s="10"/>
      <c r="DTW16" s="10"/>
      <c r="DTX16" s="10"/>
      <c r="DTY16" s="10"/>
      <c r="DTZ16" s="10"/>
      <c r="DUA16" s="10"/>
      <c r="DUB16" s="10"/>
      <c r="DUC16" s="10"/>
      <c r="DUD16" s="10"/>
      <c r="DUE16" s="10"/>
      <c r="DUF16" s="10"/>
      <c r="DUG16" s="10"/>
      <c r="DUH16" s="10"/>
      <c r="DUI16" s="10"/>
      <c r="DUJ16" s="10"/>
      <c r="DUK16" s="10"/>
      <c r="DUL16" s="10"/>
      <c r="DUM16" s="10"/>
      <c r="DUN16" s="10"/>
      <c r="DUO16" s="10"/>
      <c r="DUP16" s="10"/>
      <c r="DUQ16" s="10"/>
      <c r="DUR16" s="10"/>
      <c r="DUS16" s="10"/>
      <c r="DUT16" s="10"/>
      <c r="DUU16" s="10"/>
      <c r="DUV16" s="10"/>
      <c r="DUW16" s="10"/>
      <c r="DUX16" s="10"/>
      <c r="DUY16" s="10"/>
      <c r="DUZ16" s="10"/>
      <c r="DVA16" s="10"/>
      <c r="DVB16" s="10"/>
      <c r="DVC16" s="10"/>
      <c r="DVD16" s="10"/>
      <c r="DVE16" s="10"/>
      <c r="DVF16" s="10"/>
      <c r="DVG16" s="10"/>
      <c r="DVH16" s="10"/>
      <c r="DVI16" s="10"/>
      <c r="DVJ16" s="10"/>
      <c r="DVK16" s="10"/>
      <c r="DVL16" s="10"/>
      <c r="DVM16" s="10"/>
      <c r="DVN16" s="10"/>
      <c r="DVO16" s="10"/>
      <c r="DVP16" s="10"/>
      <c r="DVQ16" s="10"/>
      <c r="DVR16" s="10"/>
      <c r="DVS16" s="10"/>
      <c r="DVT16" s="10"/>
      <c r="DVU16" s="10"/>
      <c r="DVV16" s="10"/>
      <c r="DVW16" s="10"/>
      <c r="DVX16" s="10"/>
      <c r="DVY16" s="10"/>
      <c r="DVZ16" s="10"/>
      <c r="DWA16" s="10"/>
      <c r="DWB16" s="10"/>
      <c r="DWC16" s="10"/>
      <c r="DWD16" s="10"/>
      <c r="DWE16" s="10"/>
      <c r="DWF16" s="10"/>
      <c r="DWG16" s="10"/>
      <c r="DWH16" s="10"/>
      <c r="DWI16" s="10"/>
      <c r="DWJ16" s="10"/>
      <c r="DWK16" s="10"/>
      <c r="DWL16" s="10"/>
      <c r="DWM16" s="10"/>
      <c r="DWN16" s="10"/>
      <c r="DWO16" s="10"/>
      <c r="DWP16" s="10"/>
      <c r="DWQ16" s="10"/>
      <c r="DWR16" s="10"/>
      <c r="DWS16" s="10"/>
      <c r="DWT16" s="10"/>
      <c r="DWU16" s="10"/>
      <c r="DWV16" s="10"/>
      <c r="DWW16" s="10"/>
      <c r="DWX16" s="10"/>
      <c r="DWY16" s="10"/>
      <c r="DWZ16" s="10"/>
      <c r="DXA16" s="10"/>
      <c r="DXB16" s="10"/>
      <c r="DXC16" s="10"/>
      <c r="DXD16" s="10"/>
      <c r="DXE16" s="10"/>
      <c r="DXF16" s="10"/>
      <c r="DXG16" s="10"/>
      <c r="DXH16" s="10"/>
      <c r="DXI16" s="10"/>
      <c r="DXJ16" s="10"/>
      <c r="DXK16" s="10"/>
      <c r="DXL16" s="10"/>
      <c r="DXM16" s="10"/>
      <c r="DXN16" s="10"/>
      <c r="DXO16" s="10"/>
      <c r="DXP16" s="10"/>
      <c r="DXQ16" s="10"/>
      <c r="DXR16" s="10"/>
      <c r="DXS16" s="10"/>
      <c r="DXT16" s="10"/>
      <c r="DXU16" s="10"/>
      <c r="DXV16" s="10"/>
      <c r="DXW16" s="10"/>
      <c r="DXX16" s="10"/>
      <c r="DXY16" s="10"/>
      <c r="DXZ16" s="10"/>
      <c r="DYA16" s="10"/>
      <c r="DYB16" s="10"/>
      <c r="DYC16" s="10"/>
      <c r="DYD16" s="10"/>
      <c r="DYE16" s="10"/>
      <c r="DYF16" s="10"/>
      <c r="DYG16" s="10"/>
      <c r="DYH16" s="10"/>
      <c r="DYI16" s="10"/>
      <c r="DYJ16" s="10"/>
      <c r="DYK16" s="10"/>
      <c r="DYL16" s="10"/>
      <c r="DYM16" s="10"/>
      <c r="DYN16" s="10"/>
      <c r="DYO16" s="10"/>
      <c r="DYP16" s="10"/>
      <c r="DYQ16" s="10"/>
      <c r="DYR16" s="10"/>
      <c r="DYS16" s="10"/>
      <c r="DYT16" s="10"/>
      <c r="DYU16" s="10"/>
      <c r="DYV16" s="10"/>
      <c r="DYW16" s="10"/>
      <c r="DYX16" s="10"/>
      <c r="DYY16" s="10"/>
      <c r="DYZ16" s="10"/>
      <c r="DZA16" s="10"/>
      <c r="DZB16" s="10"/>
      <c r="DZC16" s="10"/>
      <c r="DZD16" s="10"/>
      <c r="DZE16" s="10"/>
      <c r="DZF16" s="10"/>
      <c r="DZG16" s="10"/>
      <c r="DZH16" s="10"/>
      <c r="DZI16" s="10"/>
      <c r="DZJ16" s="10"/>
      <c r="DZK16" s="10"/>
      <c r="DZL16" s="10"/>
      <c r="DZM16" s="10"/>
      <c r="DZN16" s="10"/>
      <c r="DZO16" s="10"/>
      <c r="DZP16" s="10"/>
      <c r="DZQ16" s="10"/>
      <c r="DZR16" s="10"/>
      <c r="DZS16" s="10"/>
      <c r="DZT16" s="10"/>
      <c r="DZU16" s="10"/>
      <c r="DZV16" s="10"/>
      <c r="DZW16" s="10"/>
      <c r="DZX16" s="10"/>
      <c r="DZY16" s="10"/>
      <c r="DZZ16" s="10"/>
      <c r="EAA16" s="10"/>
      <c r="EAB16" s="10"/>
      <c r="EAC16" s="10"/>
      <c r="EAD16" s="10"/>
      <c r="EAE16" s="10"/>
      <c r="EAF16" s="10"/>
      <c r="EAG16" s="10"/>
      <c r="EAH16" s="10"/>
      <c r="EAI16" s="10"/>
      <c r="EAJ16" s="10"/>
      <c r="EAK16" s="10"/>
      <c r="EAL16" s="10"/>
      <c r="EAM16" s="10"/>
      <c r="EAN16" s="10"/>
      <c r="EAO16" s="10"/>
      <c r="EAP16" s="10"/>
      <c r="EAQ16" s="10"/>
      <c r="EAR16" s="10"/>
      <c r="EAS16" s="10"/>
      <c r="EAT16" s="10"/>
      <c r="EAU16" s="10"/>
      <c r="EAV16" s="10"/>
      <c r="EAW16" s="10"/>
      <c r="EAX16" s="10"/>
      <c r="EAY16" s="10"/>
      <c r="EAZ16" s="10"/>
      <c r="EBA16" s="10"/>
      <c r="EBB16" s="10"/>
      <c r="EBC16" s="10"/>
      <c r="EBD16" s="10"/>
      <c r="EBE16" s="10"/>
      <c r="EBF16" s="10"/>
      <c r="EBG16" s="10"/>
      <c r="EBH16" s="10"/>
      <c r="EBI16" s="10"/>
      <c r="EBJ16" s="10"/>
      <c r="EBK16" s="10"/>
      <c r="EBL16" s="10"/>
      <c r="EBM16" s="10"/>
      <c r="EBN16" s="10"/>
      <c r="EBO16" s="10"/>
      <c r="EBP16" s="10"/>
      <c r="EBQ16" s="10"/>
      <c r="EBR16" s="10"/>
      <c r="EBS16" s="10"/>
      <c r="EBT16" s="10"/>
      <c r="EBU16" s="10"/>
      <c r="EBV16" s="10"/>
      <c r="EBW16" s="10"/>
      <c r="EBX16" s="10"/>
      <c r="EBY16" s="10"/>
      <c r="EBZ16" s="10"/>
      <c r="ECA16" s="10"/>
      <c r="ECB16" s="10"/>
      <c r="ECC16" s="10"/>
      <c r="ECD16" s="10"/>
      <c r="ECE16" s="10"/>
      <c r="ECF16" s="10"/>
      <c r="ECG16" s="10"/>
      <c r="ECH16" s="10"/>
      <c r="ECI16" s="10"/>
      <c r="ECJ16" s="10"/>
      <c r="ECK16" s="10"/>
      <c r="ECL16" s="10"/>
      <c r="ECM16" s="10"/>
      <c r="ECN16" s="10"/>
      <c r="ECO16" s="10"/>
      <c r="ECP16" s="10"/>
      <c r="ECQ16" s="10"/>
      <c r="ECR16" s="10"/>
      <c r="ECS16" s="10"/>
      <c r="ECT16" s="10"/>
      <c r="ECU16" s="10"/>
      <c r="ECV16" s="10"/>
      <c r="ECW16" s="10"/>
      <c r="ECX16" s="10"/>
      <c r="ECY16" s="10"/>
      <c r="ECZ16" s="10"/>
      <c r="EDA16" s="10"/>
      <c r="EDB16" s="10"/>
      <c r="EDC16" s="10"/>
      <c r="EDD16" s="10"/>
      <c r="EDE16" s="10"/>
      <c r="EDF16" s="10"/>
      <c r="EDG16" s="10"/>
      <c r="EDH16" s="10"/>
      <c r="EDI16" s="10"/>
      <c r="EDJ16" s="10"/>
      <c r="EDK16" s="10"/>
      <c r="EDL16" s="10"/>
      <c r="EDM16" s="10"/>
      <c r="EDN16" s="10"/>
      <c r="EDO16" s="10"/>
      <c r="EDP16" s="10"/>
      <c r="EDQ16" s="10"/>
      <c r="EDR16" s="10"/>
      <c r="EDS16" s="10"/>
      <c r="EDT16" s="10"/>
      <c r="EDU16" s="10"/>
      <c r="EDV16" s="10"/>
      <c r="EDW16" s="10"/>
      <c r="EDX16" s="10"/>
      <c r="EDY16" s="10"/>
      <c r="EDZ16" s="10"/>
      <c r="EEA16" s="10"/>
      <c r="EEB16" s="10"/>
      <c r="EEC16" s="10"/>
      <c r="EED16" s="10"/>
      <c r="EEE16" s="10"/>
      <c r="EEF16" s="10"/>
      <c r="EEG16" s="10"/>
      <c r="EEH16" s="10"/>
      <c r="EEI16" s="10"/>
      <c r="EEJ16" s="10"/>
      <c r="EEK16" s="10"/>
      <c r="EEL16" s="10"/>
      <c r="EEM16" s="10"/>
      <c r="EEN16" s="10"/>
      <c r="EEO16" s="10"/>
      <c r="EEP16" s="10"/>
      <c r="EEQ16" s="10"/>
      <c r="EER16" s="10"/>
      <c r="EES16" s="10"/>
      <c r="EET16" s="10"/>
      <c r="EEU16" s="10"/>
      <c r="EEV16" s="10"/>
      <c r="EEW16" s="10"/>
      <c r="EEX16" s="10"/>
      <c r="EEY16" s="10"/>
      <c r="EEZ16" s="10"/>
      <c r="EFA16" s="10"/>
      <c r="EFB16" s="10"/>
      <c r="EFC16" s="10"/>
      <c r="EFD16" s="10"/>
      <c r="EFE16" s="10"/>
      <c r="EFF16" s="10"/>
      <c r="EFG16" s="10"/>
      <c r="EFH16" s="10"/>
      <c r="EFI16" s="10"/>
      <c r="EFJ16" s="10"/>
      <c r="EFK16" s="10"/>
      <c r="EFL16" s="10"/>
      <c r="EFM16" s="10"/>
      <c r="EFN16" s="10"/>
      <c r="EFO16" s="10"/>
      <c r="EFP16" s="10"/>
      <c r="EFQ16" s="10"/>
      <c r="EFR16" s="10"/>
      <c r="EFS16" s="10"/>
      <c r="EFT16" s="10"/>
      <c r="EFU16" s="10"/>
      <c r="EFV16" s="10"/>
      <c r="EFW16" s="10"/>
      <c r="EFX16" s="10"/>
      <c r="EFY16" s="10"/>
      <c r="EFZ16" s="10"/>
      <c r="EGA16" s="10"/>
      <c r="EGB16" s="10"/>
      <c r="EGC16" s="10"/>
      <c r="EGD16" s="10"/>
      <c r="EGE16" s="10"/>
      <c r="EGF16" s="10"/>
      <c r="EGG16" s="10"/>
      <c r="EGH16" s="10"/>
      <c r="EGI16" s="10"/>
      <c r="EGJ16" s="10"/>
      <c r="EGK16" s="10"/>
      <c r="EGL16" s="10"/>
      <c r="EGM16" s="10"/>
      <c r="EGN16" s="10"/>
      <c r="EGO16" s="10"/>
      <c r="EGP16" s="10"/>
      <c r="EGQ16" s="10"/>
      <c r="EGR16" s="10"/>
      <c r="EGS16" s="10"/>
      <c r="EGT16" s="10"/>
      <c r="EGU16" s="10"/>
      <c r="EGV16" s="10"/>
      <c r="EGW16" s="10"/>
      <c r="EGX16" s="10"/>
      <c r="EGY16" s="10"/>
      <c r="EGZ16" s="10"/>
      <c r="EHA16" s="10"/>
      <c r="EHB16" s="10"/>
      <c r="EHC16" s="10"/>
      <c r="EHD16" s="10"/>
      <c r="EHE16" s="10"/>
      <c r="EHF16" s="10"/>
      <c r="EHG16" s="10"/>
      <c r="EHH16" s="10"/>
      <c r="EHI16" s="10"/>
      <c r="EHJ16" s="10"/>
      <c r="EHK16" s="10"/>
      <c r="EHL16" s="10"/>
      <c r="EHM16" s="10"/>
      <c r="EHN16" s="10"/>
      <c r="EHO16" s="10"/>
      <c r="EHP16" s="10"/>
      <c r="EHQ16" s="10"/>
      <c r="EHR16" s="10"/>
      <c r="EHS16" s="10"/>
      <c r="EHT16" s="10"/>
      <c r="EHU16" s="10"/>
      <c r="EHV16" s="10"/>
      <c r="EHW16" s="10"/>
      <c r="EHX16" s="10"/>
      <c r="EHY16" s="10"/>
      <c r="EHZ16" s="10"/>
      <c r="EIA16" s="10"/>
      <c r="EIB16" s="10"/>
      <c r="EIC16" s="10"/>
      <c r="EID16" s="10"/>
      <c r="EIE16" s="10"/>
      <c r="EIF16" s="10"/>
      <c r="EIG16" s="10"/>
      <c r="EIH16" s="10"/>
      <c r="EII16" s="10"/>
      <c r="EIJ16" s="10"/>
      <c r="EIK16" s="10"/>
      <c r="EIL16" s="10"/>
      <c r="EIM16" s="10"/>
      <c r="EIN16" s="10"/>
      <c r="EIO16" s="10"/>
      <c r="EIP16" s="10"/>
      <c r="EIQ16" s="10"/>
      <c r="EIR16" s="10"/>
      <c r="EIS16" s="10"/>
      <c r="EIT16" s="10"/>
      <c r="EIU16" s="10"/>
      <c r="EIV16" s="10"/>
      <c r="EIW16" s="10"/>
      <c r="EIX16" s="10"/>
      <c r="EIY16" s="10"/>
      <c r="EIZ16" s="10"/>
      <c r="EJA16" s="10"/>
      <c r="EJB16" s="10"/>
      <c r="EJC16" s="10"/>
      <c r="EJD16" s="10"/>
      <c r="EJE16" s="10"/>
      <c r="EJF16" s="10"/>
      <c r="EJG16" s="10"/>
      <c r="EJH16" s="10"/>
      <c r="EJI16" s="10"/>
      <c r="EJJ16" s="10"/>
      <c r="EJK16" s="10"/>
      <c r="EJL16" s="10"/>
      <c r="EJM16" s="10"/>
      <c r="EJN16" s="10"/>
      <c r="EJO16" s="10"/>
      <c r="EJP16" s="10"/>
      <c r="EJQ16" s="10"/>
      <c r="EJR16" s="10"/>
      <c r="EJS16" s="10"/>
      <c r="EJT16" s="10"/>
      <c r="EJU16" s="10"/>
      <c r="EJV16" s="10"/>
      <c r="EJW16" s="10"/>
      <c r="EJX16" s="10"/>
      <c r="EJY16" s="10"/>
      <c r="EJZ16" s="10"/>
      <c r="EKA16" s="10"/>
      <c r="EKB16" s="10"/>
      <c r="EKC16" s="10"/>
      <c r="EKD16" s="10"/>
      <c r="EKE16" s="10"/>
      <c r="EKF16" s="10"/>
      <c r="EKG16" s="10"/>
      <c r="EKH16" s="10"/>
      <c r="EKI16" s="10"/>
      <c r="EKJ16" s="10"/>
      <c r="EKK16" s="10"/>
      <c r="EKL16" s="10"/>
      <c r="EKM16" s="10"/>
      <c r="EKN16" s="10"/>
      <c r="EKO16" s="10"/>
      <c r="EKP16" s="10"/>
      <c r="EKQ16" s="10"/>
      <c r="EKR16" s="10"/>
      <c r="EKS16" s="10"/>
      <c r="EKT16" s="10"/>
      <c r="EKU16" s="10"/>
      <c r="EKV16" s="10"/>
      <c r="EKW16" s="10"/>
      <c r="EKX16" s="10"/>
      <c r="EKY16" s="10"/>
      <c r="EKZ16" s="10"/>
      <c r="ELA16" s="10"/>
      <c r="ELB16" s="10"/>
      <c r="ELC16" s="10"/>
      <c r="ELD16" s="10"/>
      <c r="ELE16" s="10"/>
      <c r="ELF16" s="10"/>
      <c r="ELG16" s="10"/>
      <c r="ELH16" s="10"/>
      <c r="ELI16" s="10"/>
      <c r="ELJ16" s="10"/>
      <c r="ELK16" s="10"/>
      <c r="ELL16" s="10"/>
      <c r="ELM16" s="10"/>
      <c r="ELN16" s="10"/>
      <c r="ELO16" s="10"/>
      <c r="ELP16" s="10"/>
      <c r="ELQ16" s="10"/>
      <c r="ELR16" s="10"/>
      <c r="ELS16" s="10"/>
      <c r="ELT16" s="10"/>
      <c r="ELU16" s="10"/>
      <c r="ELV16" s="10"/>
      <c r="ELW16" s="10"/>
      <c r="ELX16" s="10"/>
      <c r="ELY16" s="10"/>
      <c r="ELZ16" s="10"/>
      <c r="EMA16" s="10"/>
      <c r="EMB16" s="10"/>
      <c r="EMC16" s="10"/>
      <c r="EMD16" s="10"/>
      <c r="EME16" s="10"/>
      <c r="EMF16" s="10"/>
      <c r="EMG16" s="10"/>
      <c r="EMH16" s="10"/>
      <c r="EMI16" s="10"/>
      <c r="EMJ16" s="10"/>
      <c r="EMK16" s="10"/>
      <c r="EML16" s="10"/>
      <c r="EMM16" s="10"/>
      <c r="EMN16" s="10"/>
      <c r="EMO16" s="10"/>
      <c r="EMP16" s="10"/>
      <c r="EMQ16" s="10"/>
      <c r="EMR16" s="10"/>
      <c r="EMS16" s="10"/>
      <c r="EMT16" s="10"/>
      <c r="EMU16" s="10"/>
      <c r="EMV16" s="10"/>
      <c r="EMW16" s="10"/>
      <c r="EMX16" s="10"/>
      <c r="EMY16" s="10"/>
      <c r="EMZ16" s="10"/>
      <c r="ENA16" s="10"/>
      <c r="ENB16" s="10"/>
      <c r="ENC16" s="10"/>
      <c r="END16" s="10"/>
      <c r="ENE16" s="10"/>
      <c r="ENF16" s="10"/>
      <c r="ENG16" s="10"/>
      <c r="ENH16" s="10"/>
      <c r="ENI16" s="10"/>
      <c r="ENJ16" s="10"/>
      <c r="ENK16" s="10"/>
      <c r="ENL16" s="10"/>
      <c r="ENM16" s="10"/>
      <c r="ENN16" s="10"/>
      <c r="ENO16" s="10"/>
      <c r="ENP16" s="10"/>
      <c r="ENQ16" s="10"/>
      <c r="ENR16" s="10"/>
      <c r="ENS16" s="10"/>
      <c r="ENT16" s="10"/>
      <c r="ENU16" s="10"/>
      <c r="ENV16" s="10"/>
      <c r="ENW16" s="10"/>
      <c r="ENX16" s="10"/>
      <c r="ENY16" s="10"/>
      <c r="ENZ16" s="10"/>
      <c r="EOA16" s="10"/>
      <c r="EOB16" s="10"/>
      <c r="EOC16" s="10"/>
      <c r="EOD16" s="10"/>
      <c r="EOE16" s="10"/>
      <c r="EOF16" s="10"/>
      <c r="EOG16" s="10"/>
      <c r="EOH16" s="10"/>
      <c r="EOI16" s="10"/>
      <c r="EOJ16" s="10"/>
      <c r="EOK16" s="10"/>
      <c r="EOL16" s="10"/>
      <c r="EOM16" s="10"/>
      <c r="EON16" s="10"/>
      <c r="EOO16" s="10"/>
      <c r="EOP16" s="10"/>
      <c r="EOQ16" s="10"/>
      <c r="EOR16" s="10"/>
      <c r="EOS16" s="10"/>
      <c r="EOT16" s="10"/>
      <c r="EOU16" s="10"/>
      <c r="EOV16" s="10"/>
      <c r="EOW16" s="10"/>
      <c r="EOX16" s="10"/>
      <c r="EOY16" s="10"/>
      <c r="EOZ16" s="10"/>
      <c r="EPA16" s="10"/>
      <c r="EPB16" s="10"/>
      <c r="EPC16" s="10"/>
      <c r="EPD16" s="10"/>
      <c r="EPE16" s="10"/>
      <c r="EPF16" s="10"/>
      <c r="EPG16" s="10"/>
      <c r="EPH16" s="10"/>
      <c r="EPI16" s="10"/>
      <c r="EPJ16" s="10"/>
      <c r="EPK16" s="10"/>
      <c r="EPL16" s="10"/>
      <c r="EPM16" s="10"/>
      <c r="EPN16" s="10"/>
      <c r="EPO16" s="10"/>
      <c r="EPP16" s="10"/>
      <c r="EPQ16" s="10"/>
      <c r="EPR16" s="10"/>
      <c r="EPS16" s="10"/>
      <c r="EPT16" s="10"/>
      <c r="EPU16" s="10"/>
      <c r="EPV16" s="10"/>
      <c r="EPW16" s="10"/>
      <c r="EPX16" s="10"/>
      <c r="EPY16" s="10"/>
      <c r="EPZ16" s="10"/>
      <c r="EQA16" s="10"/>
      <c r="EQB16" s="10"/>
      <c r="EQC16" s="10"/>
      <c r="EQD16" s="10"/>
      <c r="EQE16" s="10"/>
      <c r="EQF16" s="10"/>
      <c r="EQG16" s="10"/>
      <c r="EQH16" s="10"/>
      <c r="EQI16" s="10"/>
      <c r="EQJ16" s="10"/>
      <c r="EQK16" s="10"/>
      <c r="EQL16" s="10"/>
      <c r="EQM16" s="10"/>
      <c r="EQN16" s="10"/>
      <c r="EQO16" s="10"/>
      <c r="EQP16" s="10"/>
      <c r="EQQ16" s="10"/>
      <c r="EQR16" s="10"/>
      <c r="EQS16" s="10"/>
      <c r="EQT16" s="10"/>
      <c r="EQU16" s="10"/>
      <c r="EQV16" s="10"/>
      <c r="EQW16" s="10"/>
      <c r="EQX16" s="10"/>
      <c r="EQY16" s="10"/>
      <c r="EQZ16" s="10"/>
      <c r="ERA16" s="10"/>
      <c r="ERB16" s="10"/>
      <c r="ERC16" s="10"/>
      <c r="ERD16" s="10"/>
      <c r="ERE16" s="10"/>
      <c r="ERF16" s="10"/>
      <c r="ERG16" s="10"/>
      <c r="ERH16" s="10"/>
      <c r="ERI16" s="10"/>
      <c r="ERJ16" s="10"/>
      <c r="ERK16" s="10"/>
      <c r="ERL16" s="10"/>
      <c r="ERM16" s="10"/>
      <c r="ERN16" s="10"/>
      <c r="ERO16" s="10"/>
      <c r="ERP16" s="10"/>
      <c r="ERQ16" s="10"/>
      <c r="ERR16" s="10"/>
      <c r="ERS16" s="10"/>
      <c r="ERT16" s="10"/>
      <c r="ERU16" s="10"/>
      <c r="ERV16" s="10"/>
      <c r="ERW16" s="10"/>
      <c r="ERX16" s="10"/>
      <c r="ERY16" s="10"/>
      <c r="ERZ16" s="10"/>
      <c r="ESA16" s="10"/>
      <c r="ESB16" s="10"/>
      <c r="ESC16" s="10"/>
      <c r="ESD16" s="10"/>
      <c r="ESE16" s="10"/>
      <c r="ESF16" s="10"/>
      <c r="ESG16" s="10"/>
      <c r="ESH16" s="10"/>
      <c r="ESI16" s="10"/>
      <c r="ESJ16" s="10"/>
      <c r="ESK16" s="10"/>
      <c r="ESL16" s="10"/>
      <c r="ESM16" s="10"/>
      <c r="ESN16" s="10"/>
      <c r="ESO16" s="10"/>
      <c r="ESP16" s="10"/>
      <c r="ESQ16" s="10"/>
      <c r="ESR16" s="10"/>
      <c r="ESS16" s="10"/>
      <c r="EST16" s="10"/>
      <c r="ESU16" s="10"/>
      <c r="ESV16" s="10"/>
      <c r="ESW16" s="10"/>
      <c r="ESX16" s="10"/>
      <c r="ESY16" s="10"/>
      <c r="ESZ16" s="10"/>
      <c r="ETA16" s="10"/>
      <c r="ETB16" s="10"/>
      <c r="ETC16" s="10"/>
      <c r="ETD16" s="10"/>
      <c r="ETE16" s="10"/>
      <c r="ETF16" s="10"/>
      <c r="ETG16" s="10"/>
      <c r="ETH16" s="10"/>
      <c r="ETI16" s="10"/>
      <c r="ETJ16" s="10"/>
      <c r="ETK16" s="10"/>
      <c r="ETL16" s="10"/>
      <c r="ETM16" s="10"/>
      <c r="ETN16" s="10"/>
      <c r="ETO16" s="10"/>
      <c r="ETP16" s="10"/>
      <c r="ETQ16" s="10"/>
      <c r="ETR16" s="10"/>
      <c r="ETS16" s="10"/>
      <c r="ETT16" s="10"/>
      <c r="ETU16" s="10"/>
      <c r="ETV16" s="10"/>
      <c r="ETW16" s="10"/>
      <c r="ETX16" s="10"/>
      <c r="ETY16" s="10"/>
      <c r="ETZ16" s="10"/>
      <c r="EUA16" s="10"/>
      <c r="EUB16" s="10"/>
      <c r="EUC16" s="10"/>
      <c r="EUD16" s="10"/>
      <c r="EUE16" s="10"/>
      <c r="EUF16" s="10"/>
      <c r="EUG16" s="10"/>
      <c r="EUH16" s="10"/>
      <c r="EUI16" s="10"/>
      <c r="EUJ16" s="10"/>
      <c r="EUK16" s="10"/>
      <c r="EUL16" s="10"/>
      <c r="EUM16" s="10"/>
      <c r="EUN16" s="10"/>
      <c r="EUO16" s="10"/>
      <c r="EUP16" s="10"/>
      <c r="EUQ16" s="10"/>
      <c r="EUR16" s="10"/>
      <c r="EUS16" s="10"/>
      <c r="EUT16" s="10"/>
      <c r="EUU16" s="10"/>
      <c r="EUV16" s="10"/>
      <c r="EUW16" s="10"/>
      <c r="EUX16" s="10"/>
      <c r="EUY16" s="10"/>
      <c r="EUZ16" s="10"/>
      <c r="EVA16" s="10"/>
      <c r="EVB16" s="10"/>
      <c r="EVC16" s="10"/>
      <c r="EVD16" s="10"/>
      <c r="EVE16" s="10"/>
      <c r="EVF16" s="10"/>
      <c r="EVG16" s="10"/>
      <c r="EVH16" s="10"/>
      <c r="EVI16" s="10"/>
      <c r="EVJ16" s="10"/>
      <c r="EVK16" s="10"/>
      <c r="EVL16" s="10"/>
      <c r="EVM16" s="10"/>
      <c r="EVN16" s="10"/>
      <c r="EVO16" s="10"/>
      <c r="EVP16" s="10"/>
      <c r="EVQ16" s="10"/>
      <c r="EVR16" s="10"/>
      <c r="EVS16" s="10"/>
      <c r="EVT16" s="10"/>
      <c r="EVU16" s="10"/>
      <c r="EVV16" s="10"/>
      <c r="EVW16" s="10"/>
      <c r="EVX16" s="10"/>
      <c r="EVY16" s="10"/>
      <c r="EVZ16" s="10"/>
      <c r="EWA16" s="10"/>
      <c r="EWB16" s="10"/>
      <c r="EWC16" s="10"/>
      <c r="EWD16" s="10"/>
      <c r="EWE16" s="10"/>
      <c r="EWF16" s="10"/>
      <c r="EWG16" s="10"/>
      <c r="EWH16" s="10"/>
      <c r="EWI16" s="10"/>
      <c r="EWJ16" s="10"/>
      <c r="EWK16" s="10"/>
      <c r="EWL16" s="10"/>
      <c r="EWM16" s="10"/>
      <c r="EWN16" s="10"/>
      <c r="EWO16" s="10"/>
      <c r="EWP16" s="10"/>
      <c r="EWQ16" s="10"/>
      <c r="EWR16" s="10"/>
      <c r="EWS16" s="10"/>
      <c r="EWT16" s="10"/>
      <c r="EWU16" s="10"/>
      <c r="EWV16" s="10"/>
      <c r="EWW16" s="10"/>
      <c r="EWX16" s="10"/>
      <c r="EWY16" s="10"/>
      <c r="EWZ16" s="10"/>
      <c r="EXA16" s="10"/>
      <c r="EXB16" s="10"/>
      <c r="EXC16" s="10"/>
      <c r="EXD16" s="10"/>
      <c r="EXE16" s="10"/>
      <c r="EXF16" s="10"/>
      <c r="EXG16" s="10"/>
      <c r="EXH16" s="10"/>
      <c r="EXI16" s="10"/>
      <c r="EXJ16" s="10"/>
      <c r="EXK16" s="10"/>
      <c r="EXL16" s="10"/>
      <c r="EXM16" s="10"/>
      <c r="EXN16" s="10"/>
      <c r="EXO16" s="10"/>
      <c r="EXP16" s="10"/>
      <c r="EXQ16" s="10"/>
      <c r="EXR16" s="10"/>
      <c r="EXS16" s="10"/>
      <c r="EXT16" s="10"/>
      <c r="EXU16" s="10"/>
      <c r="EXV16" s="10"/>
      <c r="EXW16" s="10"/>
      <c r="EXX16" s="10"/>
      <c r="EXY16" s="10"/>
      <c r="EXZ16" s="10"/>
      <c r="EYA16" s="10"/>
      <c r="EYB16" s="10"/>
      <c r="EYC16" s="10"/>
      <c r="EYD16" s="10"/>
      <c r="EYE16" s="10"/>
      <c r="EYF16" s="10"/>
      <c r="EYG16" s="10"/>
      <c r="EYH16" s="10"/>
      <c r="EYI16" s="10"/>
      <c r="EYJ16" s="10"/>
      <c r="EYK16" s="10"/>
      <c r="EYL16" s="10"/>
      <c r="EYM16" s="10"/>
      <c r="EYN16" s="10"/>
      <c r="EYO16" s="10"/>
      <c r="EYP16" s="10"/>
      <c r="EYQ16" s="10"/>
      <c r="EYR16" s="10"/>
      <c r="EYS16" s="10"/>
      <c r="EYT16" s="10"/>
      <c r="EYU16" s="10"/>
      <c r="EYV16" s="10"/>
      <c r="EYW16" s="10"/>
      <c r="EYX16" s="10"/>
      <c r="EYY16" s="10"/>
      <c r="EYZ16" s="10"/>
      <c r="EZA16" s="10"/>
      <c r="EZB16" s="10"/>
      <c r="EZC16" s="10"/>
      <c r="EZD16" s="10"/>
      <c r="EZE16" s="10"/>
      <c r="EZF16" s="10"/>
      <c r="EZG16" s="10"/>
      <c r="EZH16" s="10"/>
      <c r="EZI16" s="10"/>
      <c r="EZJ16" s="10"/>
      <c r="EZK16" s="10"/>
      <c r="EZL16" s="10"/>
      <c r="EZM16" s="10"/>
      <c r="EZN16" s="10"/>
      <c r="EZO16" s="10"/>
      <c r="EZP16" s="10"/>
      <c r="EZQ16" s="10"/>
      <c r="EZR16" s="10"/>
      <c r="EZS16" s="10"/>
      <c r="EZT16" s="10"/>
      <c r="EZU16" s="10"/>
      <c r="EZV16" s="10"/>
      <c r="EZW16" s="10"/>
      <c r="EZX16" s="10"/>
      <c r="EZY16" s="10"/>
      <c r="EZZ16" s="10"/>
      <c r="FAA16" s="10"/>
      <c r="FAB16" s="10"/>
      <c r="FAC16" s="10"/>
      <c r="FAD16" s="10"/>
      <c r="FAE16" s="10"/>
      <c r="FAF16" s="10"/>
      <c r="FAG16" s="10"/>
      <c r="FAH16" s="10"/>
      <c r="FAI16" s="10"/>
      <c r="FAJ16" s="10"/>
      <c r="FAK16" s="10"/>
      <c r="FAL16" s="10"/>
      <c r="FAM16" s="10"/>
      <c r="FAN16" s="10"/>
      <c r="FAO16" s="10"/>
      <c r="FAP16" s="10"/>
      <c r="FAQ16" s="10"/>
      <c r="FAR16" s="10"/>
      <c r="FAS16" s="10"/>
      <c r="FAT16" s="10"/>
      <c r="FAU16" s="10"/>
      <c r="FAV16" s="10"/>
      <c r="FAW16" s="10"/>
      <c r="FAX16" s="10"/>
      <c r="FAY16" s="10"/>
      <c r="FAZ16" s="10"/>
      <c r="FBA16" s="10"/>
      <c r="FBB16" s="10"/>
      <c r="FBC16" s="10"/>
      <c r="FBD16" s="10"/>
      <c r="FBE16" s="10"/>
      <c r="FBF16" s="10"/>
      <c r="FBG16" s="10"/>
      <c r="FBH16" s="10"/>
      <c r="FBI16" s="10"/>
      <c r="FBJ16" s="10"/>
      <c r="FBK16" s="10"/>
      <c r="FBL16" s="10"/>
      <c r="FBM16" s="10"/>
      <c r="FBN16" s="10"/>
      <c r="FBO16" s="10"/>
      <c r="FBP16" s="10"/>
      <c r="FBQ16" s="10"/>
      <c r="FBR16" s="10"/>
      <c r="FBS16" s="10"/>
      <c r="FBT16" s="10"/>
      <c r="FBU16" s="10"/>
      <c r="FBV16" s="10"/>
      <c r="FBW16" s="10"/>
      <c r="FBX16" s="10"/>
      <c r="FBY16" s="10"/>
      <c r="FBZ16" s="10"/>
      <c r="FCA16" s="10"/>
      <c r="FCB16" s="10"/>
      <c r="FCC16" s="10"/>
      <c r="FCD16" s="10"/>
      <c r="FCE16" s="10"/>
      <c r="FCF16" s="10"/>
      <c r="FCG16" s="10"/>
      <c r="FCH16" s="10"/>
      <c r="FCI16" s="10"/>
      <c r="FCJ16" s="10"/>
      <c r="FCK16" s="10"/>
      <c r="FCL16" s="10"/>
      <c r="FCM16" s="10"/>
      <c r="FCN16" s="10"/>
      <c r="FCO16" s="10"/>
      <c r="FCP16" s="10"/>
      <c r="FCQ16" s="10"/>
      <c r="FCR16" s="10"/>
      <c r="FCS16" s="10"/>
      <c r="FCT16" s="10"/>
      <c r="FCU16" s="10"/>
      <c r="FCV16" s="10"/>
      <c r="FCW16" s="10"/>
      <c r="FCX16" s="10"/>
      <c r="FCY16" s="10"/>
      <c r="FCZ16" s="10"/>
      <c r="FDA16" s="10"/>
      <c r="FDB16" s="10"/>
      <c r="FDC16" s="10"/>
      <c r="FDD16" s="10"/>
      <c r="FDE16" s="10"/>
      <c r="FDF16" s="10"/>
      <c r="FDG16" s="10"/>
      <c r="FDH16" s="10"/>
      <c r="FDI16" s="10"/>
      <c r="FDJ16" s="10"/>
      <c r="FDK16" s="10"/>
      <c r="FDL16" s="10"/>
      <c r="FDM16" s="10"/>
      <c r="FDN16" s="10"/>
      <c r="FDO16" s="10"/>
      <c r="FDP16" s="10"/>
      <c r="FDQ16" s="10"/>
      <c r="FDR16" s="10"/>
      <c r="FDS16" s="10"/>
      <c r="FDT16" s="10"/>
      <c r="FDU16" s="10"/>
      <c r="FDV16" s="10"/>
      <c r="FDW16" s="10"/>
      <c r="FDX16" s="10"/>
      <c r="FDY16" s="10"/>
      <c r="FDZ16" s="10"/>
      <c r="FEA16" s="10"/>
      <c r="FEB16" s="10"/>
      <c r="FEC16" s="10"/>
      <c r="FED16" s="10"/>
      <c r="FEE16" s="10"/>
      <c r="FEF16" s="10"/>
      <c r="FEG16" s="10"/>
      <c r="FEH16" s="10"/>
      <c r="FEI16" s="10"/>
      <c r="FEJ16" s="10"/>
      <c r="FEK16" s="10"/>
      <c r="FEL16" s="10"/>
      <c r="FEM16" s="10"/>
      <c r="FEN16" s="10"/>
      <c r="FEO16" s="10"/>
      <c r="FEP16" s="10"/>
      <c r="FEQ16" s="10"/>
      <c r="FER16" s="10"/>
      <c r="FES16" s="10"/>
      <c r="FET16" s="10"/>
      <c r="FEU16" s="10"/>
      <c r="FEV16" s="10"/>
      <c r="FEW16" s="10"/>
      <c r="FEX16" s="10"/>
      <c r="FEY16" s="10"/>
      <c r="FEZ16" s="10"/>
      <c r="FFA16" s="10"/>
      <c r="FFB16" s="10"/>
      <c r="FFC16" s="10"/>
      <c r="FFD16" s="10"/>
      <c r="FFE16" s="10"/>
      <c r="FFF16" s="10"/>
      <c r="FFG16" s="10"/>
      <c r="FFH16" s="10"/>
      <c r="FFI16" s="10"/>
      <c r="FFJ16" s="10"/>
      <c r="FFK16" s="10"/>
      <c r="FFL16" s="10"/>
      <c r="FFM16" s="10"/>
      <c r="FFN16" s="10"/>
      <c r="FFO16" s="10"/>
      <c r="FFP16" s="10"/>
      <c r="FFQ16" s="10"/>
      <c r="FFR16" s="10"/>
      <c r="FFS16" s="10"/>
      <c r="FFT16" s="10"/>
      <c r="FFU16" s="10"/>
      <c r="FFV16" s="10"/>
      <c r="FFW16" s="10"/>
      <c r="FFX16" s="10"/>
      <c r="FFY16" s="10"/>
      <c r="FFZ16" s="10"/>
      <c r="FGA16" s="10"/>
      <c r="FGB16" s="10"/>
      <c r="FGC16" s="10"/>
      <c r="FGD16" s="10"/>
      <c r="FGE16" s="10"/>
      <c r="FGF16" s="10"/>
      <c r="FGG16" s="10"/>
      <c r="FGH16" s="10"/>
      <c r="FGI16" s="10"/>
      <c r="FGJ16" s="10"/>
      <c r="FGK16" s="10"/>
      <c r="FGL16" s="10"/>
      <c r="FGM16" s="10"/>
      <c r="FGN16" s="10"/>
      <c r="FGO16" s="10"/>
      <c r="FGP16" s="10"/>
      <c r="FGQ16" s="10"/>
      <c r="FGR16" s="10"/>
      <c r="FGS16" s="10"/>
      <c r="FGT16" s="10"/>
      <c r="FGU16" s="10"/>
      <c r="FGV16" s="10"/>
      <c r="FGW16" s="10"/>
      <c r="FGX16" s="10"/>
      <c r="FGY16" s="10"/>
      <c r="FGZ16" s="10"/>
      <c r="FHA16" s="10"/>
      <c r="FHB16" s="10"/>
      <c r="FHC16" s="10"/>
      <c r="FHD16" s="10"/>
      <c r="FHE16" s="10"/>
      <c r="FHF16" s="10"/>
      <c r="FHG16" s="10"/>
      <c r="FHH16" s="10"/>
      <c r="FHI16" s="10"/>
      <c r="FHJ16" s="10"/>
      <c r="FHK16" s="10"/>
      <c r="FHL16" s="10"/>
      <c r="FHM16" s="10"/>
      <c r="FHN16" s="10"/>
      <c r="FHO16" s="10"/>
      <c r="FHP16" s="10"/>
      <c r="FHQ16" s="10"/>
      <c r="FHR16" s="10"/>
      <c r="FHS16" s="10"/>
      <c r="FHT16" s="10"/>
      <c r="FHU16" s="10"/>
      <c r="FHV16" s="10"/>
      <c r="FHW16" s="10"/>
      <c r="FHX16" s="10"/>
      <c r="FHY16" s="10"/>
      <c r="FHZ16" s="10"/>
      <c r="FIA16" s="10"/>
      <c r="FIB16" s="10"/>
      <c r="FIC16" s="10"/>
      <c r="FID16" s="10"/>
      <c r="FIE16" s="10"/>
      <c r="FIF16" s="10"/>
      <c r="FIG16" s="10"/>
      <c r="FIH16" s="10"/>
      <c r="FII16" s="10"/>
      <c r="FIJ16" s="10"/>
      <c r="FIK16" s="10"/>
      <c r="FIL16" s="10"/>
      <c r="FIM16" s="10"/>
      <c r="FIN16" s="10"/>
      <c r="FIO16" s="10"/>
      <c r="FIP16" s="10"/>
      <c r="FIQ16" s="10"/>
      <c r="FIR16" s="10"/>
      <c r="FIS16" s="10"/>
      <c r="FIT16" s="10"/>
      <c r="FIU16" s="10"/>
      <c r="FIV16" s="10"/>
      <c r="FIW16" s="10"/>
      <c r="FIX16" s="10"/>
      <c r="FIY16" s="10"/>
      <c r="FIZ16" s="10"/>
      <c r="FJA16" s="10"/>
      <c r="FJB16" s="10"/>
      <c r="FJC16" s="10"/>
      <c r="FJD16" s="10"/>
      <c r="FJE16" s="10"/>
      <c r="FJF16" s="10"/>
      <c r="FJG16" s="10"/>
      <c r="FJH16" s="10"/>
      <c r="FJI16" s="10"/>
      <c r="FJJ16" s="10"/>
      <c r="FJK16" s="10"/>
      <c r="FJL16" s="10"/>
      <c r="FJM16" s="10"/>
      <c r="FJN16" s="10"/>
      <c r="FJO16" s="10"/>
      <c r="FJP16" s="10"/>
      <c r="FJQ16" s="10"/>
      <c r="FJR16" s="10"/>
      <c r="FJS16" s="10"/>
      <c r="FJT16" s="10"/>
      <c r="FJU16" s="10"/>
      <c r="FJV16" s="10"/>
      <c r="FJW16" s="10"/>
      <c r="FJX16" s="10"/>
      <c r="FJY16" s="10"/>
      <c r="FJZ16" s="10"/>
      <c r="FKA16" s="10"/>
      <c r="FKB16" s="10"/>
      <c r="FKC16" s="10"/>
      <c r="FKD16" s="10"/>
      <c r="FKE16" s="10"/>
      <c r="FKF16" s="10"/>
      <c r="FKG16" s="10"/>
      <c r="FKH16" s="10"/>
      <c r="FKI16" s="10"/>
      <c r="FKJ16" s="10"/>
      <c r="FKK16" s="10"/>
      <c r="FKL16" s="10"/>
      <c r="FKM16" s="10"/>
      <c r="FKN16" s="10"/>
      <c r="FKO16" s="10"/>
      <c r="FKP16" s="10"/>
      <c r="FKQ16" s="10"/>
      <c r="FKR16" s="10"/>
      <c r="FKS16" s="10"/>
      <c r="FKT16" s="10"/>
      <c r="FKU16" s="10"/>
      <c r="FKV16" s="10"/>
      <c r="FKW16" s="10"/>
      <c r="FKX16" s="10"/>
      <c r="FKY16" s="10"/>
      <c r="FKZ16" s="10"/>
      <c r="FLA16" s="10"/>
      <c r="FLB16" s="10"/>
      <c r="FLC16" s="10"/>
      <c r="FLD16" s="10"/>
      <c r="FLE16" s="10"/>
      <c r="FLF16" s="10"/>
      <c r="FLG16" s="10"/>
      <c r="FLH16" s="10"/>
      <c r="FLI16" s="10"/>
      <c r="FLJ16" s="10"/>
      <c r="FLK16" s="10"/>
      <c r="FLL16" s="10"/>
      <c r="FLM16" s="10"/>
      <c r="FLN16" s="10"/>
      <c r="FLO16" s="10"/>
      <c r="FLP16" s="10"/>
      <c r="FLQ16" s="10"/>
      <c r="FLR16" s="10"/>
      <c r="FLS16" s="10"/>
      <c r="FLT16" s="10"/>
      <c r="FLU16" s="10"/>
      <c r="FLV16" s="10"/>
      <c r="FLW16" s="10"/>
      <c r="FLX16" s="10"/>
      <c r="FLY16" s="10"/>
      <c r="FLZ16" s="10"/>
      <c r="FMA16" s="10"/>
      <c r="FMB16" s="10"/>
      <c r="FMC16" s="10"/>
      <c r="FMD16" s="10"/>
      <c r="FME16" s="10"/>
      <c r="FMF16" s="10"/>
      <c r="FMG16" s="10"/>
      <c r="FMH16" s="10"/>
      <c r="FMI16" s="10"/>
      <c r="FMJ16" s="10"/>
      <c r="FMK16" s="10"/>
      <c r="FML16" s="10"/>
      <c r="FMM16" s="10"/>
      <c r="FMN16" s="10"/>
      <c r="FMO16" s="10"/>
      <c r="FMP16" s="10"/>
      <c r="FMQ16" s="10"/>
      <c r="FMR16" s="10"/>
      <c r="FMS16" s="10"/>
      <c r="FMT16" s="10"/>
      <c r="FMU16" s="10"/>
      <c r="FMV16" s="10"/>
      <c r="FMW16" s="10"/>
      <c r="FMX16" s="10"/>
      <c r="FMY16" s="10"/>
      <c r="FMZ16" s="10"/>
      <c r="FNA16" s="10"/>
      <c r="FNB16" s="10"/>
      <c r="FNC16" s="10"/>
      <c r="FND16" s="10"/>
      <c r="FNE16" s="10"/>
      <c r="FNF16" s="10"/>
      <c r="FNG16" s="10"/>
      <c r="FNH16" s="10"/>
      <c r="FNI16" s="10"/>
      <c r="FNJ16" s="10"/>
      <c r="FNK16" s="10"/>
      <c r="FNL16" s="10"/>
      <c r="FNM16" s="10"/>
      <c r="FNN16" s="10"/>
      <c r="FNO16" s="10"/>
      <c r="FNP16" s="10"/>
      <c r="FNQ16" s="10"/>
      <c r="FNR16" s="10"/>
      <c r="FNS16" s="10"/>
      <c r="FNT16" s="10"/>
      <c r="FNU16" s="10"/>
      <c r="FNV16" s="10"/>
      <c r="FNW16" s="10"/>
      <c r="FNX16" s="10"/>
      <c r="FNY16" s="10"/>
      <c r="FNZ16" s="10"/>
      <c r="FOA16" s="10"/>
      <c r="FOB16" s="10"/>
      <c r="FOC16" s="10"/>
      <c r="FOD16" s="10"/>
      <c r="FOE16" s="10"/>
      <c r="FOF16" s="10"/>
      <c r="FOG16" s="10"/>
      <c r="FOH16" s="10"/>
      <c r="FOI16" s="10"/>
      <c r="FOJ16" s="10"/>
      <c r="FOK16" s="10"/>
      <c r="FOL16" s="10"/>
      <c r="FOM16" s="10"/>
      <c r="FON16" s="10"/>
      <c r="FOO16" s="10"/>
      <c r="FOP16" s="10"/>
      <c r="FOQ16" s="10"/>
      <c r="FOR16" s="10"/>
      <c r="FOS16" s="10"/>
      <c r="FOT16" s="10"/>
      <c r="FOU16" s="10"/>
      <c r="FOV16" s="10"/>
      <c r="FOW16" s="10"/>
      <c r="FOX16" s="10"/>
      <c r="FOY16" s="10"/>
      <c r="FOZ16" s="10"/>
      <c r="FPA16" s="10"/>
      <c r="FPB16" s="10"/>
      <c r="FPC16" s="10"/>
      <c r="FPD16" s="10"/>
      <c r="FPE16" s="10"/>
      <c r="FPF16" s="10"/>
      <c r="FPG16" s="10"/>
      <c r="FPH16" s="10"/>
      <c r="FPI16" s="10"/>
      <c r="FPJ16" s="10"/>
      <c r="FPK16" s="10"/>
      <c r="FPL16" s="10"/>
      <c r="FPM16" s="10"/>
      <c r="FPN16" s="10"/>
      <c r="FPO16" s="10"/>
      <c r="FPP16" s="10"/>
      <c r="FPQ16" s="10"/>
      <c r="FPR16" s="10"/>
      <c r="FPS16" s="10"/>
      <c r="FPT16" s="10"/>
      <c r="FPU16" s="10"/>
      <c r="FPV16" s="10"/>
      <c r="FPW16" s="10"/>
      <c r="FPX16" s="10"/>
      <c r="FPY16" s="10"/>
      <c r="FPZ16" s="10"/>
      <c r="FQA16" s="10"/>
      <c r="FQB16" s="10"/>
      <c r="FQC16" s="10"/>
      <c r="FQD16" s="10"/>
      <c r="FQE16" s="10"/>
      <c r="FQF16" s="10"/>
      <c r="FQG16" s="10"/>
      <c r="FQH16" s="10"/>
      <c r="FQI16" s="10"/>
      <c r="FQJ16" s="10"/>
      <c r="FQK16" s="10"/>
      <c r="FQL16" s="10"/>
      <c r="FQM16" s="10"/>
      <c r="FQN16" s="10"/>
      <c r="FQO16" s="10"/>
      <c r="FQP16" s="10"/>
      <c r="FQQ16" s="10"/>
      <c r="FQR16" s="10"/>
      <c r="FQS16" s="10"/>
      <c r="FQT16" s="10"/>
      <c r="FQU16" s="10"/>
      <c r="FQV16" s="10"/>
      <c r="FQW16" s="10"/>
      <c r="FQX16" s="10"/>
      <c r="FQY16" s="10"/>
      <c r="FQZ16" s="10"/>
      <c r="FRA16" s="10"/>
      <c r="FRB16" s="10"/>
      <c r="FRC16" s="10"/>
      <c r="FRD16" s="10"/>
      <c r="FRE16" s="10"/>
      <c r="FRF16" s="10"/>
      <c r="FRG16" s="10"/>
      <c r="FRH16" s="10"/>
      <c r="FRI16" s="10"/>
      <c r="FRJ16" s="10"/>
      <c r="FRK16" s="10"/>
      <c r="FRL16" s="10"/>
      <c r="FRM16" s="10"/>
      <c r="FRN16" s="10"/>
      <c r="FRO16" s="10"/>
      <c r="FRP16" s="10"/>
      <c r="FRQ16" s="10"/>
      <c r="FRR16" s="10"/>
      <c r="FRS16" s="10"/>
      <c r="FRT16" s="10"/>
      <c r="FRU16" s="10"/>
      <c r="FRV16" s="10"/>
      <c r="FRW16" s="10"/>
      <c r="FRX16" s="10"/>
      <c r="FRY16" s="10"/>
      <c r="FRZ16" s="10"/>
      <c r="FSA16" s="10"/>
      <c r="FSB16" s="10"/>
      <c r="FSC16" s="10"/>
      <c r="FSD16" s="10"/>
      <c r="FSE16" s="10"/>
      <c r="FSF16" s="10"/>
      <c r="FSG16" s="10"/>
      <c r="FSH16" s="10"/>
      <c r="FSI16" s="10"/>
      <c r="FSJ16" s="10"/>
      <c r="FSK16" s="10"/>
      <c r="FSL16" s="10"/>
      <c r="FSM16" s="10"/>
      <c r="FSN16" s="10"/>
      <c r="FSO16" s="10"/>
      <c r="FSP16" s="10"/>
      <c r="FSQ16" s="10"/>
      <c r="FSR16" s="10"/>
      <c r="FSS16" s="10"/>
      <c r="FST16" s="10"/>
      <c r="FSU16" s="10"/>
      <c r="FSV16" s="10"/>
      <c r="FSW16" s="10"/>
      <c r="FSX16" s="10"/>
      <c r="FSY16" s="10"/>
      <c r="FSZ16" s="10"/>
      <c r="FTA16" s="10"/>
      <c r="FTB16" s="10"/>
      <c r="FTC16" s="10"/>
      <c r="FTD16" s="10"/>
      <c r="FTE16" s="10"/>
      <c r="FTF16" s="10"/>
      <c r="FTG16" s="10"/>
      <c r="FTH16" s="10"/>
      <c r="FTI16" s="10"/>
      <c r="FTJ16" s="10"/>
      <c r="FTK16" s="10"/>
      <c r="FTL16" s="10"/>
      <c r="FTM16" s="10"/>
      <c r="FTN16" s="10"/>
      <c r="FTO16" s="10"/>
      <c r="FTP16" s="10"/>
      <c r="FTQ16" s="10"/>
      <c r="FTR16" s="10"/>
      <c r="FTS16" s="10"/>
      <c r="FTT16" s="10"/>
      <c r="FTU16" s="10"/>
      <c r="FTV16" s="10"/>
      <c r="FTW16" s="10"/>
      <c r="FTX16" s="10"/>
      <c r="FTY16" s="10"/>
      <c r="FTZ16" s="10"/>
      <c r="FUA16" s="10"/>
      <c r="FUB16" s="10"/>
      <c r="FUC16" s="10"/>
      <c r="FUD16" s="10"/>
      <c r="FUE16" s="10"/>
      <c r="FUF16" s="10"/>
      <c r="FUG16" s="10"/>
      <c r="FUH16" s="10"/>
      <c r="FUI16" s="10"/>
      <c r="FUJ16" s="10"/>
      <c r="FUK16" s="10"/>
      <c r="FUL16" s="10"/>
      <c r="FUM16" s="10"/>
      <c r="FUN16" s="10"/>
      <c r="FUO16" s="10"/>
      <c r="FUP16" s="10"/>
      <c r="FUQ16" s="10"/>
      <c r="FUR16" s="10"/>
      <c r="FUS16" s="10"/>
      <c r="FUT16" s="10"/>
      <c r="FUU16" s="10"/>
      <c r="FUV16" s="10"/>
      <c r="FUW16" s="10"/>
      <c r="FUX16" s="10"/>
      <c r="FUY16" s="10"/>
      <c r="FUZ16" s="10"/>
      <c r="FVA16" s="10"/>
      <c r="FVB16" s="10"/>
      <c r="FVC16" s="10"/>
      <c r="FVD16" s="10"/>
      <c r="FVE16" s="10"/>
      <c r="FVF16" s="10"/>
      <c r="FVG16" s="10"/>
      <c r="FVH16" s="10"/>
      <c r="FVI16" s="10"/>
      <c r="FVJ16" s="10"/>
      <c r="FVK16" s="10"/>
      <c r="FVL16" s="10"/>
      <c r="FVM16" s="10"/>
      <c r="FVN16" s="10"/>
      <c r="FVO16" s="10"/>
      <c r="FVP16" s="10"/>
      <c r="FVQ16" s="10"/>
      <c r="FVR16" s="10"/>
      <c r="FVS16" s="10"/>
      <c r="FVT16" s="10"/>
      <c r="FVU16" s="10"/>
      <c r="FVV16" s="10"/>
      <c r="FVW16" s="10"/>
      <c r="FVX16" s="10"/>
      <c r="FVY16" s="10"/>
      <c r="FVZ16" s="10"/>
      <c r="FWA16" s="10"/>
      <c r="FWB16" s="10"/>
      <c r="FWC16" s="10"/>
      <c r="FWD16" s="10"/>
      <c r="FWE16" s="10"/>
      <c r="FWF16" s="10"/>
      <c r="FWG16" s="10"/>
      <c r="FWH16" s="10"/>
      <c r="FWI16" s="10"/>
      <c r="FWJ16" s="10"/>
      <c r="FWK16" s="10"/>
      <c r="FWL16" s="10"/>
      <c r="FWM16" s="10"/>
      <c r="FWN16" s="10"/>
      <c r="FWO16" s="10"/>
      <c r="FWP16" s="10"/>
      <c r="FWQ16" s="10"/>
      <c r="FWR16" s="10"/>
      <c r="FWS16" s="10"/>
      <c r="FWT16" s="10"/>
      <c r="FWU16" s="10"/>
      <c r="FWV16" s="10"/>
      <c r="FWW16" s="10"/>
      <c r="FWX16" s="10"/>
      <c r="FWY16" s="10"/>
      <c r="FWZ16" s="10"/>
      <c r="FXA16" s="10"/>
      <c r="FXB16" s="10"/>
      <c r="FXC16" s="10"/>
      <c r="FXD16" s="10"/>
      <c r="FXE16" s="10"/>
      <c r="FXF16" s="10"/>
      <c r="FXG16" s="10"/>
      <c r="FXH16" s="10"/>
      <c r="FXI16" s="10"/>
      <c r="FXJ16" s="10"/>
      <c r="FXK16" s="10"/>
      <c r="FXL16" s="10"/>
      <c r="FXM16" s="10"/>
      <c r="FXN16" s="10"/>
      <c r="FXO16" s="10"/>
      <c r="FXP16" s="10"/>
      <c r="FXQ16" s="10"/>
      <c r="FXR16" s="10"/>
      <c r="FXS16" s="10"/>
      <c r="FXT16" s="10"/>
      <c r="FXU16" s="10"/>
      <c r="FXV16" s="10"/>
      <c r="FXW16" s="10"/>
      <c r="FXX16" s="10"/>
      <c r="FXY16" s="10"/>
      <c r="FXZ16" s="10"/>
      <c r="FYA16" s="10"/>
      <c r="FYB16" s="10"/>
      <c r="FYC16" s="10"/>
      <c r="FYD16" s="10"/>
      <c r="FYE16" s="10"/>
      <c r="FYF16" s="10"/>
      <c r="FYG16" s="10"/>
      <c r="FYH16" s="10"/>
      <c r="FYI16" s="10"/>
      <c r="FYJ16" s="10"/>
      <c r="FYK16" s="10"/>
      <c r="FYL16" s="10"/>
      <c r="FYM16" s="10"/>
      <c r="FYN16" s="10"/>
      <c r="FYO16" s="10"/>
      <c r="FYP16" s="10"/>
      <c r="FYQ16" s="10"/>
      <c r="FYR16" s="10"/>
      <c r="FYS16" s="10"/>
      <c r="FYT16" s="10"/>
      <c r="FYU16" s="10"/>
      <c r="FYV16" s="10"/>
      <c r="FYW16" s="10"/>
      <c r="FYX16" s="10"/>
      <c r="FYY16" s="10"/>
      <c r="FYZ16" s="10"/>
      <c r="FZA16" s="10"/>
      <c r="FZB16" s="10"/>
      <c r="FZC16" s="10"/>
      <c r="FZD16" s="10"/>
      <c r="FZE16" s="10"/>
      <c r="FZF16" s="10"/>
      <c r="FZG16" s="10"/>
      <c r="FZH16" s="10"/>
      <c r="FZI16" s="10"/>
      <c r="FZJ16" s="10"/>
      <c r="FZK16" s="10"/>
      <c r="FZL16" s="10"/>
      <c r="FZM16" s="10"/>
      <c r="FZN16" s="10"/>
      <c r="FZO16" s="10"/>
      <c r="FZP16" s="10"/>
      <c r="FZQ16" s="10"/>
      <c r="FZR16" s="10"/>
      <c r="FZS16" s="10"/>
      <c r="FZT16" s="10"/>
      <c r="FZU16" s="10"/>
      <c r="FZV16" s="10"/>
      <c r="FZW16" s="10"/>
      <c r="FZX16" s="10"/>
      <c r="FZY16" s="10"/>
      <c r="FZZ16" s="10"/>
      <c r="GAA16" s="10"/>
      <c r="GAB16" s="10"/>
      <c r="GAC16" s="10"/>
      <c r="GAD16" s="10"/>
      <c r="GAE16" s="10"/>
      <c r="GAF16" s="10"/>
      <c r="GAG16" s="10"/>
      <c r="GAH16" s="10"/>
      <c r="GAI16" s="10"/>
      <c r="GAJ16" s="10"/>
      <c r="GAK16" s="10"/>
      <c r="GAL16" s="10"/>
      <c r="GAM16" s="10"/>
      <c r="GAN16" s="10"/>
      <c r="GAO16" s="10"/>
      <c r="GAP16" s="10"/>
      <c r="GAQ16" s="10"/>
      <c r="GAR16" s="10"/>
      <c r="GAS16" s="10"/>
      <c r="GAT16" s="10"/>
      <c r="GAU16" s="10"/>
      <c r="GAV16" s="10"/>
      <c r="GAW16" s="10"/>
      <c r="GAX16" s="10"/>
      <c r="GAY16" s="10"/>
      <c r="GAZ16" s="10"/>
      <c r="GBA16" s="10"/>
      <c r="GBB16" s="10"/>
      <c r="GBC16" s="10"/>
      <c r="GBD16" s="10"/>
      <c r="GBE16" s="10"/>
      <c r="GBF16" s="10"/>
      <c r="GBG16" s="10"/>
      <c r="GBH16" s="10"/>
      <c r="GBI16" s="10"/>
      <c r="GBJ16" s="10"/>
      <c r="GBK16" s="10"/>
      <c r="GBL16" s="10"/>
      <c r="GBM16" s="10"/>
      <c r="GBN16" s="10"/>
      <c r="GBO16" s="10"/>
      <c r="GBP16" s="10"/>
      <c r="GBQ16" s="10"/>
      <c r="GBR16" s="10"/>
      <c r="GBS16" s="10"/>
      <c r="GBT16" s="10"/>
      <c r="GBU16" s="10"/>
      <c r="GBV16" s="10"/>
      <c r="GBW16" s="10"/>
      <c r="GBX16" s="10"/>
      <c r="GBY16" s="10"/>
      <c r="GBZ16" s="10"/>
      <c r="GCA16" s="10"/>
      <c r="GCB16" s="10"/>
      <c r="GCC16" s="10"/>
      <c r="GCD16" s="10"/>
      <c r="GCE16" s="10"/>
      <c r="GCF16" s="10"/>
      <c r="GCG16" s="10"/>
      <c r="GCH16" s="10"/>
      <c r="GCI16" s="10"/>
      <c r="GCJ16" s="10"/>
      <c r="GCK16" s="10"/>
      <c r="GCL16" s="10"/>
      <c r="GCM16" s="10"/>
      <c r="GCN16" s="10"/>
      <c r="GCO16" s="10"/>
      <c r="GCP16" s="10"/>
      <c r="GCQ16" s="10"/>
      <c r="GCR16" s="10"/>
      <c r="GCS16" s="10"/>
      <c r="GCT16" s="10"/>
      <c r="GCU16" s="10"/>
      <c r="GCV16" s="10"/>
      <c r="GCW16" s="10"/>
      <c r="GCX16" s="10"/>
      <c r="GCY16" s="10"/>
      <c r="GCZ16" s="10"/>
      <c r="GDA16" s="10"/>
      <c r="GDB16" s="10"/>
      <c r="GDC16" s="10"/>
      <c r="GDD16" s="10"/>
      <c r="GDE16" s="10"/>
      <c r="GDF16" s="10"/>
      <c r="GDG16" s="10"/>
      <c r="GDH16" s="10"/>
      <c r="GDI16" s="10"/>
      <c r="GDJ16" s="10"/>
      <c r="GDK16" s="10"/>
      <c r="GDL16" s="10"/>
      <c r="GDM16" s="10"/>
      <c r="GDN16" s="10"/>
      <c r="GDO16" s="10"/>
      <c r="GDP16" s="10"/>
      <c r="GDQ16" s="10"/>
      <c r="GDR16" s="10"/>
      <c r="GDS16" s="10"/>
      <c r="GDT16" s="10"/>
      <c r="GDU16" s="10"/>
      <c r="GDV16" s="10"/>
      <c r="GDW16" s="10"/>
      <c r="GDX16" s="10"/>
      <c r="GDY16" s="10"/>
      <c r="GDZ16" s="10"/>
      <c r="GEA16" s="10"/>
      <c r="GEB16" s="10"/>
      <c r="GEC16" s="10"/>
      <c r="GED16" s="10"/>
      <c r="GEE16" s="10"/>
      <c r="GEF16" s="10"/>
      <c r="GEG16" s="10"/>
      <c r="GEH16" s="10"/>
      <c r="GEI16" s="10"/>
      <c r="GEJ16" s="10"/>
      <c r="GEK16" s="10"/>
      <c r="GEL16" s="10"/>
      <c r="GEM16" s="10"/>
      <c r="GEN16" s="10"/>
      <c r="GEO16" s="10"/>
      <c r="GEP16" s="10"/>
      <c r="GEQ16" s="10"/>
      <c r="GER16" s="10"/>
      <c r="GES16" s="10"/>
      <c r="GET16" s="10"/>
      <c r="GEU16" s="10"/>
      <c r="GEV16" s="10"/>
      <c r="GEW16" s="10"/>
      <c r="GEX16" s="10"/>
      <c r="GEY16" s="10"/>
      <c r="GEZ16" s="10"/>
      <c r="GFA16" s="10"/>
      <c r="GFB16" s="10"/>
      <c r="GFC16" s="10"/>
      <c r="GFD16" s="10"/>
      <c r="GFE16" s="10"/>
      <c r="GFF16" s="10"/>
      <c r="GFG16" s="10"/>
      <c r="GFH16" s="10"/>
      <c r="GFI16" s="10"/>
      <c r="GFJ16" s="10"/>
      <c r="GFK16" s="10"/>
      <c r="GFL16" s="10"/>
      <c r="GFM16" s="10"/>
      <c r="GFN16" s="10"/>
      <c r="GFO16" s="10"/>
      <c r="GFP16" s="10"/>
      <c r="GFQ16" s="10"/>
      <c r="GFR16" s="10"/>
      <c r="GFS16" s="10"/>
      <c r="GFT16" s="10"/>
      <c r="GFU16" s="10"/>
      <c r="GFV16" s="10"/>
      <c r="GFW16" s="10"/>
      <c r="GFX16" s="10"/>
      <c r="GFY16" s="10"/>
      <c r="GFZ16" s="10"/>
      <c r="GGA16" s="10"/>
      <c r="GGB16" s="10"/>
      <c r="GGC16" s="10"/>
      <c r="GGD16" s="10"/>
      <c r="GGE16" s="10"/>
      <c r="GGF16" s="10"/>
      <c r="GGG16" s="10"/>
      <c r="GGH16" s="10"/>
      <c r="GGI16" s="10"/>
      <c r="GGJ16" s="10"/>
      <c r="GGK16" s="10"/>
      <c r="GGL16" s="10"/>
      <c r="GGM16" s="10"/>
      <c r="GGN16" s="10"/>
      <c r="GGO16" s="10"/>
      <c r="GGP16" s="10"/>
      <c r="GGQ16" s="10"/>
      <c r="GGR16" s="10"/>
      <c r="GGS16" s="10"/>
      <c r="GGT16" s="10"/>
      <c r="GGU16" s="10"/>
      <c r="GGV16" s="10"/>
      <c r="GGW16" s="10"/>
      <c r="GGX16" s="10"/>
      <c r="GGY16" s="10"/>
      <c r="GGZ16" s="10"/>
      <c r="GHA16" s="10"/>
      <c r="GHB16" s="10"/>
      <c r="GHC16" s="10"/>
      <c r="GHD16" s="10"/>
      <c r="GHE16" s="10"/>
      <c r="GHF16" s="10"/>
      <c r="GHG16" s="10"/>
      <c r="GHH16" s="10"/>
      <c r="GHI16" s="10"/>
      <c r="GHJ16" s="10"/>
      <c r="GHK16" s="10"/>
      <c r="GHL16" s="10"/>
      <c r="GHM16" s="10"/>
      <c r="GHN16" s="10"/>
      <c r="GHO16" s="10"/>
      <c r="GHP16" s="10"/>
      <c r="GHQ16" s="10"/>
      <c r="GHR16" s="10"/>
      <c r="GHS16" s="10"/>
      <c r="GHT16" s="10"/>
      <c r="GHU16" s="10"/>
      <c r="GHV16" s="10"/>
      <c r="GHW16" s="10"/>
      <c r="GHX16" s="10"/>
      <c r="GHY16" s="10"/>
      <c r="GHZ16" s="10"/>
      <c r="GIA16" s="10"/>
      <c r="GIB16" s="10"/>
      <c r="GIC16" s="10"/>
      <c r="GID16" s="10"/>
      <c r="GIE16" s="10"/>
      <c r="GIF16" s="10"/>
      <c r="GIG16" s="10"/>
      <c r="GIH16" s="10"/>
      <c r="GII16" s="10"/>
      <c r="GIJ16" s="10"/>
      <c r="GIK16" s="10"/>
      <c r="GIL16" s="10"/>
      <c r="GIM16" s="10"/>
      <c r="GIN16" s="10"/>
      <c r="GIO16" s="10"/>
      <c r="GIP16" s="10"/>
      <c r="GIQ16" s="10"/>
      <c r="GIR16" s="10"/>
      <c r="GIS16" s="10"/>
      <c r="GIT16" s="10"/>
      <c r="GIU16" s="10"/>
      <c r="GIV16" s="10"/>
      <c r="GIW16" s="10"/>
      <c r="GIX16" s="10"/>
      <c r="GIY16" s="10"/>
      <c r="GIZ16" s="10"/>
      <c r="GJA16" s="10"/>
      <c r="GJB16" s="10"/>
      <c r="GJC16" s="10"/>
      <c r="GJD16" s="10"/>
      <c r="GJE16" s="10"/>
      <c r="GJF16" s="10"/>
      <c r="GJG16" s="10"/>
      <c r="GJH16" s="10"/>
      <c r="GJI16" s="10"/>
      <c r="GJJ16" s="10"/>
      <c r="GJK16" s="10"/>
      <c r="GJL16" s="10"/>
      <c r="GJM16" s="10"/>
      <c r="GJN16" s="10"/>
      <c r="GJO16" s="10"/>
      <c r="GJP16" s="10"/>
      <c r="GJQ16" s="10"/>
      <c r="GJR16" s="10"/>
      <c r="GJS16" s="10"/>
      <c r="GJT16" s="10"/>
      <c r="GJU16" s="10"/>
      <c r="GJV16" s="10"/>
      <c r="GJW16" s="10"/>
      <c r="GJX16" s="10"/>
      <c r="GJY16" s="10"/>
      <c r="GJZ16" s="10"/>
      <c r="GKA16" s="10"/>
      <c r="GKB16" s="10"/>
      <c r="GKC16" s="10"/>
      <c r="GKD16" s="10"/>
      <c r="GKE16" s="10"/>
      <c r="GKF16" s="10"/>
      <c r="GKG16" s="10"/>
      <c r="GKH16" s="10"/>
      <c r="GKI16" s="10"/>
      <c r="GKJ16" s="10"/>
      <c r="GKK16" s="10"/>
      <c r="GKL16" s="10"/>
      <c r="GKM16" s="10"/>
      <c r="GKN16" s="10"/>
      <c r="GKO16" s="10"/>
      <c r="GKP16" s="10"/>
      <c r="GKQ16" s="10"/>
      <c r="GKR16" s="10"/>
      <c r="GKS16" s="10"/>
      <c r="GKT16" s="10"/>
      <c r="GKU16" s="10"/>
      <c r="GKV16" s="10"/>
      <c r="GKW16" s="10"/>
      <c r="GKX16" s="10"/>
      <c r="GKY16" s="10"/>
      <c r="GKZ16" s="10"/>
      <c r="GLA16" s="10"/>
      <c r="GLB16" s="10"/>
      <c r="GLC16" s="10"/>
      <c r="GLD16" s="10"/>
      <c r="GLE16" s="10"/>
      <c r="GLF16" s="10"/>
      <c r="GLG16" s="10"/>
      <c r="GLH16" s="10"/>
      <c r="GLI16" s="10"/>
      <c r="GLJ16" s="10"/>
      <c r="GLK16" s="10"/>
      <c r="GLL16" s="10"/>
      <c r="GLM16" s="10"/>
      <c r="GLN16" s="10"/>
      <c r="GLO16" s="10"/>
      <c r="GLP16" s="10"/>
      <c r="GLQ16" s="10"/>
      <c r="GLR16" s="10"/>
      <c r="GLS16" s="10"/>
      <c r="GLT16" s="10"/>
      <c r="GLU16" s="10"/>
      <c r="GLV16" s="10"/>
      <c r="GLW16" s="10"/>
      <c r="GLX16" s="10"/>
      <c r="GLY16" s="10"/>
      <c r="GLZ16" s="10"/>
      <c r="GMA16" s="10"/>
      <c r="GMB16" s="10"/>
      <c r="GMC16" s="10"/>
      <c r="GMD16" s="10"/>
      <c r="GME16" s="10"/>
      <c r="GMF16" s="10"/>
      <c r="GMG16" s="10"/>
      <c r="GMH16" s="10"/>
      <c r="GMI16" s="10"/>
      <c r="GMJ16" s="10"/>
      <c r="GMK16" s="10"/>
      <c r="GML16" s="10"/>
      <c r="GMM16" s="10"/>
      <c r="GMN16" s="10"/>
      <c r="GMO16" s="10"/>
      <c r="GMP16" s="10"/>
      <c r="GMQ16" s="10"/>
      <c r="GMR16" s="10"/>
      <c r="GMS16" s="10"/>
      <c r="GMT16" s="10"/>
      <c r="GMU16" s="10"/>
      <c r="GMV16" s="10"/>
      <c r="GMW16" s="10"/>
      <c r="GMX16" s="10"/>
      <c r="GMY16" s="10"/>
      <c r="GMZ16" s="10"/>
      <c r="GNA16" s="10"/>
      <c r="GNB16" s="10"/>
      <c r="GNC16" s="10"/>
      <c r="GND16" s="10"/>
      <c r="GNE16" s="10"/>
      <c r="GNF16" s="10"/>
      <c r="GNG16" s="10"/>
      <c r="GNH16" s="10"/>
      <c r="GNI16" s="10"/>
      <c r="GNJ16" s="10"/>
      <c r="GNK16" s="10"/>
      <c r="GNL16" s="10"/>
      <c r="GNM16" s="10"/>
      <c r="GNN16" s="10"/>
      <c r="GNO16" s="10"/>
      <c r="GNP16" s="10"/>
      <c r="GNQ16" s="10"/>
      <c r="GNR16" s="10"/>
      <c r="GNS16" s="10"/>
      <c r="GNT16" s="10"/>
      <c r="GNU16" s="10"/>
      <c r="GNV16" s="10"/>
      <c r="GNW16" s="10"/>
      <c r="GNX16" s="10"/>
      <c r="GNY16" s="10"/>
      <c r="GNZ16" s="10"/>
      <c r="GOA16" s="10"/>
      <c r="GOB16" s="10"/>
      <c r="GOC16" s="10"/>
      <c r="GOD16" s="10"/>
      <c r="GOE16" s="10"/>
      <c r="GOF16" s="10"/>
      <c r="GOG16" s="10"/>
      <c r="GOH16" s="10"/>
      <c r="GOI16" s="10"/>
      <c r="GOJ16" s="10"/>
      <c r="GOK16" s="10"/>
      <c r="GOL16" s="10"/>
      <c r="GOM16" s="10"/>
      <c r="GON16" s="10"/>
      <c r="GOO16" s="10"/>
      <c r="GOP16" s="10"/>
      <c r="GOQ16" s="10"/>
      <c r="GOR16" s="10"/>
      <c r="GOS16" s="10"/>
      <c r="GOT16" s="10"/>
      <c r="GOU16" s="10"/>
      <c r="GOV16" s="10"/>
      <c r="GOW16" s="10"/>
      <c r="GOX16" s="10"/>
      <c r="GOY16" s="10"/>
      <c r="GOZ16" s="10"/>
      <c r="GPA16" s="10"/>
      <c r="GPB16" s="10"/>
      <c r="GPC16" s="10"/>
      <c r="GPD16" s="10"/>
      <c r="GPE16" s="10"/>
      <c r="GPF16" s="10"/>
      <c r="GPG16" s="10"/>
      <c r="GPH16" s="10"/>
      <c r="GPI16" s="10"/>
      <c r="GPJ16" s="10"/>
      <c r="GPK16" s="10"/>
      <c r="GPL16" s="10"/>
      <c r="GPM16" s="10"/>
      <c r="GPN16" s="10"/>
      <c r="GPO16" s="10"/>
      <c r="GPP16" s="10"/>
      <c r="GPQ16" s="10"/>
      <c r="GPR16" s="10"/>
      <c r="GPS16" s="10"/>
      <c r="GPT16" s="10"/>
      <c r="GPU16" s="10"/>
      <c r="GPV16" s="10"/>
      <c r="GPW16" s="10"/>
      <c r="GPX16" s="10"/>
      <c r="GPY16" s="10"/>
      <c r="GPZ16" s="10"/>
      <c r="GQA16" s="10"/>
      <c r="GQB16" s="10"/>
      <c r="GQC16" s="10"/>
      <c r="GQD16" s="10"/>
      <c r="GQE16" s="10"/>
      <c r="GQF16" s="10"/>
      <c r="GQG16" s="10"/>
      <c r="GQH16" s="10"/>
      <c r="GQI16" s="10"/>
      <c r="GQJ16" s="10"/>
      <c r="GQK16" s="10"/>
      <c r="GQL16" s="10"/>
      <c r="GQM16" s="10"/>
      <c r="GQN16" s="10"/>
      <c r="GQO16" s="10"/>
      <c r="GQP16" s="10"/>
      <c r="GQQ16" s="10"/>
      <c r="GQR16" s="10"/>
      <c r="GQS16" s="10"/>
      <c r="GQT16" s="10"/>
      <c r="GQU16" s="10"/>
      <c r="GQV16" s="10"/>
      <c r="GQW16" s="10"/>
      <c r="GQX16" s="10"/>
      <c r="GQY16" s="10"/>
      <c r="GQZ16" s="10"/>
      <c r="GRA16" s="10"/>
      <c r="GRB16" s="10"/>
      <c r="GRC16" s="10"/>
      <c r="GRD16" s="10"/>
      <c r="GRE16" s="10"/>
      <c r="GRF16" s="10"/>
      <c r="GRG16" s="10"/>
      <c r="GRH16" s="10"/>
      <c r="GRI16" s="10"/>
      <c r="GRJ16" s="10"/>
      <c r="GRK16" s="10"/>
      <c r="GRL16" s="10"/>
      <c r="GRM16" s="10"/>
      <c r="GRN16" s="10"/>
      <c r="GRO16" s="10"/>
      <c r="GRP16" s="10"/>
      <c r="GRQ16" s="10"/>
      <c r="GRR16" s="10"/>
      <c r="GRS16" s="10"/>
      <c r="GRT16" s="10"/>
      <c r="GRU16" s="10"/>
      <c r="GRV16" s="10"/>
      <c r="GRW16" s="10"/>
      <c r="GRX16" s="10"/>
      <c r="GRY16" s="10"/>
      <c r="GRZ16" s="10"/>
      <c r="GSA16" s="10"/>
      <c r="GSB16" s="10"/>
      <c r="GSC16" s="10"/>
      <c r="GSD16" s="10"/>
      <c r="GSE16" s="10"/>
      <c r="GSF16" s="10"/>
      <c r="GSG16" s="10"/>
      <c r="GSH16" s="10"/>
      <c r="GSI16" s="10"/>
      <c r="GSJ16" s="10"/>
      <c r="GSK16" s="10"/>
      <c r="GSL16" s="10"/>
      <c r="GSM16" s="10"/>
      <c r="GSN16" s="10"/>
      <c r="GSO16" s="10"/>
      <c r="GSP16" s="10"/>
      <c r="GSQ16" s="10"/>
      <c r="GSR16" s="10"/>
      <c r="GSS16" s="10"/>
      <c r="GST16" s="10"/>
      <c r="GSU16" s="10"/>
      <c r="GSV16" s="10"/>
      <c r="GSW16" s="10"/>
      <c r="GSX16" s="10"/>
      <c r="GSY16" s="10"/>
      <c r="GSZ16" s="10"/>
      <c r="GTA16" s="10"/>
      <c r="GTB16" s="10"/>
      <c r="GTC16" s="10"/>
      <c r="GTD16" s="10"/>
      <c r="GTE16" s="10"/>
      <c r="GTF16" s="10"/>
      <c r="GTG16" s="10"/>
      <c r="GTH16" s="10"/>
      <c r="GTI16" s="10"/>
      <c r="GTJ16" s="10"/>
      <c r="GTK16" s="10"/>
      <c r="GTL16" s="10"/>
      <c r="GTM16" s="10"/>
      <c r="GTN16" s="10"/>
      <c r="GTO16" s="10"/>
      <c r="GTP16" s="10"/>
      <c r="GTQ16" s="10"/>
      <c r="GTR16" s="10"/>
      <c r="GTS16" s="10"/>
      <c r="GTT16" s="10"/>
      <c r="GTU16" s="10"/>
      <c r="GTV16" s="10"/>
      <c r="GTW16" s="10"/>
      <c r="GTX16" s="10"/>
      <c r="GTY16" s="10"/>
      <c r="GTZ16" s="10"/>
      <c r="GUA16" s="10"/>
      <c r="GUB16" s="10"/>
      <c r="GUC16" s="10"/>
      <c r="GUD16" s="10"/>
      <c r="GUE16" s="10"/>
      <c r="GUF16" s="10"/>
      <c r="GUG16" s="10"/>
      <c r="GUH16" s="10"/>
      <c r="GUI16" s="10"/>
      <c r="GUJ16" s="10"/>
      <c r="GUK16" s="10"/>
      <c r="GUL16" s="10"/>
      <c r="GUM16" s="10"/>
      <c r="GUN16" s="10"/>
      <c r="GUO16" s="10"/>
      <c r="GUP16" s="10"/>
      <c r="GUQ16" s="10"/>
      <c r="GUR16" s="10"/>
      <c r="GUS16" s="10"/>
      <c r="GUT16" s="10"/>
      <c r="GUU16" s="10"/>
      <c r="GUV16" s="10"/>
      <c r="GUW16" s="10"/>
      <c r="GUX16" s="10"/>
      <c r="GUY16" s="10"/>
      <c r="GUZ16" s="10"/>
      <c r="GVA16" s="10"/>
      <c r="GVB16" s="10"/>
      <c r="GVC16" s="10"/>
      <c r="GVD16" s="10"/>
      <c r="GVE16" s="10"/>
      <c r="GVF16" s="10"/>
      <c r="GVG16" s="10"/>
      <c r="GVH16" s="10"/>
      <c r="GVI16" s="10"/>
      <c r="GVJ16" s="10"/>
      <c r="GVK16" s="10"/>
      <c r="GVL16" s="10"/>
      <c r="GVM16" s="10"/>
      <c r="GVN16" s="10"/>
      <c r="GVO16" s="10"/>
      <c r="GVP16" s="10"/>
      <c r="GVQ16" s="10"/>
      <c r="GVR16" s="10"/>
      <c r="GVS16" s="10"/>
      <c r="GVT16" s="10"/>
      <c r="GVU16" s="10"/>
      <c r="GVV16" s="10"/>
      <c r="GVW16" s="10"/>
      <c r="GVX16" s="10"/>
      <c r="GVY16" s="10"/>
      <c r="GVZ16" s="10"/>
      <c r="GWA16" s="10"/>
      <c r="GWB16" s="10"/>
      <c r="GWC16" s="10"/>
      <c r="GWD16" s="10"/>
      <c r="GWE16" s="10"/>
      <c r="GWF16" s="10"/>
      <c r="GWG16" s="10"/>
      <c r="GWH16" s="10"/>
      <c r="GWI16" s="10"/>
      <c r="GWJ16" s="10"/>
      <c r="GWK16" s="10"/>
      <c r="GWL16" s="10"/>
      <c r="GWM16" s="10"/>
      <c r="GWN16" s="10"/>
      <c r="GWO16" s="10"/>
      <c r="GWP16" s="10"/>
      <c r="GWQ16" s="10"/>
      <c r="GWR16" s="10"/>
      <c r="GWS16" s="10"/>
      <c r="GWT16" s="10"/>
      <c r="GWU16" s="10"/>
      <c r="GWV16" s="10"/>
      <c r="GWW16" s="10"/>
    </row>
    <row r="17" spans="1:5353" s="101" customFormat="1" ht="15.95" customHeight="1">
      <c r="A17" s="10"/>
      <c r="B17" s="111" t="s">
        <v>71</v>
      </c>
      <c r="C17" s="30">
        <v>1495.6595490000002</v>
      </c>
      <c r="D17" s="30">
        <v>1432.2934019999998</v>
      </c>
      <c r="E17" s="30">
        <v>1407.817125</v>
      </c>
      <c r="F17" s="30">
        <v>1654.165587</v>
      </c>
      <c r="G17" s="33">
        <v>1771.6345879999999</v>
      </c>
      <c r="H17" s="37">
        <v>7.101405199284927E-2</v>
      </c>
      <c r="I17" s="30">
        <v>1621.0854999999999</v>
      </c>
      <c r="J17" s="30">
        <v>1658.8566109999999</v>
      </c>
      <c r="K17" s="30">
        <v>1654.165587</v>
      </c>
      <c r="L17" s="30">
        <v>1760.8969380000001</v>
      </c>
      <c r="M17" s="30">
        <v>1814.6583780000001</v>
      </c>
      <c r="N17" s="30">
        <v>1857.4556709999999</v>
      </c>
      <c r="O17" s="30">
        <v>1771.6345879999999</v>
      </c>
      <c r="P17" s="30">
        <v>1904.5345359999999</v>
      </c>
      <c r="Q17" s="33">
        <v>2082.5561699999998</v>
      </c>
      <c r="R17" s="37">
        <v>9.3472515533317591E-2</v>
      </c>
      <c r="S17" s="37">
        <v>0.17549983732875729</v>
      </c>
      <c r="T17" s="112">
        <v>0.14762987637114344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  <c r="CX17" s="10"/>
      <c r="CY17" s="10"/>
      <c r="CZ17" s="10"/>
      <c r="DA17" s="10"/>
      <c r="DB17" s="10"/>
      <c r="DC17" s="10"/>
      <c r="DD17" s="10"/>
      <c r="DE17" s="10"/>
      <c r="DF17" s="10"/>
      <c r="DG17" s="10"/>
      <c r="DH17" s="10"/>
      <c r="DI17" s="10"/>
      <c r="DJ17" s="10"/>
      <c r="DK17" s="10"/>
      <c r="DL17" s="10"/>
      <c r="DM17" s="10"/>
      <c r="DN17" s="10"/>
      <c r="DO17" s="10"/>
      <c r="DP17" s="10"/>
      <c r="DQ17" s="10"/>
      <c r="DR17" s="10"/>
      <c r="DS17" s="10"/>
      <c r="DT17" s="10"/>
      <c r="DU17" s="10"/>
      <c r="DV17" s="10"/>
      <c r="DW17" s="10"/>
      <c r="DX17" s="10"/>
      <c r="DY17" s="10"/>
      <c r="DZ17" s="10"/>
      <c r="EA17" s="10"/>
      <c r="EB17" s="10"/>
      <c r="EC17" s="10"/>
      <c r="ED17" s="10"/>
      <c r="EE17" s="10"/>
      <c r="EF17" s="10"/>
      <c r="EG17" s="10"/>
      <c r="EH17" s="10"/>
      <c r="EI17" s="10"/>
      <c r="EJ17" s="10"/>
      <c r="EK17" s="10"/>
      <c r="EL17" s="10"/>
      <c r="EM17" s="10"/>
      <c r="EN17" s="10"/>
      <c r="EO17" s="10"/>
      <c r="EP17" s="10"/>
      <c r="EQ17" s="10"/>
      <c r="ER17" s="10"/>
      <c r="ES17" s="10"/>
      <c r="ET17" s="10"/>
      <c r="EU17" s="10"/>
      <c r="EV17" s="10"/>
      <c r="EW17" s="10"/>
      <c r="EX17" s="10"/>
      <c r="EY17" s="10"/>
      <c r="EZ17" s="10"/>
      <c r="FA17" s="10"/>
      <c r="FB17" s="10"/>
      <c r="FC17" s="10"/>
      <c r="FD17" s="10"/>
      <c r="FE17" s="10"/>
      <c r="FF17" s="10"/>
      <c r="FG17" s="10"/>
      <c r="FH17" s="10"/>
      <c r="FI17" s="10"/>
      <c r="FJ17" s="10"/>
      <c r="FK17" s="10"/>
      <c r="FL17" s="10"/>
      <c r="FM17" s="10"/>
      <c r="FN17" s="10"/>
      <c r="FO17" s="10"/>
      <c r="FP17" s="10"/>
      <c r="FQ17" s="10"/>
      <c r="FR17" s="10"/>
      <c r="FS17" s="10"/>
      <c r="FT17" s="10"/>
      <c r="FU17" s="10"/>
      <c r="FV17" s="10"/>
      <c r="FW17" s="10"/>
      <c r="FX17" s="10"/>
      <c r="FY17" s="10"/>
      <c r="FZ17" s="10"/>
      <c r="GA17" s="10"/>
      <c r="GB17" s="10"/>
      <c r="GC17" s="10"/>
      <c r="GD17" s="10"/>
      <c r="GE17" s="10"/>
      <c r="GF17" s="10"/>
      <c r="GG17" s="10"/>
      <c r="GH17" s="10"/>
      <c r="GI17" s="10"/>
      <c r="GJ17" s="10"/>
      <c r="GK17" s="10"/>
      <c r="GL17" s="10"/>
      <c r="GM17" s="10"/>
      <c r="GN17" s="10"/>
      <c r="GO17" s="10"/>
      <c r="GP17" s="10"/>
      <c r="GQ17" s="10"/>
      <c r="GR17" s="10"/>
      <c r="GS17" s="10"/>
      <c r="GT17" s="10"/>
      <c r="GU17" s="10"/>
      <c r="GV17" s="10"/>
      <c r="GW17" s="10"/>
      <c r="GX17" s="10"/>
      <c r="GY17" s="10"/>
      <c r="GZ17" s="10"/>
      <c r="HA17" s="10"/>
      <c r="HB17" s="10"/>
      <c r="HC17" s="10"/>
      <c r="HD17" s="10"/>
      <c r="HE17" s="10"/>
      <c r="HF17" s="10"/>
      <c r="HG17" s="10"/>
      <c r="HH17" s="10"/>
      <c r="HI17" s="10"/>
      <c r="HJ17" s="10"/>
      <c r="HK17" s="10"/>
      <c r="HL17" s="10"/>
      <c r="HM17" s="10"/>
      <c r="HN17" s="10"/>
      <c r="HO17" s="10"/>
      <c r="HP17" s="10"/>
      <c r="HQ17" s="10"/>
      <c r="HR17" s="10"/>
      <c r="HS17" s="10"/>
      <c r="HT17" s="10"/>
      <c r="HU17" s="10"/>
      <c r="HV17" s="10"/>
      <c r="HW17" s="10"/>
      <c r="HX17" s="10"/>
      <c r="HY17" s="10"/>
      <c r="HZ17" s="10"/>
      <c r="IA17" s="10"/>
      <c r="IB17" s="10"/>
      <c r="IC17" s="10"/>
      <c r="ID17" s="10"/>
      <c r="IE17" s="10"/>
      <c r="IF17" s="10"/>
      <c r="IG17" s="10"/>
      <c r="IH17" s="10"/>
      <c r="II17" s="10"/>
      <c r="IJ17" s="10"/>
      <c r="IK17" s="10"/>
      <c r="IL17" s="10"/>
      <c r="IM17" s="10"/>
      <c r="IN17" s="10"/>
      <c r="IO17" s="10"/>
      <c r="IP17" s="10"/>
      <c r="IQ17" s="10"/>
      <c r="IR17" s="10"/>
      <c r="IS17" s="10"/>
      <c r="IT17" s="10"/>
      <c r="IU17" s="10"/>
      <c r="IV17" s="10"/>
      <c r="IW17" s="10"/>
      <c r="IX17" s="10"/>
      <c r="IY17" s="10"/>
      <c r="IZ17" s="10"/>
      <c r="JA17" s="10"/>
      <c r="JB17" s="10"/>
      <c r="JC17" s="10"/>
      <c r="JD17" s="10"/>
      <c r="JE17" s="10"/>
      <c r="JF17" s="10"/>
      <c r="JG17" s="10"/>
      <c r="JH17" s="10"/>
      <c r="JI17" s="10"/>
      <c r="JJ17" s="10"/>
      <c r="JK17" s="10"/>
      <c r="JL17" s="10"/>
      <c r="JM17" s="10"/>
      <c r="JN17" s="10"/>
      <c r="JO17" s="10"/>
      <c r="JP17" s="10"/>
      <c r="JQ17" s="10"/>
      <c r="JR17" s="10"/>
      <c r="JS17" s="10"/>
      <c r="JT17" s="10"/>
      <c r="JU17" s="10"/>
      <c r="JV17" s="10"/>
      <c r="JW17" s="10"/>
      <c r="JX17" s="10"/>
      <c r="JY17" s="10"/>
      <c r="JZ17" s="10"/>
      <c r="KA17" s="10"/>
      <c r="KB17" s="10"/>
      <c r="KC17" s="10"/>
      <c r="KD17" s="10"/>
      <c r="KE17" s="10"/>
      <c r="KF17" s="10"/>
      <c r="KG17" s="10"/>
      <c r="KH17" s="10"/>
      <c r="KI17" s="10"/>
      <c r="KJ17" s="10"/>
      <c r="KK17" s="10"/>
      <c r="KL17" s="10"/>
      <c r="KM17" s="10"/>
      <c r="KN17" s="10"/>
      <c r="KO17" s="10"/>
      <c r="KP17" s="10"/>
      <c r="KQ17" s="10"/>
      <c r="KR17" s="10"/>
      <c r="KS17" s="10"/>
      <c r="KT17" s="10"/>
      <c r="KU17" s="10"/>
      <c r="KV17" s="10"/>
      <c r="KW17" s="10"/>
      <c r="KX17" s="10"/>
      <c r="KY17" s="10"/>
      <c r="KZ17" s="10"/>
      <c r="LA17" s="10"/>
      <c r="LB17" s="10"/>
      <c r="LC17" s="10"/>
      <c r="LD17" s="10"/>
      <c r="LE17" s="10"/>
      <c r="LF17" s="10"/>
      <c r="LG17" s="10"/>
      <c r="LH17" s="10"/>
      <c r="LI17" s="10"/>
      <c r="LJ17" s="10"/>
      <c r="LK17" s="10"/>
      <c r="LL17" s="10"/>
      <c r="LM17" s="10"/>
      <c r="LN17" s="10"/>
      <c r="LO17" s="10"/>
      <c r="LP17" s="10"/>
      <c r="LQ17" s="10"/>
      <c r="LR17" s="10"/>
      <c r="LS17" s="10"/>
      <c r="LT17" s="10"/>
      <c r="LU17" s="10"/>
      <c r="LV17" s="10"/>
      <c r="LW17" s="10"/>
      <c r="LX17" s="10"/>
      <c r="LY17" s="10"/>
      <c r="LZ17" s="10"/>
      <c r="MA17" s="10"/>
      <c r="MB17" s="10"/>
      <c r="MC17" s="10"/>
      <c r="MD17" s="10"/>
      <c r="ME17" s="10"/>
      <c r="MF17" s="10"/>
      <c r="MG17" s="10"/>
      <c r="MH17" s="10"/>
      <c r="MI17" s="10"/>
      <c r="MJ17" s="10"/>
      <c r="MK17" s="10"/>
      <c r="ML17" s="10"/>
      <c r="MM17" s="10"/>
      <c r="MN17" s="10"/>
      <c r="MO17" s="10"/>
      <c r="MP17" s="10"/>
      <c r="MQ17" s="10"/>
      <c r="MR17" s="10"/>
      <c r="MS17" s="10"/>
      <c r="MT17" s="10"/>
      <c r="MU17" s="10"/>
      <c r="MV17" s="10"/>
      <c r="MW17" s="10"/>
      <c r="MX17" s="10"/>
      <c r="MY17" s="10"/>
      <c r="MZ17" s="10"/>
      <c r="NA17" s="10"/>
      <c r="NB17" s="10"/>
      <c r="NC17" s="10"/>
      <c r="ND17" s="10"/>
      <c r="NE17" s="10"/>
      <c r="NF17" s="10"/>
      <c r="NG17" s="10"/>
      <c r="NH17" s="10"/>
      <c r="NI17" s="10"/>
      <c r="NJ17" s="10"/>
      <c r="NK17" s="10"/>
      <c r="NL17" s="10"/>
      <c r="NM17" s="10"/>
      <c r="NN17" s="10"/>
      <c r="NO17" s="10"/>
      <c r="NP17" s="10"/>
      <c r="NQ17" s="10"/>
      <c r="NR17" s="10"/>
      <c r="NS17" s="10"/>
      <c r="NT17" s="10"/>
      <c r="NU17" s="10"/>
      <c r="NV17" s="10"/>
      <c r="NW17" s="10"/>
      <c r="NX17" s="10"/>
      <c r="NY17" s="10"/>
      <c r="NZ17" s="10"/>
      <c r="OA17" s="10"/>
      <c r="OB17" s="10"/>
      <c r="OC17" s="10"/>
      <c r="OD17" s="10"/>
      <c r="OE17" s="10"/>
      <c r="OF17" s="10"/>
      <c r="OG17" s="10"/>
      <c r="OH17" s="10"/>
      <c r="OI17" s="10"/>
      <c r="OJ17" s="10"/>
      <c r="OK17" s="10"/>
      <c r="OL17" s="10"/>
      <c r="OM17" s="10"/>
      <c r="ON17" s="10"/>
      <c r="OO17" s="10"/>
      <c r="OP17" s="10"/>
      <c r="OQ17" s="10"/>
      <c r="OR17" s="10"/>
      <c r="OS17" s="10"/>
      <c r="OT17" s="10"/>
      <c r="OU17" s="10"/>
      <c r="OV17" s="10"/>
      <c r="OW17" s="10"/>
      <c r="OX17" s="10"/>
      <c r="OY17" s="10"/>
      <c r="OZ17" s="10"/>
      <c r="PA17" s="10"/>
      <c r="PB17" s="10"/>
      <c r="PC17" s="10"/>
      <c r="PD17" s="10"/>
      <c r="PE17" s="10"/>
      <c r="PF17" s="10"/>
      <c r="PG17" s="10"/>
      <c r="PH17" s="10"/>
      <c r="PI17" s="10"/>
      <c r="PJ17" s="10"/>
      <c r="PK17" s="10"/>
      <c r="PL17" s="10"/>
      <c r="PM17" s="10"/>
      <c r="PN17" s="10"/>
      <c r="PO17" s="10"/>
      <c r="PP17" s="10"/>
      <c r="PQ17" s="10"/>
      <c r="PR17" s="10"/>
      <c r="PS17" s="10"/>
      <c r="PT17" s="10"/>
      <c r="PU17" s="10"/>
      <c r="PV17" s="10"/>
      <c r="PW17" s="10"/>
      <c r="PX17" s="10"/>
      <c r="PY17" s="10"/>
      <c r="PZ17" s="10"/>
      <c r="QA17" s="10"/>
      <c r="QB17" s="10"/>
      <c r="QC17" s="10"/>
      <c r="QD17" s="10"/>
      <c r="QE17" s="10"/>
      <c r="QF17" s="10"/>
      <c r="QG17" s="10"/>
      <c r="QH17" s="10"/>
      <c r="QI17" s="10"/>
      <c r="QJ17" s="10"/>
      <c r="QK17" s="10"/>
      <c r="QL17" s="10"/>
      <c r="QM17" s="10"/>
      <c r="QN17" s="10"/>
      <c r="QO17" s="10"/>
      <c r="QP17" s="10"/>
      <c r="QQ17" s="10"/>
      <c r="QR17" s="10"/>
      <c r="QS17" s="10"/>
      <c r="QT17" s="10"/>
      <c r="QU17" s="10"/>
      <c r="QV17" s="10"/>
      <c r="QW17" s="10"/>
      <c r="QX17" s="10"/>
      <c r="QY17" s="10"/>
      <c r="QZ17" s="10"/>
      <c r="RA17" s="10"/>
      <c r="RB17" s="10"/>
      <c r="RC17" s="10"/>
      <c r="RD17" s="10"/>
      <c r="RE17" s="10"/>
      <c r="RF17" s="10"/>
      <c r="RG17" s="10"/>
      <c r="RH17" s="10"/>
      <c r="RI17" s="10"/>
      <c r="RJ17" s="10"/>
      <c r="RK17" s="10"/>
      <c r="RL17" s="10"/>
      <c r="RM17" s="10"/>
      <c r="RN17" s="10"/>
      <c r="RO17" s="10"/>
      <c r="RP17" s="10"/>
      <c r="RQ17" s="10"/>
      <c r="RR17" s="10"/>
      <c r="RS17" s="10"/>
      <c r="RT17" s="10"/>
      <c r="RU17" s="10"/>
      <c r="RV17" s="10"/>
      <c r="RW17" s="10"/>
      <c r="RX17" s="10"/>
      <c r="RY17" s="10"/>
      <c r="RZ17" s="10"/>
      <c r="SA17" s="10"/>
      <c r="SB17" s="10"/>
      <c r="SC17" s="10"/>
      <c r="SD17" s="10"/>
      <c r="SE17" s="10"/>
      <c r="SF17" s="10"/>
      <c r="SG17" s="10"/>
      <c r="SH17" s="10"/>
      <c r="SI17" s="10"/>
      <c r="SJ17" s="10"/>
      <c r="SK17" s="10"/>
      <c r="SL17" s="10"/>
      <c r="SM17" s="10"/>
      <c r="SN17" s="10"/>
      <c r="SO17" s="10"/>
      <c r="SP17" s="10"/>
      <c r="SQ17" s="10"/>
      <c r="SR17" s="10"/>
      <c r="SS17" s="10"/>
      <c r="ST17" s="10"/>
      <c r="SU17" s="10"/>
      <c r="SV17" s="10"/>
      <c r="SW17" s="10"/>
      <c r="SX17" s="10"/>
      <c r="SY17" s="10"/>
      <c r="SZ17" s="10"/>
      <c r="TA17" s="10"/>
      <c r="TB17" s="10"/>
      <c r="TC17" s="10"/>
      <c r="TD17" s="10"/>
      <c r="TE17" s="10"/>
      <c r="TF17" s="10"/>
      <c r="TG17" s="10"/>
      <c r="TH17" s="10"/>
      <c r="TI17" s="10"/>
      <c r="TJ17" s="10"/>
      <c r="TK17" s="10"/>
      <c r="TL17" s="10"/>
      <c r="TM17" s="10"/>
      <c r="TN17" s="10"/>
      <c r="TO17" s="10"/>
      <c r="TP17" s="10"/>
      <c r="TQ17" s="10"/>
      <c r="TR17" s="10"/>
      <c r="TS17" s="10"/>
      <c r="TT17" s="10"/>
      <c r="TU17" s="10"/>
      <c r="TV17" s="10"/>
      <c r="TW17" s="10"/>
      <c r="TX17" s="10"/>
      <c r="TY17" s="10"/>
      <c r="TZ17" s="10"/>
      <c r="UA17" s="10"/>
      <c r="UB17" s="10"/>
      <c r="UC17" s="10"/>
      <c r="UD17" s="10"/>
      <c r="UE17" s="10"/>
      <c r="UF17" s="10"/>
      <c r="UG17" s="10"/>
      <c r="UH17" s="10"/>
      <c r="UI17" s="10"/>
      <c r="UJ17" s="10"/>
      <c r="UK17" s="10"/>
      <c r="UL17" s="10"/>
      <c r="UM17" s="10"/>
      <c r="UN17" s="10"/>
      <c r="UO17" s="10"/>
      <c r="UP17" s="10"/>
      <c r="UQ17" s="10"/>
      <c r="UR17" s="10"/>
      <c r="US17" s="10"/>
      <c r="UT17" s="10"/>
      <c r="UU17" s="10"/>
      <c r="UV17" s="10"/>
      <c r="UW17" s="10"/>
      <c r="UX17" s="10"/>
      <c r="UY17" s="10"/>
      <c r="UZ17" s="10"/>
      <c r="VA17" s="10"/>
      <c r="VB17" s="10"/>
      <c r="VC17" s="10"/>
      <c r="VD17" s="10"/>
      <c r="VE17" s="10"/>
      <c r="VF17" s="10"/>
      <c r="VG17" s="10"/>
      <c r="VH17" s="10"/>
      <c r="VI17" s="10"/>
      <c r="VJ17" s="10"/>
      <c r="VK17" s="10"/>
      <c r="VL17" s="10"/>
      <c r="VM17" s="10"/>
      <c r="VN17" s="10"/>
      <c r="VO17" s="10"/>
      <c r="VP17" s="10"/>
      <c r="VQ17" s="10"/>
      <c r="VR17" s="10"/>
      <c r="VS17" s="10"/>
      <c r="VT17" s="10"/>
      <c r="VU17" s="10"/>
      <c r="VV17" s="10"/>
      <c r="VW17" s="10"/>
      <c r="VX17" s="10"/>
      <c r="VY17" s="10"/>
      <c r="VZ17" s="10"/>
      <c r="WA17" s="10"/>
      <c r="WB17" s="10"/>
      <c r="WC17" s="10"/>
      <c r="WD17" s="10"/>
      <c r="WE17" s="10"/>
      <c r="WF17" s="10"/>
      <c r="WG17" s="10"/>
      <c r="WH17" s="10"/>
      <c r="WI17" s="10"/>
      <c r="WJ17" s="10"/>
      <c r="WK17" s="10"/>
      <c r="WL17" s="10"/>
      <c r="WM17" s="10"/>
      <c r="WN17" s="10"/>
      <c r="WO17" s="10"/>
      <c r="WP17" s="10"/>
      <c r="WQ17" s="10"/>
      <c r="WR17" s="10"/>
      <c r="WS17" s="10"/>
      <c r="WT17" s="10"/>
      <c r="WU17" s="10"/>
      <c r="WV17" s="10"/>
      <c r="WW17" s="10"/>
      <c r="WX17" s="10"/>
      <c r="WY17" s="10"/>
      <c r="WZ17" s="10"/>
      <c r="XA17" s="10"/>
      <c r="XB17" s="10"/>
      <c r="XC17" s="10"/>
      <c r="XD17" s="10"/>
      <c r="XE17" s="10"/>
      <c r="XF17" s="10"/>
      <c r="XG17" s="10"/>
      <c r="XH17" s="10"/>
      <c r="XI17" s="10"/>
      <c r="XJ17" s="10"/>
      <c r="XK17" s="10"/>
      <c r="XL17" s="10"/>
      <c r="XM17" s="10"/>
      <c r="XN17" s="10"/>
      <c r="XO17" s="10"/>
      <c r="XP17" s="10"/>
      <c r="XQ17" s="10"/>
      <c r="XR17" s="10"/>
      <c r="XS17" s="10"/>
      <c r="XT17" s="10"/>
      <c r="XU17" s="10"/>
      <c r="XV17" s="10"/>
      <c r="XW17" s="10"/>
      <c r="XX17" s="10"/>
      <c r="XY17" s="10"/>
      <c r="XZ17" s="10"/>
      <c r="YA17" s="10"/>
      <c r="YB17" s="10"/>
      <c r="YC17" s="10"/>
      <c r="YD17" s="10"/>
      <c r="YE17" s="10"/>
      <c r="YF17" s="10"/>
      <c r="YG17" s="10"/>
      <c r="YH17" s="10"/>
      <c r="YI17" s="10"/>
      <c r="YJ17" s="10"/>
      <c r="YK17" s="10"/>
      <c r="YL17" s="10"/>
      <c r="YM17" s="10"/>
      <c r="YN17" s="10"/>
      <c r="YO17" s="10"/>
      <c r="YP17" s="10"/>
      <c r="YQ17" s="10"/>
      <c r="YR17" s="10"/>
      <c r="YS17" s="10"/>
      <c r="YT17" s="10"/>
      <c r="YU17" s="10"/>
      <c r="YV17" s="10"/>
      <c r="YW17" s="10"/>
      <c r="YX17" s="10"/>
      <c r="YY17" s="10"/>
      <c r="YZ17" s="10"/>
      <c r="ZA17" s="10"/>
      <c r="ZB17" s="10"/>
      <c r="ZC17" s="10"/>
      <c r="ZD17" s="10"/>
      <c r="ZE17" s="10"/>
      <c r="ZF17" s="10"/>
      <c r="ZG17" s="10"/>
      <c r="ZH17" s="10"/>
      <c r="ZI17" s="10"/>
      <c r="ZJ17" s="10"/>
      <c r="ZK17" s="10"/>
      <c r="ZL17" s="10"/>
      <c r="ZM17" s="10"/>
      <c r="ZN17" s="10"/>
      <c r="ZO17" s="10"/>
      <c r="ZP17" s="10"/>
      <c r="ZQ17" s="10"/>
      <c r="ZR17" s="10"/>
      <c r="ZS17" s="10"/>
      <c r="ZT17" s="10"/>
      <c r="ZU17" s="10"/>
      <c r="ZV17" s="10"/>
      <c r="ZW17" s="10"/>
      <c r="ZX17" s="10"/>
      <c r="ZY17" s="10"/>
      <c r="ZZ17" s="10"/>
      <c r="AAA17" s="10"/>
      <c r="AAB17" s="10"/>
      <c r="AAC17" s="10"/>
      <c r="AAD17" s="10"/>
      <c r="AAE17" s="10"/>
      <c r="AAF17" s="10"/>
      <c r="AAG17" s="10"/>
      <c r="AAH17" s="10"/>
      <c r="AAI17" s="10"/>
      <c r="AAJ17" s="10"/>
      <c r="AAK17" s="10"/>
      <c r="AAL17" s="10"/>
      <c r="AAM17" s="10"/>
      <c r="AAN17" s="10"/>
      <c r="AAO17" s="10"/>
      <c r="AAP17" s="10"/>
      <c r="AAQ17" s="10"/>
      <c r="AAR17" s="10"/>
      <c r="AAS17" s="10"/>
      <c r="AAT17" s="10"/>
      <c r="AAU17" s="10"/>
      <c r="AAV17" s="10"/>
      <c r="AAW17" s="10"/>
      <c r="AAX17" s="10"/>
      <c r="AAY17" s="10"/>
      <c r="AAZ17" s="10"/>
      <c r="ABA17" s="10"/>
      <c r="ABB17" s="10"/>
      <c r="ABC17" s="10"/>
      <c r="ABD17" s="10"/>
      <c r="ABE17" s="10"/>
      <c r="ABF17" s="10"/>
      <c r="ABG17" s="10"/>
      <c r="ABH17" s="10"/>
      <c r="ABI17" s="10"/>
      <c r="ABJ17" s="10"/>
      <c r="ABK17" s="10"/>
      <c r="ABL17" s="10"/>
      <c r="ABM17" s="10"/>
      <c r="ABN17" s="10"/>
      <c r="ABO17" s="10"/>
      <c r="ABP17" s="10"/>
      <c r="ABQ17" s="10"/>
      <c r="ABR17" s="10"/>
      <c r="ABS17" s="10"/>
      <c r="ABT17" s="10"/>
      <c r="ABU17" s="10"/>
      <c r="ABV17" s="10"/>
      <c r="ABW17" s="10"/>
      <c r="ABX17" s="10"/>
      <c r="ABY17" s="10"/>
      <c r="ABZ17" s="10"/>
      <c r="ACA17" s="10"/>
      <c r="ACB17" s="10"/>
      <c r="ACC17" s="10"/>
      <c r="ACD17" s="10"/>
      <c r="ACE17" s="10"/>
      <c r="ACF17" s="10"/>
      <c r="ACG17" s="10"/>
      <c r="ACH17" s="10"/>
      <c r="ACI17" s="10"/>
      <c r="ACJ17" s="10"/>
      <c r="ACK17" s="10"/>
      <c r="ACL17" s="10"/>
      <c r="ACM17" s="10"/>
      <c r="ACN17" s="10"/>
      <c r="ACO17" s="10"/>
      <c r="ACP17" s="10"/>
      <c r="ACQ17" s="10"/>
      <c r="ACR17" s="10"/>
      <c r="ACS17" s="10"/>
      <c r="ACT17" s="10"/>
      <c r="ACU17" s="10"/>
      <c r="ACV17" s="10"/>
      <c r="ACW17" s="10"/>
      <c r="ACX17" s="10"/>
      <c r="ACY17" s="10"/>
      <c r="ACZ17" s="10"/>
      <c r="ADA17" s="10"/>
      <c r="ADB17" s="10"/>
      <c r="ADC17" s="10"/>
      <c r="ADD17" s="10"/>
      <c r="ADE17" s="10"/>
      <c r="ADF17" s="10"/>
      <c r="ADG17" s="10"/>
      <c r="ADH17" s="10"/>
      <c r="ADI17" s="10"/>
      <c r="ADJ17" s="10"/>
      <c r="ADK17" s="10"/>
      <c r="ADL17" s="10"/>
      <c r="ADM17" s="10"/>
      <c r="ADN17" s="10"/>
      <c r="ADO17" s="10"/>
      <c r="ADP17" s="10"/>
      <c r="ADQ17" s="10"/>
      <c r="ADR17" s="10"/>
      <c r="ADS17" s="10"/>
      <c r="ADT17" s="10"/>
      <c r="ADU17" s="10"/>
      <c r="ADV17" s="10"/>
      <c r="ADW17" s="10"/>
      <c r="ADX17" s="10"/>
      <c r="ADY17" s="10"/>
      <c r="ADZ17" s="10"/>
      <c r="AEA17" s="10"/>
      <c r="AEB17" s="10"/>
      <c r="AEC17" s="10"/>
      <c r="AED17" s="10"/>
      <c r="AEE17" s="10"/>
      <c r="AEF17" s="10"/>
      <c r="AEG17" s="10"/>
      <c r="AEH17" s="10"/>
      <c r="AEI17" s="10"/>
      <c r="AEJ17" s="10"/>
      <c r="AEK17" s="10"/>
      <c r="AEL17" s="10"/>
      <c r="AEM17" s="10"/>
      <c r="AEN17" s="10"/>
      <c r="AEO17" s="10"/>
      <c r="AEP17" s="10"/>
      <c r="AEQ17" s="10"/>
      <c r="AER17" s="10"/>
      <c r="AES17" s="10"/>
      <c r="AET17" s="10"/>
      <c r="AEU17" s="10"/>
      <c r="AEV17" s="10"/>
      <c r="AEW17" s="10"/>
      <c r="AEX17" s="10"/>
      <c r="AEY17" s="10"/>
      <c r="AEZ17" s="10"/>
      <c r="AFA17" s="10"/>
      <c r="AFB17" s="10"/>
      <c r="AFC17" s="10"/>
      <c r="AFD17" s="10"/>
      <c r="AFE17" s="10"/>
      <c r="AFF17" s="10"/>
      <c r="AFG17" s="10"/>
      <c r="AFH17" s="10"/>
      <c r="AFI17" s="10"/>
      <c r="AFJ17" s="10"/>
      <c r="AFK17" s="10"/>
      <c r="AFL17" s="10"/>
      <c r="AFM17" s="10"/>
      <c r="AFN17" s="10"/>
      <c r="AFO17" s="10"/>
      <c r="AFP17" s="10"/>
      <c r="AFQ17" s="10"/>
      <c r="AFR17" s="10"/>
      <c r="AFS17" s="10"/>
      <c r="AFT17" s="10"/>
      <c r="AFU17" s="10"/>
      <c r="AFV17" s="10"/>
      <c r="AFW17" s="10"/>
      <c r="AFX17" s="10"/>
      <c r="AFY17" s="10"/>
      <c r="AFZ17" s="10"/>
      <c r="AGA17" s="10"/>
      <c r="AGB17" s="10"/>
      <c r="AGC17" s="10"/>
      <c r="AGD17" s="10"/>
      <c r="AGE17" s="10"/>
      <c r="AGF17" s="10"/>
      <c r="AGG17" s="10"/>
      <c r="AGH17" s="10"/>
      <c r="AGI17" s="10"/>
      <c r="AGJ17" s="10"/>
      <c r="AGK17" s="10"/>
      <c r="AGL17" s="10"/>
      <c r="AGM17" s="10"/>
      <c r="AGN17" s="10"/>
      <c r="AGO17" s="10"/>
      <c r="AGP17" s="10"/>
      <c r="AGQ17" s="10"/>
      <c r="AGR17" s="10"/>
      <c r="AGS17" s="10"/>
      <c r="AGT17" s="10"/>
      <c r="AGU17" s="10"/>
      <c r="AGV17" s="10"/>
      <c r="AGW17" s="10"/>
      <c r="AGX17" s="10"/>
      <c r="AGY17" s="10"/>
      <c r="AGZ17" s="10"/>
      <c r="AHA17" s="10"/>
      <c r="AHB17" s="10"/>
      <c r="AHC17" s="10"/>
      <c r="AHD17" s="10"/>
      <c r="AHE17" s="10"/>
      <c r="AHF17" s="10"/>
      <c r="AHG17" s="10"/>
      <c r="AHH17" s="10"/>
      <c r="AHI17" s="10"/>
      <c r="AHJ17" s="10"/>
      <c r="AHK17" s="10"/>
      <c r="AHL17" s="10"/>
      <c r="AHM17" s="10"/>
      <c r="AHN17" s="10"/>
      <c r="AHO17" s="10"/>
      <c r="AHP17" s="10"/>
      <c r="AHQ17" s="10"/>
      <c r="AHR17" s="10"/>
      <c r="AHS17" s="10"/>
      <c r="AHT17" s="10"/>
      <c r="AHU17" s="10"/>
      <c r="AHV17" s="10"/>
      <c r="AHW17" s="10"/>
      <c r="AHX17" s="10"/>
      <c r="AHY17" s="10"/>
      <c r="AHZ17" s="10"/>
      <c r="AIA17" s="10"/>
      <c r="AIB17" s="10"/>
      <c r="AIC17" s="10"/>
      <c r="AID17" s="10"/>
      <c r="AIE17" s="10"/>
      <c r="AIF17" s="10"/>
      <c r="AIG17" s="10"/>
      <c r="AIH17" s="10"/>
      <c r="AII17" s="10"/>
      <c r="AIJ17" s="10"/>
      <c r="AIK17" s="10"/>
      <c r="AIL17" s="10"/>
      <c r="AIM17" s="10"/>
      <c r="AIN17" s="10"/>
      <c r="AIO17" s="10"/>
      <c r="AIP17" s="10"/>
      <c r="AIQ17" s="10"/>
      <c r="AIR17" s="10"/>
      <c r="AIS17" s="10"/>
      <c r="AIT17" s="10"/>
      <c r="AIU17" s="10"/>
      <c r="AIV17" s="10"/>
      <c r="AIW17" s="10"/>
      <c r="AIX17" s="10"/>
      <c r="AIY17" s="10"/>
      <c r="AIZ17" s="10"/>
      <c r="AJA17" s="10"/>
      <c r="AJB17" s="10"/>
      <c r="AJC17" s="10"/>
      <c r="AJD17" s="10"/>
      <c r="AJE17" s="10"/>
      <c r="AJF17" s="10"/>
      <c r="AJG17" s="10"/>
      <c r="AJH17" s="10"/>
      <c r="AJI17" s="10"/>
      <c r="AJJ17" s="10"/>
      <c r="AJK17" s="10"/>
      <c r="AJL17" s="10"/>
      <c r="AJM17" s="10"/>
      <c r="AJN17" s="10"/>
      <c r="AJO17" s="10"/>
      <c r="AJP17" s="10"/>
      <c r="AJQ17" s="10"/>
      <c r="AJR17" s="10"/>
      <c r="AJS17" s="10"/>
      <c r="AJT17" s="10"/>
      <c r="AJU17" s="10"/>
      <c r="AJV17" s="10"/>
      <c r="AJW17" s="10"/>
      <c r="AJX17" s="10"/>
      <c r="AJY17" s="10"/>
      <c r="AJZ17" s="10"/>
      <c r="AKA17" s="10"/>
      <c r="AKB17" s="10"/>
      <c r="AKC17" s="10"/>
      <c r="AKD17" s="10"/>
      <c r="AKE17" s="10"/>
      <c r="AKF17" s="10"/>
      <c r="AKG17" s="10"/>
      <c r="AKH17" s="10"/>
      <c r="AKI17" s="10"/>
      <c r="AKJ17" s="10"/>
      <c r="AKK17" s="10"/>
      <c r="AKL17" s="10"/>
      <c r="AKM17" s="10"/>
      <c r="AKN17" s="10"/>
      <c r="AKO17" s="10"/>
      <c r="AKP17" s="10"/>
      <c r="AKQ17" s="10"/>
      <c r="AKR17" s="10"/>
      <c r="AKS17" s="10"/>
      <c r="AKT17" s="10"/>
      <c r="AKU17" s="10"/>
      <c r="AKV17" s="10"/>
      <c r="AKW17" s="10"/>
      <c r="AKX17" s="10"/>
      <c r="AKY17" s="10"/>
      <c r="AKZ17" s="10"/>
      <c r="ALA17" s="10"/>
      <c r="ALB17" s="10"/>
      <c r="ALC17" s="10"/>
      <c r="ALD17" s="10"/>
      <c r="ALE17" s="10"/>
      <c r="ALF17" s="10"/>
      <c r="ALG17" s="10"/>
      <c r="ALH17" s="10"/>
      <c r="ALI17" s="10"/>
      <c r="ALJ17" s="10"/>
      <c r="ALK17" s="10"/>
      <c r="ALL17" s="10"/>
      <c r="ALM17" s="10"/>
      <c r="ALN17" s="10"/>
      <c r="ALO17" s="10"/>
      <c r="ALP17" s="10"/>
      <c r="ALQ17" s="10"/>
      <c r="ALR17" s="10"/>
      <c r="ALS17" s="10"/>
      <c r="ALT17" s="10"/>
      <c r="ALU17" s="10"/>
      <c r="ALV17" s="10"/>
      <c r="ALW17" s="10"/>
      <c r="ALX17" s="10"/>
      <c r="ALY17" s="10"/>
      <c r="ALZ17" s="10"/>
      <c r="AMA17" s="10"/>
      <c r="AMB17" s="10"/>
      <c r="AMC17" s="10"/>
      <c r="AMD17" s="10"/>
      <c r="AME17" s="10"/>
      <c r="AMF17" s="10"/>
      <c r="AMG17" s="10"/>
      <c r="AMH17" s="10"/>
      <c r="AMI17" s="10"/>
      <c r="AMJ17" s="10"/>
      <c r="AMK17" s="10"/>
      <c r="AML17" s="10"/>
      <c r="AMM17" s="10"/>
      <c r="AMN17" s="10"/>
      <c r="AMO17" s="10"/>
      <c r="AMP17" s="10"/>
      <c r="AMQ17" s="10"/>
      <c r="AMR17" s="10"/>
      <c r="AMS17" s="10"/>
      <c r="AMT17" s="10"/>
      <c r="AMU17" s="10"/>
      <c r="AMV17" s="10"/>
      <c r="AMW17" s="10"/>
      <c r="AMX17" s="10"/>
      <c r="AMY17" s="10"/>
      <c r="AMZ17" s="10"/>
      <c r="ANA17" s="10"/>
      <c r="ANB17" s="10"/>
      <c r="ANC17" s="10"/>
      <c r="AND17" s="10"/>
      <c r="ANE17" s="10"/>
      <c r="ANF17" s="10"/>
      <c r="ANG17" s="10"/>
      <c r="ANH17" s="10"/>
      <c r="ANI17" s="10"/>
      <c r="ANJ17" s="10"/>
      <c r="ANK17" s="10"/>
      <c r="ANL17" s="10"/>
      <c r="ANM17" s="10"/>
      <c r="ANN17" s="10"/>
      <c r="ANO17" s="10"/>
      <c r="ANP17" s="10"/>
      <c r="ANQ17" s="10"/>
      <c r="ANR17" s="10"/>
      <c r="ANS17" s="10"/>
      <c r="ANT17" s="10"/>
      <c r="ANU17" s="10"/>
      <c r="ANV17" s="10"/>
      <c r="ANW17" s="10"/>
      <c r="ANX17" s="10"/>
      <c r="ANY17" s="10"/>
      <c r="ANZ17" s="10"/>
      <c r="AOA17" s="10"/>
      <c r="AOB17" s="10"/>
      <c r="AOC17" s="10"/>
      <c r="AOD17" s="10"/>
      <c r="AOE17" s="10"/>
      <c r="AOF17" s="10"/>
      <c r="AOG17" s="10"/>
      <c r="AOH17" s="10"/>
      <c r="AOI17" s="10"/>
      <c r="AOJ17" s="10"/>
      <c r="AOK17" s="10"/>
      <c r="AOL17" s="10"/>
      <c r="AOM17" s="10"/>
      <c r="AON17" s="10"/>
      <c r="AOO17" s="10"/>
      <c r="AOP17" s="10"/>
      <c r="AOQ17" s="10"/>
      <c r="AOR17" s="10"/>
      <c r="AOS17" s="10"/>
      <c r="AOT17" s="10"/>
      <c r="AOU17" s="10"/>
      <c r="AOV17" s="10"/>
      <c r="AOW17" s="10"/>
      <c r="AOX17" s="10"/>
      <c r="AOY17" s="10"/>
      <c r="AOZ17" s="10"/>
      <c r="APA17" s="10"/>
      <c r="APB17" s="10"/>
      <c r="APC17" s="10"/>
      <c r="APD17" s="10"/>
      <c r="APE17" s="10"/>
      <c r="APF17" s="10"/>
      <c r="APG17" s="10"/>
      <c r="APH17" s="10"/>
      <c r="API17" s="10"/>
      <c r="APJ17" s="10"/>
      <c r="APK17" s="10"/>
      <c r="APL17" s="10"/>
      <c r="APM17" s="10"/>
      <c r="APN17" s="10"/>
      <c r="APO17" s="10"/>
      <c r="APP17" s="10"/>
      <c r="APQ17" s="10"/>
      <c r="APR17" s="10"/>
      <c r="APS17" s="10"/>
      <c r="APT17" s="10"/>
      <c r="APU17" s="10"/>
      <c r="APV17" s="10"/>
      <c r="APW17" s="10"/>
      <c r="APX17" s="10"/>
      <c r="APY17" s="10"/>
      <c r="APZ17" s="10"/>
      <c r="AQA17" s="10"/>
      <c r="AQB17" s="10"/>
      <c r="AQC17" s="10"/>
      <c r="AQD17" s="10"/>
      <c r="AQE17" s="10"/>
      <c r="AQF17" s="10"/>
      <c r="AQG17" s="10"/>
      <c r="AQH17" s="10"/>
      <c r="AQI17" s="10"/>
      <c r="AQJ17" s="10"/>
      <c r="AQK17" s="10"/>
      <c r="AQL17" s="10"/>
      <c r="AQM17" s="10"/>
      <c r="AQN17" s="10"/>
      <c r="AQO17" s="10"/>
      <c r="AQP17" s="10"/>
      <c r="AQQ17" s="10"/>
      <c r="AQR17" s="10"/>
      <c r="AQS17" s="10"/>
      <c r="AQT17" s="10"/>
      <c r="AQU17" s="10"/>
      <c r="AQV17" s="10"/>
      <c r="AQW17" s="10"/>
      <c r="AQX17" s="10"/>
      <c r="AQY17" s="10"/>
      <c r="AQZ17" s="10"/>
      <c r="ARA17" s="10"/>
      <c r="ARB17" s="10"/>
      <c r="ARC17" s="10"/>
      <c r="ARD17" s="10"/>
      <c r="ARE17" s="10"/>
      <c r="ARF17" s="10"/>
      <c r="ARG17" s="10"/>
      <c r="ARH17" s="10"/>
      <c r="ARI17" s="10"/>
      <c r="ARJ17" s="10"/>
      <c r="ARK17" s="10"/>
      <c r="ARL17" s="10"/>
      <c r="ARM17" s="10"/>
      <c r="ARN17" s="10"/>
      <c r="ARO17" s="10"/>
      <c r="ARP17" s="10"/>
      <c r="ARQ17" s="10"/>
      <c r="ARR17" s="10"/>
      <c r="ARS17" s="10"/>
      <c r="ART17" s="10"/>
      <c r="ARU17" s="10"/>
      <c r="ARV17" s="10"/>
      <c r="ARW17" s="10"/>
      <c r="ARX17" s="10"/>
      <c r="ARY17" s="10"/>
      <c r="ARZ17" s="10"/>
      <c r="ASA17" s="10"/>
      <c r="ASB17" s="10"/>
      <c r="ASC17" s="10"/>
      <c r="ASD17" s="10"/>
      <c r="ASE17" s="10"/>
      <c r="ASF17" s="10"/>
      <c r="ASG17" s="10"/>
      <c r="ASH17" s="10"/>
      <c r="ASI17" s="10"/>
      <c r="ASJ17" s="10"/>
      <c r="ASK17" s="10"/>
      <c r="ASL17" s="10"/>
      <c r="ASM17" s="10"/>
      <c r="ASN17" s="10"/>
      <c r="ASO17" s="10"/>
      <c r="ASP17" s="10"/>
      <c r="ASQ17" s="10"/>
      <c r="ASR17" s="10"/>
      <c r="ASS17" s="10"/>
      <c r="AST17" s="10"/>
      <c r="ASU17" s="10"/>
      <c r="ASV17" s="10"/>
      <c r="ASW17" s="10"/>
      <c r="ASX17" s="10"/>
      <c r="ASY17" s="10"/>
      <c r="ASZ17" s="10"/>
      <c r="ATA17" s="10"/>
      <c r="ATB17" s="10"/>
      <c r="ATC17" s="10"/>
      <c r="ATD17" s="10"/>
      <c r="ATE17" s="10"/>
      <c r="ATF17" s="10"/>
      <c r="ATG17" s="10"/>
      <c r="ATH17" s="10"/>
      <c r="ATI17" s="10"/>
      <c r="ATJ17" s="10"/>
      <c r="ATK17" s="10"/>
      <c r="ATL17" s="10"/>
      <c r="ATM17" s="10"/>
      <c r="ATN17" s="10"/>
      <c r="ATO17" s="10"/>
      <c r="ATP17" s="10"/>
      <c r="ATQ17" s="10"/>
      <c r="ATR17" s="10"/>
      <c r="ATS17" s="10"/>
      <c r="ATT17" s="10"/>
      <c r="ATU17" s="10"/>
      <c r="ATV17" s="10"/>
      <c r="ATW17" s="10"/>
      <c r="ATX17" s="10"/>
      <c r="ATY17" s="10"/>
      <c r="ATZ17" s="10"/>
      <c r="AUA17" s="10"/>
      <c r="AUB17" s="10"/>
      <c r="AUC17" s="10"/>
      <c r="AUD17" s="10"/>
      <c r="AUE17" s="10"/>
      <c r="AUF17" s="10"/>
      <c r="AUG17" s="10"/>
      <c r="AUH17" s="10"/>
      <c r="AUI17" s="10"/>
      <c r="AUJ17" s="10"/>
      <c r="AUK17" s="10"/>
      <c r="AUL17" s="10"/>
      <c r="AUM17" s="10"/>
      <c r="AUN17" s="10"/>
      <c r="AUO17" s="10"/>
      <c r="AUP17" s="10"/>
      <c r="AUQ17" s="10"/>
      <c r="AUR17" s="10"/>
      <c r="AUS17" s="10"/>
      <c r="AUT17" s="10"/>
      <c r="AUU17" s="10"/>
      <c r="AUV17" s="10"/>
      <c r="AUW17" s="10"/>
      <c r="AUX17" s="10"/>
      <c r="AUY17" s="10"/>
      <c r="AUZ17" s="10"/>
      <c r="AVA17" s="10"/>
      <c r="AVB17" s="10"/>
      <c r="AVC17" s="10"/>
      <c r="AVD17" s="10"/>
      <c r="AVE17" s="10"/>
      <c r="AVF17" s="10"/>
      <c r="AVG17" s="10"/>
      <c r="AVH17" s="10"/>
      <c r="AVI17" s="10"/>
      <c r="AVJ17" s="10"/>
      <c r="AVK17" s="10"/>
      <c r="AVL17" s="10"/>
      <c r="AVM17" s="10"/>
      <c r="AVN17" s="10"/>
      <c r="AVO17" s="10"/>
      <c r="AVP17" s="10"/>
      <c r="AVQ17" s="10"/>
      <c r="AVR17" s="10"/>
      <c r="AVS17" s="10"/>
      <c r="AVT17" s="10"/>
      <c r="AVU17" s="10"/>
      <c r="AVV17" s="10"/>
      <c r="AVW17" s="10"/>
      <c r="AVX17" s="10"/>
      <c r="AVY17" s="10"/>
      <c r="AVZ17" s="10"/>
      <c r="AWA17" s="10"/>
      <c r="AWB17" s="10"/>
      <c r="AWC17" s="10"/>
      <c r="AWD17" s="10"/>
      <c r="AWE17" s="10"/>
      <c r="AWF17" s="10"/>
      <c r="AWG17" s="10"/>
      <c r="AWH17" s="10"/>
      <c r="AWI17" s="10"/>
      <c r="AWJ17" s="10"/>
      <c r="AWK17" s="10"/>
      <c r="AWL17" s="10"/>
      <c r="AWM17" s="10"/>
      <c r="AWN17" s="10"/>
      <c r="AWO17" s="10"/>
      <c r="AWP17" s="10"/>
      <c r="AWQ17" s="10"/>
      <c r="AWR17" s="10"/>
      <c r="AWS17" s="10"/>
      <c r="AWT17" s="10"/>
      <c r="AWU17" s="10"/>
      <c r="AWV17" s="10"/>
      <c r="AWW17" s="10"/>
      <c r="AWX17" s="10"/>
      <c r="AWY17" s="10"/>
      <c r="AWZ17" s="10"/>
      <c r="AXA17" s="10"/>
      <c r="AXB17" s="10"/>
      <c r="AXC17" s="10"/>
      <c r="AXD17" s="10"/>
      <c r="AXE17" s="10"/>
      <c r="AXF17" s="10"/>
      <c r="AXG17" s="10"/>
      <c r="AXH17" s="10"/>
      <c r="AXI17" s="10"/>
      <c r="AXJ17" s="10"/>
      <c r="AXK17" s="10"/>
      <c r="AXL17" s="10"/>
      <c r="AXM17" s="10"/>
      <c r="AXN17" s="10"/>
      <c r="AXO17" s="10"/>
      <c r="AXP17" s="10"/>
      <c r="AXQ17" s="10"/>
      <c r="AXR17" s="10"/>
      <c r="AXS17" s="10"/>
      <c r="AXT17" s="10"/>
      <c r="AXU17" s="10"/>
      <c r="AXV17" s="10"/>
      <c r="AXW17" s="10"/>
      <c r="AXX17" s="10"/>
      <c r="AXY17" s="10"/>
      <c r="AXZ17" s="10"/>
      <c r="AYA17" s="10"/>
      <c r="AYB17" s="10"/>
      <c r="AYC17" s="10"/>
      <c r="AYD17" s="10"/>
      <c r="AYE17" s="10"/>
      <c r="AYF17" s="10"/>
      <c r="AYG17" s="10"/>
      <c r="AYH17" s="10"/>
      <c r="AYI17" s="10"/>
      <c r="AYJ17" s="10"/>
      <c r="AYK17" s="10"/>
      <c r="AYL17" s="10"/>
      <c r="AYM17" s="10"/>
      <c r="AYN17" s="10"/>
      <c r="AYO17" s="10"/>
      <c r="AYP17" s="10"/>
      <c r="AYQ17" s="10"/>
      <c r="AYR17" s="10"/>
      <c r="AYS17" s="10"/>
      <c r="AYT17" s="10"/>
      <c r="AYU17" s="10"/>
      <c r="AYV17" s="10"/>
      <c r="AYW17" s="10"/>
      <c r="AYX17" s="10"/>
      <c r="AYY17" s="10"/>
      <c r="AYZ17" s="10"/>
      <c r="AZA17" s="10"/>
      <c r="AZB17" s="10"/>
      <c r="AZC17" s="10"/>
      <c r="AZD17" s="10"/>
      <c r="AZE17" s="10"/>
      <c r="AZF17" s="10"/>
      <c r="AZG17" s="10"/>
      <c r="AZH17" s="10"/>
      <c r="AZI17" s="10"/>
      <c r="AZJ17" s="10"/>
      <c r="AZK17" s="10"/>
      <c r="AZL17" s="10"/>
      <c r="AZM17" s="10"/>
      <c r="AZN17" s="10"/>
      <c r="AZO17" s="10"/>
      <c r="AZP17" s="10"/>
      <c r="AZQ17" s="10"/>
      <c r="AZR17" s="10"/>
      <c r="AZS17" s="10"/>
      <c r="AZT17" s="10"/>
      <c r="AZU17" s="10"/>
      <c r="AZV17" s="10"/>
      <c r="AZW17" s="10"/>
      <c r="AZX17" s="10"/>
      <c r="AZY17" s="10"/>
      <c r="AZZ17" s="10"/>
      <c r="BAA17" s="10"/>
      <c r="BAB17" s="10"/>
      <c r="BAC17" s="10"/>
      <c r="BAD17" s="10"/>
      <c r="BAE17" s="10"/>
      <c r="BAF17" s="10"/>
      <c r="BAG17" s="10"/>
      <c r="BAH17" s="10"/>
      <c r="BAI17" s="10"/>
      <c r="BAJ17" s="10"/>
      <c r="BAK17" s="10"/>
      <c r="BAL17" s="10"/>
      <c r="BAM17" s="10"/>
      <c r="BAN17" s="10"/>
      <c r="BAO17" s="10"/>
      <c r="BAP17" s="10"/>
      <c r="BAQ17" s="10"/>
      <c r="BAR17" s="10"/>
      <c r="BAS17" s="10"/>
      <c r="BAT17" s="10"/>
      <c r="BAU17" s="10"/>
      <c r="BAV17" s="10"/>
      <c r="BAW17" s="10"/>
      <c r="BAX17" s="10"/>
      <c r="BAY17" s="10"/>
      <c r="BAZ17" s="10"/>
      <c r="BBA17" s="10"/>
      <c r="BBB17" s="10"/>
      <c r="BBC17" s="10"/>
      <c r="BBD17" s="10"/>
      <c r="BBE17" s="10"/>
      <c r="BBF17" s="10"/>
      <c r="BBG17" s="10"/>
      <c r="BBH17" s="10"/>
      <c r="BBI17" s="10"/>
      <c r="BBJ17" s="10"/>
      <c r="BBK17" s="10"/>
      <c r="BBL17" s="10"/>
      <c r="BBM17" s="10"/>
      <c r="BBN17" s="10"/>
      <c r="BBO17" s="10"/>
      <c r="BBP17" s="10"/>
      <c r="BBQ17" s="10"/>
      <c r="BBR17" s="10"/>
      <c r="BBS17" s="10"/>
      <c r="BBT17" s="10"/>
      <c r="BBU17" s="10"/>
      <c r="BBV17" s="10"/>
      <c r="BBW17" s="10"/>
      <c r="BBX17" s="10"/>
      <c r="BBY17" s="10"/>
      <c r="BBZ17" s="10"/>
      <c r="BCA17" s="10"/>
      <c r="BCB17" s="10"/>
      <c r="BCC17" s="10"/>
      <c r="BCD17" s="10"/>
      <c r="BCE17" s="10"/>
      <c r="BCF17" s="10"/>
      <c r="BCG17" s="10"/>
      <c r="BCH17" s="10"/>
      <c r="BCI17" s="10"/>
      <c r="BCJ17" s="10"/>
      <c r="BCK17" s="10"/>
      <c r="BCL17" s="10"/>
      <c r="BCM17" s="10"/>
      <c r="BCN17" s="10"/>
      <c r="BCO17" s="10"/>
      <c r="BCP17" s="10"/>
      <c r="BCQ17" s="10"/>
      <c r="BCR17" s="10"/>
      <c r="BCS17" s="10"/>
      <c r="BCT17" s="10"/>
      <c r="BCU17" s="10"/>
      <c r="BCV17" s="10"/>
      <c r="BCW17" s="10"/>
      <c r="BCX17" s="10"/>
      <c r="BCY17" s="10"/>
      <c r="BCZ17" s="10"/>
      <c r="BDA17" s="10"/>
      <c r="BDB17" s="10"/>
      <c r="BDC17" s="10"/>
      <c r="BDD17" s="10"/>
      <c r="BDE17" s="10"/>
      <c r="BDF17" s="10"/>
      <c r="BDG17" s="10"/>
      <c r="BDH17" s="10"/>
      <c r="BDI17" s="10"/>
      <c r="BDJ17" s="10"/>
      <c r="BDK17" s="10"/>
      <c r="BDL17" s="10"/>
      <c r="BDM17" s="10"/>
      <c r="BDN17" s="10"/>
      <c r="BDO17" s="10"/>
      <c r="BDP17" s="10"/>
      <c r="BDQ17" s="10"/>
      <c r="BDR17" s="10"/>
      <c r="BDS17" s="10"/>
      <c r="BDT17" s="10"/>
      <c r="BDU17" s="10"/>
      <c r="BDV17" s="10"/>
      <c r="BDW17" s="10"/>
      <c r="BDX17" s="10"/>
      <c r="BDY17" s="10"/>
      <c r="BDZ17" s="10"/>
      <c r="BEA17" s="10"/>
      <c r="BEB17" s="10"/>
      <c r="BEC17" s="10"/>
      <c r="BED17" s="10"/>
      <c r="BEE17" s="10"/>
      <c r="BEF17" s="10"/>
      <c r="BEG17" s="10"/>
      <c r="BEH17" s="10"/>
      <c r="BEI17" s="10"/>
      <c r="BEJ17" s="10"/>
      <c r="BEK17" s="10"/>
      <c r="BEL17" s="10"/>
      <c r="BEM17" s="10"/>
      <c r="BEN17" s="10"/>
      <c r="BEO17" s="10"/>
      <c r="BEP17" s="10"/>
      <c r="BEQ17" s="10"/>
      <c r="BER17" s="10"/>
      <c r="BES17" s="10"/>
      <c r="BET17" s="10"/>
      <c r="BEU17" s="10"/>
      <c r="BEV17" s="10"/>
      <c r="BEW17" s="10"/>
      <c r="BEX17" s="10"/>
      <c r="BEY17" s="10"/>
      <c r="BEZ17" s="10"/>
      <c r="BFA17" s="10"/>
      <c r="BFB17" s="10"/>
      <c r="BFC17" s="10"/>
      <c r="BFD17" s="10"/>
      <c r="BFE17" s="10"/>
      <c r="BFF17" s="10"/>
      <c r="BFG17" s="10"/>
      <c r="BFH17" s="10"/>
      <c r="BFI17" s="10"/>
      <c r="BFJ17" s="10"/>
      <c r="BFK17" s="10"/>
      <c r="BFL17" s="10"/>
      <c r="BFM17" s="10"/>
      <c r="BFN17" s="10"/>
      <c r="BFO17" s="10"/>
      <c r="BFP17" s="10"/>
      <c r="BFQ17" s="10"/>
      <c r="BFR17" s="10"/>
      <c r="BFS17" s="10"/>
      <c r="BFT17" s="10"/>
      <c r="BFU17" s="10"/>
      <c r="BFV17" s="10"/>
      <c r="BFW17" s="10"/>
      <c r="BFX17" s="10"/>
      <c r="BFY17" s="10"/>
      <c r="BFZ17" s="10"/>
      <c r="BGA17" s="10"/>
      <c r="BGB17" s="10"/>
      <c r="BGC17" s="10"/>
      <c r="BGD17" s="10"/>
      <c r="BGE17" s="10"/>
      <c r="BGF17" s="10"/>
      <c r="BGG17" s="10"/>
      <c r="BGH17" s="10"/>
      <c r="BGI17" s="10"/>
      <c r="BGJ17" s="10"/>
      <c r="BGK17" s="10"/>
      <c r="BGL17" s="10"/>
      <c r="BGM17" s="10"/>
      <c r="BGN17" s="10"/>
      <c r="BGO17" s="10"/>
      <c r="BGP17" s="10"/>
      <c r="BGQ17" s="10"/>
      <c r="BGR17" s="10"/>
      <c r="BGS17" s="10"/>
      <c r="BGT17" s="10"/>
      <c r="BGU17" s="10"/>
      <c r="BGV17" s="10"/>
      <c r="BGW17" s="10"/>
      <c r="BGX17" s="10"/>
      <c r="BGY17" s="10"/>
      <c r="BGZ17" s="10"/>
      <c r="BHA17" s="10"/>
      <c r="BHB17" s="10"/>
      <c r="BHC17" s="10"/>
      <c r="BHD17" s="10"/>
      <c r="BHE17" s="10"/>
      <c r="BHF17" s="10"/>
      <c r="BHG17" s="10"/>
      <c r="BHH17" s="10"/>
      <c r="BHI17" s="10"/>
      <c r="BHJ17" s="10"/>
      <c r="BHK17" s="10"/>
      <c r="BHL17" s="10"/>
      <c r="BHM17" s="10"/>
      <c r="BHN17" s="10"/>
      <c r="BHO17" s="10"/>
      <c r="BHP17" s="10"/>
      <c r="BHQ17" s="10"/>
      <c r="BHR17" s="10"/>
      <c r="BHS17" s="10"/>
      <c r="BHT17" s="10"/>
      <c r="BHU17" s="10"/>
      <c r="BHV17" s="10"/>
      <c r="BHW17" s="10"/>
      <c r="BHX17" s="10"/>
      <c r="BHY17" s="10"/>
      <c r="BHZ17" s="10"/>
      <c r="BIA17" s="10"/>
      <c r="BIB17" s="10"/>
      <c r="BIC17" s="10"/>
      <c r="BID17" s="10"/>
      <c r="BIE17" s="10"/>
      <c r="BIF17" s="10"/>
      <c r="BIG17" s="10"/>
      <c r="BIH17" s="10"/>
      <c r="BII17" s="10"/>
      <c r="BIJ17" s="10"/>
      <c r="BIK17" s="10"/>
      <c r="BIL17" s="10"/>
      <c r="BIM17" s="10"/>
      <c r="BIN17" s="10"/>
      <c r="BIO17" s="10"/>
      <c r="BIP17" s="10"/>
      <c r="BIQ17" s="10"/>
      <c r="BIR17" s="10"/>
      <c r="BIS17" s="10"/>
      <c r="BIT17" s="10"/>
      <c r="BIU17" s="10"/>
      <c r="BIV17" s="10"/>
      <c r="BIW17" s="10"/>
      <c r="BIX17" s="10"/>
      <c r="BIY17" s="10"/>
      <c r="BIZ17" s="10"/>
      <c r="BJA17" s="10"/>
      <c r="BJB17" s="10"/>
      <c r="BJC17" s="10"/>
      <c r="BJD17" s="10"/>
      <c r="BJE17" s="10"/>
      <c r="BJF17" s="10"/>
      <c r="BJG17" s="10"/>
      <c r="BJH17" s="10"/>
      <c r="BJI17" s="10"/>
      <c r="BJJ17" s="10"/>
      <c r="BJK17" s="10"/>
      <c r="BJL17" s="10"/>
      <c r="BJM17" s="10"/>
      <c r="BJN17" s="10"/>
      <c r="BJO17" s="10"/>
      <c r="BJP17" s="10"/>
      <c r="BJQ17" s="10"/>
      <c r="BJR17" s="10"/>
      <c r="BJS17" s="10"/>
      <c r="BJT17" s="10"/>
      <c r="BJU17" s="10"/>
      <c r="BJV17" s="10"/>
      <c r="BJW17" s="10"/>
      <c r="BJX17" s="10"/>
      <c r="BJY17" s="10"/>
      <c r="BJZ17" s="10"/>
      <c r="BKA17" s="10"/>
      <c r="BKB17" s="10"/>
      <c r="BKC17" s="10"/>
      <c r="BKD17" s="10"/>
      <c r="BKE17" s="10"/>
      <c r="BKF17" s="10"/>
      <c r="BKG17" s="10"/>
      <c r="BKH17" s="10"/>
      <c r="BKI17" s="10"/>
      <c r="BKJ17" s="10"/>
      <c r="BKK17" s="10"/>
      <c r="BKL17" s="10"/>
      <c r="BKM17" s="10"/>
      <c r="BKN17" s="10"/>
      <c r="BKO17" s="10"/>
      <c r="BKP17" s="10"/>
      <c r="BKQ17" s="10"/>
      <c r="BKR17" s="10"/>
      <c r="BKS17" s="10"/>
      <c r="BKT17" s="10"/>
      <c r="BKU17" s="10"/>
      <c r="BKV17" s="10"/>
      <c r="BKW17" s="10"/>
      <c r="BKX17" s="10"/>
      <c r="BKY17" s="10"/>
      <c r="BKZ17" s="10"/>
      <c r="BLA17" s="10"/>
      <c r="BLB17" s="10"/>
      <c r="BLC17" s="10"/>
      <c r="BLD17" s="10"/>
      <c r="BLE17" s="10"/>
      <c r="BLF17" s="10"/>
      <c r="BLG17" s="10"/>
      <c r="BLH17" s="10"/>
      <c r="BLI17" s="10"/>
      <c r="BLJ17" s="10"/>
      <c r="BLK17" s="10"/>
      <c r="BLL17" s="10"/>
      <c r="BLM17" s="10"/>
      <c r="BLN17" s="10"/>
      <c r="BLO17" s="10"/>
      <c r="BLP17" s="10"/>
      <c r="BLQ17" s="10"/>
      <c r="BLR17" s="10"/>
      <c r="BLS17" s="10"/>
      <c r="BLT17" s="10"/>
      <c r="BLU17" s="10"/>
      <c r="BLV17" s="10"/>
      <c r="BLW17" s="10"/>
      <c r="BLX17" s="10"/>
      <c r="BLY17" s="10"/>
      <c r="BLZ17" s="10"/>
      <c r="BMA17" s="10"/>
      <c r="BMB17" s="10"/>
      <c r="BMC17" s="10"/>
      <c r="BMD17" s="10"/>
      <c r="BME17" s="10"/>
      <c r="BMF17" s="10"/>
      <c r="BMG17" s="10"/>
      <c r="BMH17" s="10"/>
      <c r="BMI17" s="10"/>
      <c r="BMJ17" s="10"/>
      <c r="BMK17" s="10"/>
      <c r="BML17" s="10"/>
      <c r="BMM17" s="10"/>
      <c r="BMN17" s="10"/>
      <c r="BMO17" s="10"/>
      <c r="BMP17" s="10"/>
      <c r="BMQ17" s="10"/>
      <c r="BMR17" s="10"/>
      <c r="BMS17" s="10"/>
      <c r="BMT17" s="10"/>
      <c r="BMU17" s="10"/>
      <c r="BMV17" s="10"/>
      <c r="BMW17" s="10"/>
      <c r="BMX17" s="10"/>
      <c r="BMY17" s="10"/>
      <c r="BMZ17" s="10"/>
      <c r="BNA17" s="10"/>
      <c r="BNB17" s="10"/>
      <c r="BNC17" s="10"/>
      <c r="BND17" s="10"/>
      <c r="BNE17" s="10"/>
      <c r="BNF17" s="10"/>
      <c r="BNG17" s="10"/>
      <c r="BNH17" s="10"/>
      <c r="BNI17" s="10"/>
      <c r="BNJ17" s="10"/>
      <c r="BNK17" s="10"/>
      <c r="BNL17" s="10"/>
      <c r="BNM17" s="10"/>
      <c r="BNN17" s="10"/>
      <c r="BNO17" s="10"/>
      <c r="BNP17" s="10"/>
      <c r="BNQ17" s="10"/>
      <c r="BNR17" s="10"/>
      <c r="BNS17" s="10"/>
      <c r="BNT17" s="10"/>
      <c r="BNU17" s="10"/>
      <c r="BNV17" s="10"/>
      <c r="BNW17" s="10"/>
      <c r="BNX17" s="10"/>
      <c r="BNY17" s="10"/>
      <c r="BNZ17" s="10"/>
      <c r="BOA17" s="10"/>
      <c r="BOB17" s="10"/>
      <c r="BOC17" s="10"/>
      <c r="BOD17" s="10"/>
      <c r="BOE17" s="10"/>
      <c r="BOF17" s="10"/>
      <c r="BOG17" s="10"/>
      <c r="BOH17" s="10"/>
      <c r="BOI17" s="10"/>
      <c r="BOJ17" s="10"/>
      <c r="BOK17" s="10"/>
      <c r="BOL17" s="10"/>
      <c r="BOM17" s="10"/>
      <c r="BON17" s="10"/>
      <c r="BOO17" s="10"/>
      <c r="BOP17" s="10"/>
      <c r="BOQ17" s="10"/>
      <c r="BOR17" s="10"/>
      <c r="BOS17" s="10"/>
      <c r="BOT17" s="10"/>
      <c r="BOU17" s="10"/>
      <c r="BOV17" s="10"/>
      <c r="BOW17" s="10"/>
      <c r="BOX17" s="10"/>
      <c r="BOY17" s="10"/>
      <c r="BOZ17" s="10"/>
      <c r="BPA17" s="10"/>
      <c r="BPB17" s="10"/>
      <c r="BPC17" s="10"/>
      <c r="BPD17" s="10"/>
      <c r="BPE17" s="10"/>
      <c r="BPF17" s="10"/>
      <c r="BPG17" s="10"/>
      <c r="BPH17" s="10"/>
      <c r="BPI17" s="10"/>
      <c r="BPJ17" s="10"/>
      <c r="BPK17" s="10"/>
      <c r="BPL17" s="10"/>
      <c r="BPM17" s="10"/>
      <c r="BPN17" s="10"/>
      <c r="BPO17" s="10"/>
      <c r="BPP17" s="10"/>
      <c r="BPQ17" s="10"/>
      <c r="BPR17" s="10"/>
      <c r="BPS17" s="10"/>
      <c r="BPT17" s="10"/>
      <c r="BPU17" s="10"/>
      <c r="BPV17" s="10"/>
      <c r="BPW17" s="10"/>
      <c r="BPX17" s="10"/>
      <c r="BPY17" s="10"/>
      <c r="BPZ17" s="10"/>
      <c r="BQA17" s="10"/>
      <c r="BQB17" s="10"/>
      <c r="BQC17" s="10"/>
      <c r="BQD17" s="10"/>
      <c r="BQE17" s="10"/>
      <c r="BQF17" s="10"/>
      <c r="BQG17" s="10"/>
      <c r="BQH17" s="10"/>
      <c r="BQI17" s="10"/>
      <c r="BQJ17" s="10"/>
      <c r="BQK17" s="10"/>
      <c r="BQL17" s="10"/>
      <c r="BQM17" s="10"/>
      <c r="BQN17" s="10"/>
      <c r="BQO17" s="10"/>
      <c r="BQP17" s="10"/>
      <c r="BQQ17" s="10"/>
      <c r="BQR17" s="10"/>
      <c r="BQS17" s="10"/>
      <c r="BQT17" s="10"/>
      <c r="BQU17" s="10"/>
      <c r="BQV17" s="10"/>
      <c r="BQW17" s="10"/>
      <c r="BQX17" s="10"/>
      <c r="BQY17" s="10"/>
      <c r="BQZ17" s="10"/>
      <c r="BRA17" s="10"/>
      <c r="BRB17" s="10"/>
      <c r="BRC17" s="10"/>
      <c r="BRD17" s="10"/>
      <c r="BRE17" s="10"/>
      <c r="BRF17" s="10"/>
      <c r="BRG17" s="10"/>
      <c r="BRH17" s="10"/>
      <c r="BRI17" s="10"/>
      <c r="BRJ17" s="10"/>
      <c r="BRK17" s="10"/>
      <c r="BRL17" s="10"/>
      <c r="BRM17" s="10"/>
      <c r="BRN17" s="10"/>
      <c r="BRO17" s="10"/>
      <c r="BRP17" s="10"/>
      <c r="BRQ17" s="10"/>
      <c r="BRR17" s="10"/>
      <c r="BRS17" s="10"/>
      <c r="BRT17" s="10"/>
      <c r="BRU17" s="10"/>
      <c r="BRV17" s="10"/>
      <c r="BRW17" s="10"/>
      <c r="BRX17" s="10"/>
      <c r="BRY17" s="10"/>
      <c r="BRZ17" s="10"/>
      <c r="BSA17" s="10"/>
      <c r="BSB17" s="10"/>
      <c r="BSC17" s="10"/>
      <c r="BSD17" s="10"/>
      <c r="BSE17" s="10"/>
      <c r="BSF17" s="10"/>
      <c r="BSG17" s="10"/>
      <c r="BSH17" s="10"/>
      <c r="BSI17" s="10"/>
      <c r="BSJ17" s="10"/>
      <c r="BSK17" s="10"/>
      <c r="BSL17" s="10"/>
      <c r="BSM17" s="10"/>
      <c r="BSN17" s="10"/>
      <c r="BSO17" s="10"/>
      <c r="BSP17" s="10"/>
      <c r="BSQ17" s="10"/>
      <c r="BSR17" s="10"/>
      <c r="BSS17" s="10"/>
      <c r="BST17" s="10"/>
      <c r="BSU17" s="10"/>
      <c r="BSV17" s="10"/>
      <c r="BSW17" s="10"/>
      <c r="BSX17" s="10"/>
      <c r="BSY17" s="10"/>
      <c r="BSZ17" s="10"/>
      <c r="BTA17" s="10"/>
      <c r="BTB17" s="10"/>
      <c r="BTC17" s="10"/>
      <c r="BTD17" s="10"/>
      <c r="BTE17" s="10"/>
      <c r="BTF17" s="10"/>
      <c r="BTG17" s="10"/>
      <c r="BTH17" s="10"/>
      <c r="BTI17" s="10"/>
      <c r="BTJ17" s="10"/>
      <c r="BTK17" s="10"/>
      <c r="BTL17" s="10"/>
      <c r="BTM17" s="10"/>
      <c r="BTN17" s="10"/>
      <c r="BTO17" s="10"/>
      <c r="BTP17" s="10"/>
      <c r="BTQ17" s="10"/>
      <c r="BTR17" s="10"/>
      <c r="BTS17" s="10"/>
      <c r="BTT17" s="10"/>
      <c r="BTU17" s="10"/>
      <c r="BTV17" s="10"/>
      <c r="BTW17" s="10"/>
      <c r="BTX17" s="10"/>
      <c r="BTY17" s="10"/>
      <c r="BTZ17" s="10"/>
      <c r="BUA17" s="10"/>
      <c r="BUB17" s="10"/>
      <c r="BUC17" s="10"/>
      <c r="BUD17" s="10"/>
      <c r="BUE17" s="10"/>
      <c r="BUF17" s="10"/>
      <c r="BUG17" s="10"/>
      <c r="BUH17" s="10"/>
      <c r="BUI17" s="10"/>
      <c r="BUJ17" s="10"/>
      <c r="BUK17" s="10"/>
      <c r="BUL17" s="10"/>
      <c r="BUM17" s="10"/>
      <c r="BUN17" s="10"/>
      <c r="BUO17" s="10"/>
      <c r="BUP17" s="10"/>
      <c r="BUQ17" s="10"/>
      <c r="BUR17" s="10"/>
      <c r="BUS17" s="10"/>
      <c r="BUT17" s="10"/>
      <c r="BUU17" s="10"/>
      <c r="BUV17" s="10"/>
      <c r="BUW17" s="10"/>
      <c r="BUX17" s="10"/>
      <c r="BUY17" s="10"/>
      <c r="BUZ17" s="10"/>
      <c r="BVA17" s="10"/>
      <c r="BVB17" s="10"/>
      <c r="BVC17" s="10"/>
      <c r="BVD17" s="10"/>
      <c r="BVE17" s="10"/>
      <c r="BVF17" s="10"/>
      <c r="BVG17" s="10"/>
      <c r="BVH17" s="10"/>
      <c r="BVI17" s="10"/>
      <c r="BVJ17" s="10"/>
      <c r="BVK17" s="10"/>
      <c r="BVL17" s="10"/>
      <c r="BVM17" s="10"/>
      <c r="BVN17" s="10"/>
      <c r="BVO17" s="10"/>
      <c r="BVP17" s="10"/>
      <c r="BVQ17" s="10"/>
      <c r="BVR17" s="10"/>
      <c r="BVS17" s="10"/>
      <c r="BVT17" s="10"/>
      <c r="BVU17" s="10"/>
      <c r="BVV17" s="10"/>
      <c r="BVW17" s="10"/>
      <c r="BVX17" s="10"/>
      <c r="BVY17" s="10"/>
      <c r="BVZ17" s="10"/>
      <c r="BWA17" s="10"/>
      <c r="BWB17" s="10"/>
      <c r="BWC17" s="10"/>
      <c r="BWD17" s="10"/>
      <c r="BWE17" s="10"/>
      <c r="BWF17" s="10"/>
      <c r="BWG17" s="10"/>
      <c r="BWH17" s="10"/>
      <c r="BWI17" s="10"/>
      <c r="BWJ17" s="10"/>
      <c r="BWK17" s="10"/>
      <c r="BWL17" s="10"/>
      <c r="BWM17" s="10"/>
      <c r="BWN17" s="10"/>
      <c r="BWO17" s="10"/>
      <c r="BWP17" s="10"/>
      <c r="BWQ17" s="10"/>
      <c r="BWR17" s="10"/>
      <c r="BWS17" s="10"/>
      <c r="BWT17" s="10"/>
      <c r="BWU17" s="10"/>
      <c r="BWV17" s="10"/>
      <c r="BWW17" s="10"/>
      <c r="BWX17" s="10"/>
      <c r="BWY17" s="10"/>
      <c r="BWZ17" s="10"/>
      <c r="BXA17" s="10"/>
      <c r="BXB17" s="10"/>
      <c r="BXC17" s="10"/>
      <c r="BXD17" s="10"/>
      <c r="BXE17" s="10"/>
      <c r="BXF17" s="10"/>
      <c r="BXG17" s="10"/>
      <c r="BXH17" s="10"/>
      <c r="BXI17" s="10"/>
      <c r="BXJ17" s="10"/>
      <c r="BXK17" s="10"/>
      <c r="BXL17" s="10"/>
      <c r="BXM17" s="10"/>
      <c r="BXN17" s="10"/>
      <c r="BXO17" s="10"/>
      <c r="BXP17" s="10"/>
      <c r="BXQ17" s="10"/>
      <c r="BXR17" s="10"/>
      <c r="BXS17" s="10"/>
      <c r="BXT17" s="10"/>
      <c r="BXU17" s="10"/>
      <c r="BXV17" s="10"/>
      <c r="BXW17" s="10"/>
      <c r="BXX17" s="10"/>
      <c r="BXY17" s="10"/>
      <c r="BXZ17" s="10"/>
      <c r="BYA17" s="10"/>
      <c r="BYB17" s="10"/>
      <c r="BYC17" s="10"/>
      <c r="BYD17" s="10"/>
      <c r="BYE17" s="10"/>
      <c r="BYF17" s="10"/>
      <c r="BYG17" s="10"/>
      <c r="BYH17" s="10"/>
      <c r="BYI17" s="10"/>
      <c r="BYJ17" s="10"/>
      <c r="BYK17" s="10"/>
      <c r="BYL17" s="10"/>
      <c r="BYM17" s="10"/>
      <c r="BYN17" s="10"/>
      <c r="BYO17" s="10"/>
      <c r="BYP17" s="10"/>
      <c r="BYQ17" s="10"/>
      <c r="BYR17" s="10"/>
      <c r="BYS17" s="10"/>
      <c r="BYT17" s="10"/>
      <c r="BYU17" s="10"/>
      <c r="BYV17" s="10"/>
      <c r="BYW17" s="10"/>
      <c r="BYX17" s="10"/>
      <c r="BYY17" s="10"/>
      <c r="BYZ17" s="10"/>
      <c r="BZA17" s="10"/>
      <c r="BZB17" s="10"/>
      <c r="BZC17" s="10"/>
      <c r="BZD17" s="10"/>
      <c r="BZE17" s="10"/>
      <c r="BZF17" s="10"/>
      <c r="BZG17" s="10"/>
      <c r="BZH17" s="10"/>
      <c r="BZI17" s="10"/>
      <c r="BZJ17" s="10"/>
      <c r="BZK17" s="10"/>
      <c r="BZL17" s="10"/>
      <c r="BZM17" s="10"/>
      <c r="BZN17" s="10"/>
      <c r="BZO17" s="10"/>
      <c r="BZP17" s="10"/>
      <c r="BZQ17" s="10"/>
      <c r="BZR17" s="10"/>
      <c r="BZS17" s="10"/>
      <c r="BZT17" s="10"/>
      <c r="BZU17" s="10"/>
      <c r="BZV17" s="10"/>
      <c r="BZW17" s="10"/>
      <c r="BZX17" s="10"/>
      <c r="BZY17" s="10"/>
      <c r="BZZ17" s="10"/>
      <c r="CAA17" s="10"/>
      <c r="CAB17" s="10"/>
      <c r="CAC17" s="10"/>
      <c r="CAD17" s="10"/>
      <c r="CAE17" s="10"/>
      <c r="CAF17" s="10"/>
      <c r="CAG17" s="10"/>
      <c r="CAH17" s="10"/>
      <c r="CAI17" s="10"/>
      <c r="CAJ17" s="10"/>
      <c r="CAK17" s="10"/>
      <c r="CAL17" s="10"/>
      <c r="CAM17" s="10"/>
      <c r="CAN17" s="10"/>
      <c r="CAO17" s="10"/>
      <c r="CAP17" s="10"/>
      <c r="CAQ17" s="10"/>
      <c r="CAR17" s="10"/>
      <c r="CAS17" s="10"/>
      <c r="CAT17" s="10"/>
      <c r="CAU17" s="10"/>
      <c r="CAV17" s="10"/>
      <c r="CAW17" s="10"/>
      <c r="CAX17" s="10"/>
      <c r="CAY17" s="10"/>
      <c r="CAZ17" s="10"/>
      <c r="CBA17" s="10"/>
      <c r="CBB17" s="10"/>
      <c r="CBC17" s="10"/>
      <c r="CBD17" s="10"/>
      <c r="CBE17" s="10"/>
      <c r="CBF17" s="10"/>
      <c r="CBG17" s="10"/>
      <c r="CBH17" s="10"/>
      <c r="CBI17" s="10"/>
      <c r="CBJ17" s="10"/>
      <c r="CBK17" s="10"/>
      <c r="CBL17" s="10"/>
      <c r="CBM17" s="10"/>
      <c r="CBN17" s="10"/>
      <c r="CBO17" s="10"/>
      <c r="CBP17" s="10"/>
      <c r="CBQ17" s="10"/>
      <c r="CBR17" s="10"/>
      <c r="CBS17" s="10"/>
      <c r="CBT17" s="10"/>
      <c r="CBU17" s="10"/>
      <c r="CBV17" s="10"/>
      <c r="CBW17" s="10"/>
      <c r="CBX17" s="10"/>
      <c r="CBY17" s="10"/>
      <c r="CBZ17" s="10"/>
      <c r="CCA17" s="10"/>
      <c r="CCB17" s="10"/>
      <c r="CCC17" s="10"/>
      <c r="CCD17" s="10"/>
      <c r="CCE17" s="10"/>
      <c r="CCF17" s="10"/>
      <c r="CCG17" s="10"/>
      <c r="CCH17" s="10"/>
      <c r="CCI17" s="10"/>
      <c r="CCJ17" s="10"/>
      <c r="CCK17" s="10"/>
      <c r="CCL17" s="10"/>
      <c r="CCM17" s="10"/>
      <c r="CCN17" s="10"/>
      <c r="CCO17" s="10"/>
      <c r="CCP17" s="10"/>
      <c r="CCQ17" s="10"/>
      <c r="CCR17" s="10"/>
      <c r="CCS17" s="10"/>
      <c r="CCT17" s="10"/>
      <c r="CCU17" s="10"/>
      <c r="CCV17" s="10"/>
      <c r="CCW17" s="10"/>
      <c r="CCX17" s="10"/>
      <c r="CCY17" s="10"/>
      <c r="CCZ17" s="10"/>
      <c r="CDA17" s="10"/>
      <c r="CDB17" s="10"/>
      <c r="CDC17" s="10"/>
      <c r="CDD17" s="10"/>
      <c r="CDE17" s="10"/>
      <c r="CDF17" s="10"/>
      <c r="CDG17" s="10"/>
      <c r="CDH17" s="10"/>
      <c r="CDI17" s="10"/>
      <c r="CDJ17" s="10"/>
      <c r="CDK17" s="10"/>
      <c r="CDL17" s="10"/>
      <c r="CDM17" s="10"/>
      <c r="CDN17" s="10"/>
      <c r="CDO17" s="10"/>
      <c r="CDP17" s="10"/>
      <c r="CDQ17" s="10"/>
      <c r="CDR17" s="10"/>
      <c r="CDS17" s="10"/>
      <c r="CDT17" s="10"/>
      <c r="CDU17" s="10"/>
      <c r="CDV17" s="10"/>
      <c r="CDW17" s="10"/>
      <c r="CDX17" s="10"/>
      <c r="CDY17" s="10"/>
      <c r="CDZ17" s="10"/>
      <c r="CEA17" s="10"/>
      <c r="CEB17" s="10"/>
      <c r="CEC17" s="10"/>
      <c r="CED17" s="10"/>
      <c r="CEE17" s="10"/>
      <c r="CEF17" s="10"/>
      <c r="CEG17" s="10"/>
      <c r="CEH17" s="10"/>
      <c r="CEI17" s="10"/>
      <c r="CEJ17" s="10"/>
      <c r="CEK17" s="10"/>
      <c r="CEL17" s="10"/>
      <c r="CEM17" s="10"/>
      <c r="CEN17" s="10"/>
      <c r="CEO17" s="10"/>
      <c r="CEP17" s="10"/>
      <c r="CEQ17" s="10"/>
      <c r="CER17" s="10"/>
      <c r="CES17" s="10"/>
      <c r="CET17" s="10"/>
      <c r="CEU17" s="10"/>
      <c r="CEV17" s="10"/>
      <c r="CEW17" s="10"/>
      <c r="CEX17" s="10"/>
      <c r="CEY17" s="10"/>
      <c r="CEZ17" s="10"/>
      <c r="CFA17" s="10"/>
      <c r="CFB17" s="10"/>
      <c r="CFC17" s="10"/>
      <c r="CFD17" s="10"/>
      <c r="CFE17" s="10"/>
      <c r="CFF17" s="10"/>
      <c r="CFG17" s="10"/>
      <c r="CFH17" s="10"/>
      <c r="CFI17" s="10"/>
      <c r="CFJ17" s="10"/>
      <c r="CFK17" s="10"/>
      <c r="CFL17" s="10"/>
      <c r="CFM17" s="10"/>
      <c r="CFN17" s="10"/>
      <c r="CFO17" s="10"/>
      <c r="CFP17" s="10"/>
      <c r="CFQ17" s="10"/>
      <c r="CFR17" s="10"/>
      <c r="CFS17" s="10"/>
      <c r="CFT17" s="10"/>
      <c r="CFU17" s="10"/>
      <c r="CFV17" s="10"/>
      <c r="CFW17" s="10"/>
      <c r="CFX17" s="10"/>
      <c r="CFY17" s="10"/>
      <c r="CFZ17" s="10"/>
      <c r="CGA17" s="10"/>
      <c r="CGB17" s="10"/>
      <c r="CGC17" s="10"/>
      <c r="CGD17" s="10"/>
      <c r="CGE17" s="10"/>
      <c r="CGF17" s="10"/>
      <c r="CGG17" s="10"/>
      <c r="CGH17" s="10"/>
      <c r="CGI17" s="10"/>
      <c r="CGJ17" s="10"/>
      <c r="CGK17" s="10"/>
      <c r="CGL17" s="10"/>
      <c r="CGM17" s="10"/>
      <c r="CGN17" s="10"/>
      <c r="CGO17" s="10"/>
      <c r="CGP17" s="10"/>
      <c r="CGQ17" s="10"/>
      <c r="CGR17" s="10"/>
      <c r="CGS17" s="10"/>
      <c r="CGT17" s="10"/>
      <c r="CGU17" s="10"/>
      <c r="CGV17" s="10"/>
      <c r="CGW17" s="10"/>
      <c r="CGX17" s="10"/>
      <c r="CGY17" s="10"/>
      <c r="CGZ17" s="10"/>
      <c r="CHA17" s="10"/>
      <c r="CHB17" s="10"/>
      <c r="CHC17" s="10"/>
      <c r="CHD17" s="10"/>
      <c r="CHE17" s="10"/>
      <c r="CHF17" s="10"/>
      <c r="CHG17" s="10"/>
      <c r="CHH17" s="10"/>
      <c r="CHI17" s="10"/>
      <c r="CHJ17" s="10"/>
      <c r="CHK17" s="10"/>
      <c r="CHL17" s="10"/>
      <c r="CHM17" s="10"/>
      <c r="CHN17" s="10"/>
      <c r="CHO17" s="10"/>
      <c r="CHP17" s="10"/>
      <c r="CHQ17" s="10"/>
      <c r="CHR17" s="10"/>
      <c r="CHS17" s="10"/>
      <c r="CHT17" s="10"/>
      <c r="CHU17" s="10"/>
      <c r="CHV17" s="10"/>
      <c r="CHW17" s="10"/>
      <c r="CHX17" s="10"/>
      <c r="CHY17" s="10"/>
      <c r="CHZ17" s="10"/>
      <c r="CIA17" s="10"/>
      <c r="CIB17" s="10"/>
      <c r="CIC17" s="10"/>
      <c r="CID17" s="10"/>
      <c r="CIE17" s="10"/>
      <c r="CIF17" s="10"/>
      <c r="CIG17" s="10"/>
      <c r="CIH17" s="10"/>
      <c r="CII17" s="10"/>
      <c r="CIJ17" s="10"/>
      <c r="CIK17" s="10"/>
      <c r="CIL17" s="10"/>
      <c r="CIM17" s="10"/>
      <c r="CIN17" s="10"/>
      <c r="CIO17" s="10"/>
      <c r="CIP17" s="10"/>
      <c r="CIQ17" s="10"/>
      <c r="CIR17" s="10"/>
      <c r="CIS17" s="10"/>
      <c r="CIT17" s="10"/>
      <c r="CIU17" s="10"/>
      <c r="CIV17" s="10"/>
      <c r="CIW17" s="10"/>
      <c r="CIX17" s="10"/>
      <c r="CIY17" s="10"/>
      <c r="CIZ17" s="10"/>
      <c r="CJA17" s="10"/>
      <c r="CJB17" s="10"/>
      <c r="CJC17" s="10"/>
      <c r="CJD17" s="10"/>
      <c r="CJE17" s="10"/>
      <c r="CJF17" s="10"/>
      <c r="CJG17" s="10"/>
      <c r="CJH17" s="10"/>
      <c r="CJI17" s="10"/>
      <c r="CJJ17" s="10"/>
      <c r="CJK17" s="10"/>
      <c r="CJL17" s="10"/>
      <c r="CJM17" s="10"/>
      <c r="CJN17" s="10"/>
      <c r="CJO17" s="10"/>
      <c r="CJP17" s="10"/>
      <c r="CJQ17" s="10"/>
      <c r="CJR17" s="10"/>
      <c r="CJS17" s="10"/>
      <c r="CJT17" s="10"/>
      <c r="CJU17" s="10"/>
      <c r="CJV17" s="10"/>
      <c r="CJW17" s="10"/>
      <c r="CJX17" s="10"/>
      <c r="CJY17" s="10"/>
      <c r="CJZ17" s="10"/>
      <c r="CKA17" s="10"/>
      <c r="CKB17" s="10"/>
      <c r="CKC17" s="10"/>
      <c r="CKD17" s="10"/>
      <c r="CKE17" s="10"/>
      <c r="CKF17" s="10"/>
      <c r="CKG17" s="10"/>
      <c r="CKH17" s="10"/>
      <c r="CKI17" s="10"/>
      <c r="CKJ17" s="10"/>
      <c r="CKK17" s="10"/>
      <c r="CKL17" s="10"/>
      <c r="CKM17" s="10"/>
      <c r="CKN17" s="10"/>
      <c r="CKO17" s="10"/>
      <c r="CKP17" s="10"/>
      <c r="CKQ17" s="10"/>
      <c r="CKR17" s="10"/>
      <c r="CKS17" s="10"/>
      <c r="CKT17" s="10"/>
      <c r="CKU17" s="10"/>
      <c r="CKV17" s="10"/>
      <c r="CKW17" s="10"/>
      <c r="CKX17" s="10"/>
      <c r="CKY17" s="10"/>
      <c r="CKZ17" s="10"/>
      <c r="CLA17" s="10"/>
      <c r="CLB17" s="10"/>
      <c r="CLC17" s="10"/>
      <c r="CLD17" s="10"/>
      <c r="CLE17" s="10"/>
      <c r="CLF17" s="10"/>
      <c r="CLG17" s="10"/>
      <c r="CLH17" s="10"/>
      <c r="CLI17" s="10"/>
      <c r="CLJ17" s="10"/>
      <c r="CLK17" s="10"/>
      <c r="CLL17" s="10"/>
      <c r="CLM17" s="10"/>
      <c r="CLN17" s="10"/>
      <c r="CLO17" s="10"/>
      <c r="CLP17" s="10"/>
      <c r="CLQ17" s="10"/>
      <c r="CLR17" s="10"/>
      <c r="CLS17" s="10"/>
      <c r="CLT17" s="10"/>
      <c r="CLU17" s="10"/>
      <c r="CLV17" s="10"/>
      <c r="CLW17" s="10"/>
      <c r="CLX17" s="10"/>
      <c r="CLY17" s="10"/>
      <c r="CLZ17" s="10"/>
      <c r="CMA17" s="10"/>
      <c r="CMB17" s="10"/>
      <c r="CMC17" s="10"/>
      <c r="CMD17" s="10"/>
      <c r="CME17" s="10"/>
      <c r="CMF17" s="10"/>
      <c r="CMG17" s="10"/>
      <c r="CMH17" s="10"/>
      <c r="CMI17" s="10"/>
      <c r="CMJ17" s="10"/>
      <c r="CMK17" s="10"/>
      <c r="CML17" s="10"/>
      <c r="CMM17" s="10"/>
      <c r="CMN17" s="10"/>
      <c r="CMO17" s="10"/>
      <c r="CMP17" s="10"/>
      <c r="CMQ17" s="10"/>
      <c r="CMR17" s="10"/>
      <c r="CMS17" s="10"/>
      <c r="CMT17" s="10"/>
      <c r="CMU17" s="10"/>
      <c r="CMV17" s="10"/>
      <c r="CMW17" s="10"/>
      <c r="CMX17" s="10"/>
      <c r="CMY17" s="10"/>
      <c r="CMZ17" s="10"/>
      <c r="CNA17" s="10"/>
      <c r="CNB17" s="10"/>
      <c r="CNC17" s="10"/>
      <c r="CND17" s="10"/>
      <c r="CNE17" s="10"/>
      <c r="CNF17" s="10"/>
      <c r="CNG17" s="10"/>
      <c r="CNH17" s="10"/>
      <c r="CNI17" s="10"/>
      <c r="CNJ17" s="10"/>
      <c r="CNK17" s="10"/>
      <c r="CNL17" s="10"/>
      <c r="CNM17" s="10"/>
      <c r="CNN17" s="10"/>
      <c r="CNO17" s="10"/>
      <c r="CNP17" s="10"/>
      <c r="CNQ17" s="10"/>
      <c r="CNR17" s="10"/>
      <c r="CNS17" s="10"/>
      <c r="CNT17" s="10"/>
      <c r="CNU17" s="10"/>
      <c r="CNV17" s="10"/>
      <c r="CNW17" s="10"/>
      <c r="CNX17" s="10"/>
      <c r="CNY17" s="10"/>
      <c r="CNZ17" s="10"/>
      <c r="COA17" s="10"/>
      <c r="COB17" s="10"/>
      <c r="COC17" s="10"/>
      <c r="COD17" s="10"/>
      <c r="COE17" s="10"/>
      <c r="COF17" s="10"/>
      <c r="COG17" s="10"/>
      <c r="COH17" s="10"/>
      <c r="COI17" s="10"/>
      <c r="COJ17" s="10"/>
      <c r="COK17" s="10"/>
      <c r="COL17" s="10"/>
      <c r="COM17" s="10"/>
      <c r="CON17" s="10"/>
      <c r="COO17" s="10"/>
      <c r="COP17" s="10"/>
      <c r="COQ17" s="10"/>
      <c r="COR17" s="10"/>
      <c r="COS17" s="10"/>
      <c r="COT17" s="10"/>
      <c r="COU17" s="10"/>
      <c r="COV17" s="10"/>
      <c r="COW17" s="10"/>
      <c r="COX17" s="10"/>
      <c r="COY17" s="10"/>
      <c r="COZ17" s="10"/>
      <c r="CPA17" s="10"/>
      <c r="CPB17" s="10"/>
      <c r="CPC17" s="10"/>
      <c r="CPD17" s="10"/>
      <c r="CPE17" s="10"/>
      <c r="CPF17" s="10"/>
      <c r="CPG17" s="10"/>
      <c r="CPH17" s="10"/>
      <c r="CPI17" s="10"/>
      <c r="CPJ17" s="10"/>
      <c r="CPK17" s="10"/>
      <c r="CPL17" s="10"/>
      <c r="CPM17" s="10"/>
      <c r="CPN17" s="10"/>
      <c r="CPO17" s="10"/>
      <c r="CPP17" s="10"/>
      <c r="CPQ17" s="10"/>
      <c r="CPR17" s="10"/>
      <c r="CPS17" s="10"/>
      <c r="CPT17" s="10"/>
      <c r="CPU17" s="10"/>
      <c r="CPV17" s="10"/>
      <c r="CPW17" s="10"/>
      <c r="CPX17" s="10"/>
      <c r="CPY17" s="10"/>
      <c r="CPZ17" s="10"/>
      <c r="CQA17" s="10"/>
      <c r="CQB17" s="10"/>
      <c r="CQC17" s="10"/>
      <c r="CQD17" s="10"/>
      <c r="CQE17" s="10"/>
      <c r="CQF17" s="10"/>
      <c r="CQG17" s="10"/>
      <c r="CQH17" s="10"/>
      <c r="CQI17" s="10"/>
      <c r="CQJ17" s="10"/>
      <c r="CQK17" s="10"/>
      <c r="CQL17" s="10"/>
      <c r="CQM17" s="10"/>
      <c r="CQN17" s="10"/>
      <c r="CQO17" s="10"/>
      <c r="CQP17" s="10"/>
      <c r="CQQ17" s="10"/>
      <c r="CQR17" s="10"/>
      <c r="CQS17" s="10"/>
      <c r="CQT17" s="10"/>
      <c r="CQU17" s="10"/>
      <c r="CQV17" s="10"/>
      <c r="CQW17" s="10"/>
      <c r="CQX17" s="10"/>
      <c r="CQY17" s="10"/>
      <c r="CQZ17" s="10"/>
      <c r="CRA17" s="10"/>
      <c r="CRB17" s="10"/>
      <c r="CRC17" s="10"/>
      <c r="CRD17" s="10"/>
      <c r="CRE17" s="10"/>
      <c r="CRF17" s="10"/>
      <c r="CRG17" s="10"/>
      <c r="CRH17" s="10"/>
      <c r="CRI17" s="10"/>
      <c r="CRJ17" s="10"/>
      <c r="CRK17" s="10"/>
      <c r="CRL17" s="10"/>
      <c r="CRM17" s="10"/>
      <c r="CRN17" s="10"/>
      <c r="CRO17" s="10"/>
      <c r="CRP17" s="10"/>
      <c r="CRQ17" s="10"/>
      <c r="CRR17" s="10"/>
      <c r="CRS17" s="10"/>
      <c r="CRT17" s="10"/>
      <c r="CRU17" s="10"/>
      <c r="CRV17" s="10"/>
      <c r="CRW17" s="10"/>
      <c r="CRX17" s="10"/>
      <c r="CRY17" s="10"/>
      <c r="CRZ17" s="10"/>
      <c r="CSA17" s="10"/>
      <c r="CSB17" s="10"/>
      <c r="CSC17" s="10"/>
      <c r="CSD17" s="10"/>
      <c r="CSE17" s="10"/>
      <c r="CSF17" s="10"/>
      <c r="CSG17" s="10"/>
      <c r="CSH17" s="10"/>
      <c r="CSI17" s="10"/>
      <c r="CSJ17" s="10"/>
      <c r="CSK17" s="10"/>
      <c r="CSL17" s="10"/>
      <c r="CSM17" s="10"/>
      <c r="CSN17" s="10"/>
      <c r="CSO17" s="10"/>
      <c r="CSP17" s="10"/>
      <c r="CSQ17" s="10"/>
      <c r="CSR17" s="10"/>
      <c r="CSS17" s="10"/>
      <c r="CST17" s="10"/>
      <c r="CSU17" s="10"/>
      <c r="CSV17" s="10"/>
      <c r="CSW17" s="10"/>
      <c r="CSX17" s="10"/>
      <c r="CSY17" s="10"/>
      <c r="CSZ17" s="10"/>
      <c r="CTA17" s="10"/>
      <c r="CTB17" s="10"/>
      <c r="CTC17" s="10"/>
      <c r="CTD17" s="10"/>
      <c r="CTE17" s="10"/>
      <c r="CTF17" s="10"/>
      <c r="CTG17" s="10"/>
      <c r="CTH17" s="10"/>
      <c r="CTI17" s="10"/>
      <c r="CTJ17" s="10"/>
      <c r="CTK17" s="10"/>
      <c r="CTL17" s="10"/>
      <c r="CTM17" s="10"/>
      <c r="CTN17" s="10"/>
      <c r="CTO17" s="10"/>
      <c r="CTP17" s="10"/>
      <c r="CTQ17" s="10"/>
      <c r="CTR17" s="10"/>
      <c r="CTS17" s="10"/>
      <c r="CTT17" s="10"/>
      <c r="CTU17" s="10"/>
      <c r="CTV17" s="10"/>
      <c r="CTW17" s="10"/>
      <c r="CTX17" s="10"/>
      <c r="CTY17" s="10"/>
      <c r="CTZ17" s="10"/>
      <c r="CUA17" s="10"/>
      <c r="CUB17" s="10"/>
      <c r="CUC17" s="10"/>
      <c r="CUD17" s="10"/>
      <c r="CUE17" s="10"/>
      <c r="CUF17" s="10"/>
      <c r="CUG17" s="10"/>
      <c r="CUH17" s="10"/>
      <c r="CUI17" s="10"/>
      <c r="CUJ17" s="10"/>
      <c r="CUK17" s="10"/>
      <c r="CUL17" s="10"/>
      <c r="CUM17" s="10"/>
      <c r="CUN17" s="10"/>
      <c r="CUO17" s="10"/>
      <c r="CUP17" s="10"/>
      <c r="CUQ17" s="10"/>
      <c r="CUR17" s="10"/>
      <c r="CUS17" s="10"/>
      <c r="CUT17" s="10"/>
      <c r="CUU17" s="10"/>
      <c r="CUV17" s="10"/>
      <c r="CUW17" s="10"/>
      <c r="CUX17" s="10"/>
      <c r="CUY17" s="10"/>
      <c r="CUZ17" s="10"/>
      <c r="CVA17" s="10"/>
      <c r="CVB17" s="10"/>
      <c r="CVC17" s="10"/>
      <c r="CVD17" s="10"/>
      <c r="CVE17" s="10"/>
      <c r="CVF17" s="10"/>
      <c r="CVG17" s="10"/>
      <c r="CVH17" s="10"/>
      <c r="CVI17" s="10"/>
      <c r="CVJ17" s="10"/>
      <c r="CVK17" s="10"/>
      <c r="CVL17" s="10"/>
      <c r="CVM17" s="10"/>
      <c r="CVN17" s="10"/>
      <c r="CVO17" s="10"/>
      <c r="CVP17" s="10"/>
      <c r="CVQ17" s="10"/>
      <c r="CVR17" s="10"/>
      <c r="CVS17" s="10"/>
      <c r="CVT17" s="10"/>
      <c r="CVU17" s="10"/>
      <c r="CVV17" s="10"/>
      <c r="CVW17" s="10"/>
      <c r="CVX17" s="10"/>
      <c r="CVY17" s="10"/>
      <c r="CVZ17" s="10"/>
      <c r="CWA17" s="10"/>
      <c r="CWB17" s="10"/>
      <c r="CWC17" s="10"/>
      <c r="CWD17" s="10"/>
      <c r="CWE17" s="10"/>
      <c r="CWF17" s="10"/>
      <c r="CWG17" s="10"/>
      <c r="CWH17" s="10"/>
      <c r="CWI17" s="10"/>
      <c r="CWJ17" s="10"/>
      <c r="CWK17" s="10"/>
      <c r="CWL17" s="10"/>
      <c r="CWM17" s="10"/>
      <c r="CWN17" s="10"/>
      <c r="CWO17" s="10"/>
      <c r="CWP17" s="10"/>
      <c r="CWQ17" s="10"/>
      <c r="CWR17" s="10"/>
      <c r="CWS17" s="10"/>
      <c r="CWT17" s="10"/>
      <c r="CWU17" s="10"/>
      <c r="CWV17" s="10"/>
      <c r="CWW17" s="10"/>
      <c r="CWX17" s="10"/>
      <c r="CWY17" s="10"/>
      <c r="CWZ17" s="10"/>
      <c r="CXA17" s="10"/>
      <c r="CXB17" s="10"/>
      <c r="CXC17" s="10"/>
      <c r="CXD17" s="10"/>
      <c r="CXE17" s="10"/>
      <c r="CXF17" s="10"/>
      <c r="CXG17" s="10"/>
      <c r="CXH17" s="10"/>
      <c r="CXI17" s="10"/>
      <c r="CXJ17" s="10"/>
      <c r="CXK17" s="10"/>
      <c r="CXL17" s="10"/>
      <c r="CXM17" s="10"/>
      <c r="CXN17" s="10"/>
      <c r="CXO17" s="10"/>
      <c r="CXP17" s="10"/>
      <c r="CXQ17" s="10"/>
      <c r="CXR17" s="10"/>
      <c r="CXS17" s="10"/>
      <c r="CXT17" s="10"/>
      <c r="CXU17" s="10"/>
      <c r="CXV17" s="10"/>
      <c r="CXW17" s="10"/>
      <c r="CXX17" s="10"/>
      <c r="CXY17" s="10"/>
      <c r="CXZ17" s="10"/>
      <c r="CYA17" s="10"/>
      <c r="CYB17" s="10"/>
      <c r="CYC17" s="10"/>
      <c r="CYD17" s="10"/>
      <c r="CYE17" s="10"/>
      <c r="CYF17" s="10"/>
      <c r="CYG17" s="10"/>
      <c r="CYH17" s="10"/>
      <c r="CYI17" s="10"/>
      <c r="CYJ17" s="10"/>
      <c r="CYK17" s="10"/>
      <c r="CYL17" s="10"/>
      <c r="CYM17" s="10"/>
      <c r="CYN17" s="10"/>
      <c r="CYO17" s="10"/>
      <c r="CYP17" s="10"/>
      <c r="CYQ17" s="10"/>
      <c r="CYR17" s="10"/>
      <c r="CYS17" s="10"/>
      <c r="CYT17" s="10"/>
      <c r="CYU17" s="10"/>
      <c r="CYV17" s="10"/>
      <c r="CYW17" s="10"/>
      <c r="CYX17" s="10"/>
      <c r="CYY17" s="10"/>
      <c r="CYZ17" s="10"/>
      <c r="CZA17" s="10"/>
      <c r="CZB17" s="10"/>
      <c r="CZC17" s="10"/>
      <c r="CZD17" s="10"/>
      <c r="CZE17" s="10"/>
      <c r="CZF17" s="10"/>
      <c r="CZG17" s="10"/>
      <c r="CZH17" s="10"/>
      <c r="CZI17" s="10"/>
      <c r="CZJ17" s="10"/>
      <c r="CZK17" s="10"/>
      <c r="CZL17" s="10"/>
      <c r="CZM17" s="10"/>
      <c r="CZN17" s="10"/>
      <c r="CZO17" s="10"/>
      <c r="CZP17" s="10"/>
      <c r="CZQ17" s="10"/>
      <c r="CZR17" s="10"/>
      <c r="CZS17" s="10"/>
      <c r="CZT17" s="10"/>
      <c r="CZU17" s="10"/>
      <c r="CZV17" s="10"/>
      <c r="CZW17" s="10"/>
      <c r="CZX17" s="10"/>
      <c r="CZY17" s="10"/>
      <c r="CZZ17" s="10"/>
      <c r="DAA17" s="10"/>
      <c r="DAB17" s="10"/>
      <c r="DAC17" s="10"/>
      <c r="DAD17" s="10"/>
      <c r="DAE17" s="10"/>
      <c r="DAF17" s="10"/>
      <c r="DAG17" s="10"/>
      <c r="DAH17" s="10"/>
      <c r="DAI17" s="10"/>
      <c r="DAJ17" s="10"/>
      <c r="DAK17" s="10"/>
      <c r="DAL17" s="10"/>
      <c r="DAM17" s="10"/>
      <c r="DAN17" s="10"/>
      <c r="DAO17" s="10"/>
      <c r="DAP17" s="10"/>
      <c r="DAQ17" s="10"/>
      <c r="DAR17" s="10"/>
      <c r="DAS17" s="10"/>
      <c r="DAT17" s="10"/>
      <c r="DAU17" s="10"/>
      <c r="DAV17" s="10"/>
      <c r="DAW17" s="10"/>
      <c r="DAX17" s="10"/>
      <c r="DAY17" s="10"/>
      <c r="DAZ17" s="10"/>
      <c r="DBA17" s="10"/>
      <c r="DBB17" s="10"/>
      <c r="DBC17" s="10"/>
      <c r="DBD17" s="10"/>
      <c r="DBE17" s="10"/>
      <c r="DBF17" s="10"/>
      <c r="DBG17" s="10"/>
      <c r="DBH17" s="10"/>
      <c r="DBI17" s="10"/>
      <c r="DBJ17" s="10"/>
      <c r="DBK17" s="10"/>
      <c r="DBL17" s="10"/>
      <c r="DBM17" s="10"/>
      <c r="DBN17" s="10"/>
      <c r="DBO17" s="10"/>
      <c r="DBP17" s="10"/>
      <c r="DBQ17" s="10"/>
      <c r="DBR17" s="10"/>
      <c r="DBS17" s="10"/>
      <c r="DBT17" s="10"/>
      <c r="DBU17" s="10"/>
      <c r="DBV17" s="10"/>
      <c r="DBW17" s="10"/>
      <c r="DBX17" s="10"/>
      <c r="DBY17" s="10"/>
      <c r="DBZ17" s="10"/>
      <c r="DCA17" s="10"/>
      <c r="DCB17" s="10"/>
      <c r="DCC17" s="10"/>
      <c r="DCD17" s="10"/>
      <c r="DCE17" s="10"/>
      <c r="DCF17" s="10"/>
      <c r="DCG17" s="10"/>
      <c r="DCH17" s="10"/>
      <c r="DCI17" s="10"/>
      <c r="DCJ17" s="10"/>
      <c r="DCK17" s="10"/>
      <c r="DCL17" s="10"/>
      <c r="DCM17" s="10"/>
      <c r="DCN17" s="10"/>
      <c r="DCO17" s="10"/>
      <c r="DCP17" s="10"/>
      <c r="DCQ17" s="10"/>
      <c r="DCR17" s="10"/>
      <c r="DCS17" s="10"/>
      <c r="DCT17" s="10"/>
      <c r="DCU17" s="10"/>
      <c r="DCV17" s="10"/>
      <c r="DCW17" s="10"/>
      <c r="DCX17" s="10"/>
      <c r="DCY17" s="10"/>
      <c r="DCZ17" s="10"/>
      <c r="DDA17" s="10"/>
      <c r="DDB17" s="10"/>
      <c r="DDC17" s="10"/>
      <c r="DDD17" s="10"/>
      <c r="DDE17" s="10"/>
      <c r="DDF17" s="10"/>
      <c r="DDG17" s="10"/>
      <c r="DDH17" s="10"/>
      <c r="DDI17" s="10"/>
      <c r="DDJ17" s="10"/>
      <c r="DDK17" s="10"/>
      <c r="DDL17" s="10"/>
      <c r="DDM17" s="10"/>
      <c r="DDN17" s="10"/>
      <c r="DDO17" s="10"/>
      <c r="DDP17" s="10"/>
      <c r="DDQ17" s="10"/>
      <c r="DDR17" s="10"/>
      <c r="DDS17" s="10"/>
      <c r="DDT17" s="10"/>
      <c r="DDU17" s="10"/>
      <c r="DDV17" s="10"/>
      <c r="DDW17" s="10"/>
      <c r="DDX17" s="10"/>
      <c r="DDY17" s="10"/>
      <c r="DDZ17" s="10"/>
      <c r="DEA17" s="10"/>
      <c r="DEB17" s="10"/>
      <c r="DEC17" s="10"/>
      <c r="DED17" s="10"/>
      <c r="DEE17" s="10"/>
      <c r="DEF17" s="10"/>
      <c r="DEG17" s="10"/>
      <c r="DEH17" s="10"/>
      <c r="DEI17" s="10"/>
      <c r="DEJ17" s="10"/>
      <c r="DEK17" s="10"/>
      <c r="DEL17" s="10"/>
      <c r="DEM17" s="10"/>
      <c r="DEN17" s="10"/>
      <c r="DEO17" s="10"/>
      <c r="DEP17" s="10"/>
      <c r="DEQ17" s="10"/>
      <c r="DER17" s="10"/>
      <c r="DES17" s="10"/>
      <c r="DET17" s="10"/>
      <c r="DEU17" s="10"/>
      <c r="DEV17" s="10"/>
      <c r="DEW17" s="10"/>
      <c r="DEX17" s="10"/>
      <c r="DEY17" s="10"/>
      <c r="DEZ17" s="10"/>
      <c r="DFA17" s="10"/>
      <c r="DFB17" s="10"/>
      <c r="DFC17" s="10"/>
      <c r="DFD17" s="10"/>
      <c r="DFE17" s="10"/>
      <c r="DFF17" s="10"/>
      <c r="DFG17" s="10"/>
      <c r="DFH17" s="10"/>
      <c r="DFI17" s="10"/>
      <c r="DFJ17" s="10"/>
      <c r="DFK17" s="10"/>
      <c r="DFL17" s="10"/>
      <c r="DFM17" s="10"/>
      <c r="DFN17" s="10"/>
      <c r="DFO17" s="10"/>
      <c r="DFP17" s="10"/>
      <c r="DFQ17" s="10"/>
      <c r="DFR17" s="10"/>
      <c r="DFS17" s="10"/>
      <c r="DFT17" s="10"/>
      <c r="DFU17" s="10"/>
      <c r="DFV17" s="10"/>
      <c r="DFW17" s="10"/>
      <c r="DFX17" s="10"/>
      <c r="DFY17" s="10"/>
      <c r="DFZ17" s="10"/>
      <c r="DGA17" s="10"/>
      <c r="DGB17" s="10"/>
      <c r="DGC17" s="10"/>
      <c r="DGD17" s="10"/>
      <c r="DGE17" s="10"/>
      <c r="DGF17" s="10"/>
      <c r="DGG17" s="10"/>
      <c r="DGH17" s="10"/>
      <c r="DGI17" s="10"/>
      <c r="DGJ17" s="10"/>
      <c r="DGK17" s="10"/>
      <c r="DGL17" s="10"/>
      <c r="DGM17" s="10"/>
      <c r="DGN17" s="10"/>
      <c r="DGO17" s="10"/>
      <c r="DGP17" s="10"/>
      <c r="DGQ17" s="10"/>
      <c r="DGR17" s="10"/>
      <c r="DGS17" s="10"/>
      <c r="DGT17" s="10"/>
      <c r="DGU17" s="10"/>
      <c r="DGV17" s="10"/>
      <c r="DGW17" s="10"/>
      <c r="DGX17" s="10"/>
      <c r="DGY17" s="10"/>
      <c r="DGZ17" s="10"/>
      <c r="DHA17" s="10"/>
      <c r="DHB17" s="10"/>
      <c r="DHC17" s="10"/>
      <c r="DHD17" s="10"/>
      <c r="DHE17" s="10"/>
      <c r="DHF17" s="10"/>
      <c r="DHG17" s="10"/>
      <c r="DHH17" s="10"/>
      <c r="DHI17" s="10"/>
      <c r="DHJ17" s="10"/>
      <c r="DHK17" s="10"/>
      <c r="DHL17" s="10"/>
      <c r="DHM17" s="10"/>
      <c r="DHN17" s="10"/>
      <c r="DHO17" s="10"/>
      <c r="DHP17" s="10"/>
      <c r="DHQ17" s="10"/>
      <c r="DHR17" s="10"/>
      <c r="DHS17" s="10"/>
      <c r="DHT17" s="10"/>
      <c r="DHU17" s="10"/>
      <c r="DHV17" s="10"/>
      <c r="DHW17" s="10"/>
      <c r="DHX17" s="10"/>
      <c r="DHY17" s="10"/>
      <c r="DHZ17" s="10"/>
      <c r="DIA17" s="10"/>
      <c r="DIB17" s="10"/>
      <c r="DIC17" s="10"/>
      <c r="DID17" s="10"/>
      <c r="DIE17" s="10"/>
      <c r="DIF17" s="10"/>
      <c r="DIG17" s="10"/>
      <c r="DIH17" s="10"/>
      <c r="DII17" s="10"/>
      <c r="DIJ17" s="10"/>
      <c r="DIK17" s="10"/>
      <c r="DIL17" s="10"/>
      <c r="DIM17" s="10"/>
      <c r="DIN17" s="10"/>
      <c r="DIO17" s="10"/>
      <c r="DIP17" s="10"/>
      <c r="DIQ17" s="10"/>
      <c r="DIR17" s="10"/>
      <c r="DIS17" s="10"/>
      <c r="DIT17" s="10"/>
      <c r="DIU17" s="10"/>
      <c r="DIV17" s="10"/>
      <c r="DIW17" s="10"/>
      <c r="DIX17" s="10"/>
      <c r="DIY17" s="10"/>
      <c r="DIZ17" s="10"/>
      <c r="DJA17" s="10"/>
      <c r="DJB17" s="10"/>
      <c r="DJC17" s="10"/>
      <c r="DJD17" s="10"/>
      <c r="DJE17" s="10"/>
      <c r="DJF17" s="10"/>
      <c r="DJG17" s="10"/>
      <c r="DJH17" s="10"/>
      <c r="DJI17" s="10"/>
      <c r="DJJ17" s="10"/>
      <c r="DJK17" s="10"/>
      <c r="DJL17" s="10"/>
      <c r="DJM17" s="10"/>
      <c r="DJN17" s="10"/>
      <c r="DJO17" s="10"/>
      <c r="DJP17" s="10"/>
      <c r="DJQ17" s="10"/>
      <c r="DJR17" s="10"/>
      <c r="DJS17" s="10"/>
      <c r="DJT17" s="10"/>
      <c r="DJU17" s="10"/>
      <c r="DJV17" s="10"/>
      <c r="DJW17" s="10"/>
      <c r="DJX17" s="10"/>
      <c r="DJY17" s="10"/>
      <c r="DJZ17" s="10"/>
      <c r="DKA17" s="10"/>
      <c r="DKB17" s="10"/>
      <c r="DKC17" s="10"/>
      <c r="DKD17" s="10"/>
      <c r="DKE17" s="10"/>
      <c r="DKF17" s="10"/>
      <c r="DKG17" s="10"/>
      <c r="DKH17" s="10"/>
      <c r="DKI17" s="10"/>
      <c r="DKJ17" s="10"/>
      <c r="DKK17" s="10"/>
      <c r="DKL17" s="10"/>
      <c r="DKM17" s="10"/>
      <c r="DKN17" s="10"/>
      <c r="DKO17" s="10"/>
      <c r="DKP17" s="10"/>
      <c r="DKQ17" s="10"/>
      <c r="DKR17" s="10"/>
      <c r="DKS17" s="10"/>
      <c r="DKT17" s="10"/>
      <c r="DKU17" s="10"/>
      <c r="DKV17" s="10"/>
      <c r="DKW17" s="10"/>
      <c r="DKX17" s="10"/>
      <c r="DKY17" s="10"/>
      <c r="DKZ17" s="10"/>
      <c r="DLA17" s="10"/>
      <c r="DLB17" s="10"/>
      <c r="DLC17" s="10"/>
      <c r="DLD17" s="10"/>
      <c r="DLE17" s="10"/>
      <c r="DLF17" s="10"/>
      <c r="DLG17" s="10"/>
      <c r="DLH17" s="10"/>
      <c r="DLI17" s="10"/>
      <c r="DLJ17" s="10"/>
      <c r="DLK17" s="10"/>
      <c r="DLL17" s="10"/>
      <c r="DLM17" s="10"/>
      <c r="DLN17" s="10"/>
      <c r="DLO17" s="10"/>
      <c r="DLP17" s="10"/>
      <c r="DLQ17" s="10"/>
      <c r="DLR17" s="10"/>
      <c r="DLS17" s="10"/>
      <c r="DLT17" s="10"/>
      <c r="DLU17" s="10"/>
      <c r="DLV17" s="10"/>
      <c r="DLW17" s="10"/>
      <c r="DLX17" s="10"/>
      <c r="DLY17" s="10"/>
      <c r="DLZ17" s="10"/>
      <c r="DMA17" s="10"/>
      <c r="DMB17" s="10"/>
      <c r="DMC17" s="10"/>
      <c r="DMD17" s="10"/>
      <c r="DME17" s="10"/>
      <c r="DMF17" s="10"/>
      <c r="DMG17" s="10"/>
      <c r="DMH17" s="10"/>
      <c r="DMI17" s="10"/>
      <c r="DMJ17" s="10"/>
      <c r="DMK17" s="10"/>
      <c r="DML17" s="10"/>
      <c r="DMM17" s="10"/>
      <c r="DMN17" s="10"/>
      <c r="DMO17" s="10"/>
      <c r="DMP17" s="10"/>
      <c r="DMQ17" s="10"/>
      <c r="DMR17" s="10"/>
      <c r="DMS17" s="10"/>
      <c r="DMT17" s="10"/>
      <c r="DMU17" s="10"/>
      <c r="DMV17" s="10"/>
      <c r="DMW17" s="10"/>
      <c r="DMX17" s="10"/>
      <c r="DMY17" s="10"/>
      <c r="DMZ17" s="10"/>
      <c r="DNA17" s="10"/>
      <c r="DNB17" s="10"/>
      <c r="DNC17" s="10"/>
      <c r="DND17" s="10"/>
      <c r="DNE17" s="10"/>
      <c r="DNF17" s="10"/>
      <c r="DNG17" s="10"/>
      <c r="DNH17" s="10"/>
      <c r="DNI17" s="10"/>
      <c r="DNJ17" s="10"/>
      <c r="DNK17" s="10"/>
      <c r="DNL17" s="10"/>
      <c r="DNM17" s="10"/>
      <c r="DNN17" s="10"/>
      <c r="DNO17" s="10"/>
      <c r="DNP17" s="10"/>
      <c r="DNQ17" s="10"/>
      <c r="DNR17" s="10"/>
      <c r="DNS17" s="10"/>
      <c r="DNT17" s="10"/>
      <c r="DNU17" s="10"/>
      <c r="DNV17" s="10"/>
      <c r="DNW17" s="10"/>
      <c r="DNX17" s="10"/>
      <c r="DNY17" s="10"/>
      <c r="DNZ17" s="10"/>
      <c r="DOA17" s="10"/>
      <c r="DOB17" s="10"/>
      <c r="DOC17" s="10"/>
      <c r="DOD17" s="10"/>
      <c r="DOE17" s="10"/>
      <c r="DOF17" s="10"/>
      <c r="DOG17" s="10"/>
      <c r="DOH17" s="10"/>
      <c r="DOI17" s="10"/>
      <c r="DOJ17" s="10"/>
      <c r="DOK17" s="10"/>
      <c r="DOL17" s="10"/>
      <c r="DOM17" s="10"/>
      <c r="DON17" s="10"/>
      <c r="DOO17" s="10"/>
      <c r="DOP17" s="10"/>
      <c r="DOQ17" s="10"/>
      <c r="DOR17" s="10"/>
      <c r="DOS17" s="10"/>
      <c r="DOT17" s="10"/>
      <c r="DOU17" s="10"/>
      <c r="DOV17" s="10"/>
      <c r="DOW17" s="10"/>
      <c r="DOX17" s="10"/>
      <c r="DOY17" s="10"/>
      <c r="DOZ17" s="10"/>
      <c r="DPA17" s="10"/>
      <c r="DPB17" s="10"/>
      <c r="DPC17" s="10"/>
      <c r="DPD17" s="10"/>
      <c r="DPE17" s="10"/>
      <c r="DPF17" s="10"/>
      <c r="DPG17" s="10"/>
      <c r="DPH17" s="10"/>
      <c r="DPI17" s="10"/>
      <c r="DPJ17" s="10"/>
      <c r="DPK17" s="10"/>
      <c r="DPL17" s="10"/>
      <c r="DPM17" s="10"/>
      <c r="DPN17" s="10"/>
      <c r="DPO17" s="10"/>
      <c r="DPP17" s="10"/>
      <c r="DPQ17" s="10"/>
      <c r="DPR17" s="10"/>
      <c r="DPS17" s="10"/>
      <c r="DPT17" s="10"/>
      <c r="DPU17" s="10"/>
      <c r="DPV17" s="10"/>
      <c r="DPW17" s="10"/>
      <c r="DPX17" s="10"/>
      <c r="DPY17" s="10"/>
      <c r="DPZ17" s="10"/>
      <c r="DQA17" s="10"/>
      <c r="DQB17" s="10"/>
      <c r="DQC17" s="10"/>
      <c r="DQD17" s="10"/>
      <c r="DQE17" s="10"/>
      <c r="DQF17" s="10"/>
      <c r="DQG17" s="10"/>
      <c r="DQH17" s="10"/>
      <c r="DQI17" s="10"/>
      <c r="DQJ17" s="10"/>
      <c r="DQK17" s="10"/>
      <c r="DQL17" s="10"/>
      <c r="DQM17" s="10"/>
      <c r="DQN17" s="10"/>
      <c r="DQO17" s="10"/>
      <c r="DQP17" s="10"/>
      <c r="DQQ17" s="10"/>
      <c r="DQR17" s="10"/>
      <c r="DQS17" s="10"/>
      <c r="DQT17" s="10"/>
      <c r="DQU17" s="10"/>
      <c r="DQV17" s="10"/>
      <c r="DQW17" s="10"/>
      <c r="DQX17" s="10"/>
      <c r="DQY17" s="10"/>
      <c r="DQZ17" s="10"/>
      <c r="DRA17" s="10"/>
      <c r="DRB17" s="10"/>
      <c r="DRC17" s="10"/>
      <c r="DRD17" s="10"/>
      <c r="DRE17" s="10"/>
      <c r="DRF17" s="10"/>
      <c r="DRG17" s="10"/>
      <c r="DRH17" s="10"/>
      <c r="DRI17" s="10"/>
      <c r="DRJ17" s="10"/>
      <c r="DRK17" s="10"/>
      <c r="DRL17" s="10"/>
      <c r="DRM17" s="10"/>
      <c r="DRN17" s="10"/>
      <c r="DRO17" s="10"/>
      <c r="DRP17" s="10"/>
      <c r="DRQ17" s="10"/>
      <c r="DRR17" s="10"/>
      <c r="DRS17" s="10"/>
      <c r="DRT17" s="10"/>
      <c r="DRU17" s="10"/>
      <c r="DRV17" s="10"/>
      <c r="DRW17" s="10"/>
      <c r="DRX17" s="10"/>
      <c r="DRY17" s="10"/>
      <c r="DRZ17" s="10"/>
      <c r="DSA17" s="10"/>
      <c r="DSB17" s="10"/>
      <c r="DSC17" s="10"/>
      <c r="DSD17" s="10"/>
      <c r="DSE17" s="10"/>
      <c r="DSF17" s="10"/>
      <c r="DSG17" s="10"/>
      <c r="DSH17" s="10"/>
      <c r="DSI17" s="10"/>
      <c r="DSJ17" s="10"/>
      <c r="DSK17" s="10"/>
      <c r="DSL17" s="10"/>
      <c r="DSM17" s="10"/>
      <c r="DSN17" s="10"/>
      <c r="DSO17" s="10"/>
      <c r="DSP17" s="10"/>
      <c r="DSQ17" s="10"/>
      <c r="DSR17" s="10"/>
      <c r="DSS17" s="10"/>
      <c r="DST17" s="10"/>
      <c r="DSU17" s="10"/>
      <c r="DSV17" s="10"/>
      <c r="DSW17" s="10"/>
      <c r="DSX17" s="10"/>
      <c r="DSY17" s="10"/>
      <c r="DSZ17" s="10"/>
      <c r="DTA17" s="10"/>
      <c r="DTB17" s="10"/>
      <c r="DTC17" s="10"/>
      <c r="DTD17" s="10"/>
      <c r="DTE17" s="10"/>
      <c r="DTF17" s="10"/>
      <c r="DTG17" s="10"/>
      <c r="DTH17" s="10"/>
      <c r="DTI17" s="10"/>
      <c r="DTJ17" s="10"/>
      <c r="DTK17" s="10"/>
      <c r="DTL17" s="10"/>
      <c r="DTM17" s="10"/>
      <c r="DTN17" s="10"/>
      <c r="DTO17" s="10"/>
      <c r="DTP17" s="10"/>
      <c r="DTQ17" s="10"/>
      <c r="DTR17" s="10"/>
      <c r="DTS17" s="10"/>
      <c r="DTT17" s="10"/>
      <c r="DTU17" s="10"/>
      <c r="DTV17" s="10"/>
      <c r="DTW17" s="10"/>
      <c r="DTX17" s="10"/>
      <c r="DTY17" s="10"/>
      <c r="DTZ17" s="10"/>
      <c r="DUA17" s="10"/>
      <c r="DUB17" s="10"/>
      <c r="DUC17" s="10"/>
      <c r="DUD17" s="10"/>
      <c r="DUE17" s="10"/>
      <c r="DUF17" s="10"/>
      <c r="DUG17" s="10"/>
      <c r="DUH17" s="10"/>
      <c r="DUI17" s="10"/>
      <c r="DUJ17" s="10"/>
      <c r="DUK17" s="10"/>
      <c r="DUL17" s="10"/>
      <c r="DUM17" s="10"/>
      <c r="DUN17" s="10"/>
      <c r="DUO17" s="10"/>
      <c r="DUP17" s="10"/>
      <c r="DUQ17" s="10"/>
      <c r="DUR17" s="10"/>
      <c r="DUS17" s="10"/>
      <c r="DUT17" s="10"/>
      <c r="DUU17" s="10"/>
      <c r="DUV17" s="10"/>
      <c r="DUW17" s="10"/>
      <c r="DUX17" s="10"/>
      <c r="DUY17" s="10"/>
      <c r="DUZ17" s="10"/>
      <c r="DVA17" s="10"/>
      <c r="DVB17" s="10"/>
      <c r="DVC17" s="10"/>
      <c r="DVD17" s="10"/>
      <c r="DVE17" s="10"/>
      <c r="DVF17" s="10"/>
      <c r="DVG17" s="10"/>
      <c r="DVH17" s="10"/>
      <c r="DVI17" s="10"/>
      <c r="DVJ17" s="10"/>
      <c r="DVK17" s="10"/>
      <c r="DVL17" s="10"/>
      <c r="DVM17" s="10"/>
      <c r="DVN17" s="10"/>
      <c r="DVO17" s="10"/>
      <c r="DVP17" s="10"/>
      <c r="DVQ17" s="10"/>
      <c r="DVR17" s="10"/>
      <c r="DVS17" s="10"/>
      <c r="DVT17" s="10"/>
      <c r="DVU17" s="10"/>
      <c r="DVV17" s="10"/>
      <c r="DVW17" s="10"/>
      <c r="DVX17" s="10"/>
      <c r="DVY17" s="10"/>
      <c r="DVZ17" s="10"/>
      <c r="DWA17" s="10"/>
      <c r="DWB17" s="10"/>
      <c r="DWC17" s="10"/>
      <c r="DWD17" s="10"/>
      <c r="DWE17" s="10"/>
      <c r="DWF17" s="10"/>
      <c r="DWG17" s="10"/>
      <c r="DWH17" s="10"/>
      <c r="DWI17" s="10"/>
      <c r="DWJ17" s="10"/>
      <c r="DWK17" s="10"/>
      <c r="DWL17" s="10"/>
      <c r="DWM17" s="10"/>
      <c r="DWN17" s="10"/>
      <c r="DWO17" s="10"/>
      <c r="DWP17" s="10"/>
      <c r="DWQ17" s="10"/>
      <c r="DWR17" s="10"/>
      <c r="DWS17" s="10"/>
      <c r="DWT17" s="10"/>
      <c r="DWU17" s="10"/>
      <c r="DWV17" s="10"/>
      <c r="DWW17" s="10"/>
      <c r="DWX17" s="10"/>
      <c r="DWY17" s="10"/>
      <c r="DWZ17" s="10"/>
      <c r="DXA17" s="10"/>
      <c r="DXB17" s="10"/>
      <c r="DXC17" s="10"/>
      <c r="DXD17" s="10"/>
      <c r="DXE17" s="10"/>
      <c r="DXF17" s="10"/>
      <c r="DXG17" s="10"/>
      <c r="DXH17" s="10"/>
      <c r="DXI17" s="10"/>
      <c r="DXJ17" s="10"/>
      <c r="DXK17" s="10"/>
      <c r="DXL17" s="10"/>
      <c r="DXM17" s="10"/>
      <c r="DXN17" s="10"/>
      <c r="DXO17" s="10"/>
      <c r="DXP17" s="10"/>
      <c r="DXQ17" s="10"/>
      <c r="DXR17" s="10"/>
      <c r="DXS17" s="10"/>
      <c r="DXT17" s="10"/>
      <c r="DXU17" s="10"/>
      <c r="DXV17" s="10"/>
      <c r="DXW17" s="10"/>
      <c r="DXX17" s="10"/>
      <c r="DXY17" s="10"/>
      <c r="DXZ17" s="10"/>
      <c r="DYA17" s="10"/>
      <c r="DYB17" s="10"/>
      <c r="DYC17" s="10"/>
      <c r="DYD17" s="10"/>
      <c r="DYE17" s="10"/>
      <c r="DYF17" s="10"/>
      <c r="DYG17" s="10"/>
      <c r="DYH17" s="10"/>
      <c r="DYI17" s="10"/>
      <c r="DYJ17" s="10"/>
      <c r="DYK17" s="10"/>
      <c r="DYL17" s="10"/>
      <c r="DYM17" s="10"/>
      <c r="DYN17" s="10"/>
      <c r="DYO17" s="10"/>
      <c r="DYP17" s="10"/>
      <c r="DYQ17" s="10"/>
      <c r="DYR17" s="10"/>
      <c r="DYS17" s="10"/>
      <c r="DYT17" s="10"/>
      <c r="DYU17" s="10"/>
      <c r="DYV17" s="10"/>
      <c r="DYW17" s="10"/>
      <c r="DYX17" s="10"/>
      <c r="DYY17" s="10"/>
      <c r="DYZ17" s="10"/>
      <c r="DZA17" s="10"/>
      <c r="DZB17" s="10"/>
      <c r="DZC17" s="10"/>
      <c r="DZD17" s="10"/>
      <c r="DZE17" s="10"/>
      <c r="DZF17" s="10"/>
      <c r="DZG17" s="10"/>
      <c r="DZH17" s="10"/>
      <c r="DZI17" s="10"/>
      <c r="DZJ17" s="10"/>
      <c r="DZK17" s="10"/>
      <c r="DZL17" s="10"/>
      <c r="DZM17" s="10"/>
      <c r="DZN17" s="10"/>
      <c r="DZO17" s="10"/>
      <c r="DZP17" s="10"/>
      <c r="DZQ17" s="10"/>
      <c r="DZR17" s="10"/>
      <c r="DZS17" s="10"/>
      <c r="DZT17" s="10"/>
      <c r="DZU17" s="10"/>
      <c r="DZV17" s="10"/>
      <c r="DZW17" s="10"/>
      <c r="DZX17" s="10"/>
      <c r="DZY17" s="10"/>
      <c r="DZZ17" s="10"/>
      <c r="EAA17" s="10"/>
      <c r="EAB17" s="10"/>
      <c r="EAC17" s="10"/>
      <c r="EAD17" s="10"/>
      <c r="EAE17" s="10"/>
      <c r="EAF17" s="10"/>
      <c r="EAG17" s="10"/>
      <c r="EAH17" s="10"/>
      <c r="EAI17" s="10"/>
      <c r="EAJ17" s="10"/>
      <c r="EAK17" s="10"/>
      <c r="EAL17" s="10"/>
      <c r="EAM17" s="10"/>
      <c r="EAN17" s="10"/>
      <c r="EAO17" s="10"/>
      <c r="EAP17" s="10"/>
      <c r="EAQ17" s="10"/>
      <c r="EAR17" s="10"/>
      <c r="EAS17" s="10"/>
      <c r="EAT17" s="10"/>
      <c r="EAU17" s="10"/>
      <c r="EAV17" s="10"/>
      <c r="EAW17" s="10"/>
      <c r="EAX17" s="10"/>
      <c r="EAY17" s="10"/>
      <c r="EAZ17" s="10"/>
      <c r="EBA17" s="10"/>
      <c r="EBB17" s="10"/>
      <c r="EBC17" s="10"/>
      <c r="EBD17" s="10"/>
      <c r="EBE17" s="10"/>
      <c r="EBF17" s="10"/>
      <c r="EBG17" s="10"/>
      <c r="EBH17" s="10"/>
      <c r="EBI17" s="10"/>
      <c r="EBJ17" s="10"/>
      <c r="EBK17" s="10"/>
      <c r="EBL17" s="10"/>
      <c r="EBM17" s="10"/>
      <c r="EBN17" s="10"/>
      <c r="EBO17" s="10"/>
      <c r="EBP17" s="10"/>
      <c r="EBQ17" s="10"/>
      <c r="EBR17" s="10"/>
      <c r="EBS17" s="10"/>
      <c r="EBT17" s="10"/>
      <c r="EBU17" s="10"/>
      <c r="EBV17" s="10"/>
      <c r="EBW17" s="10"/>
      <c r="EBX17" s="10"/>
      <c r="EBY17" s="10"/>
      <c r="EBZ17" s="10"/>
      <c r="ECA17" s="10"/>
      <c r="ECB17" s="10"/>
      <c r="ECC17" s="10"/>
      <c r="ECD17" s="10"/>
      <c r="ECE17" s="10"/>
      <c r="ECF17" s="10"/>
      <c r="ECG17" s="10"/>
      <c r="ECH17" s="10"/>
      <c r="ECI17" s="10"/>
      <c r="ECJ17" s="10"/>
      <c r="ECK17" s="10"/>
      <c r="ECL17" s="10"/>
      <c r="ECM17" s="10"/>
      <c r="ECN17" s="10"/>
      <c r="ECO17" s="10"/>
      <c r="ECP17" s="10"/>
      <c r="ECQ17" s="10"/>
      <c r="ECR17" s="10"/>
      <c r="ECS17" s="10"/>
      <c r="ECT17" s="10"/>
      <c r="ECU17" s="10"/>
      <c r="ECV17" s="10"/>
      <c r="ECW17" s="10"/>
      <c r="ECX17" s="10"/>
      <c r="ECY17" s="10"/>
      <c r="ECZ17" s="10"/>
      <c r="EDA17" s="10"/>
      <c r="EDB17" s="10"/>
      <c r="EDC17" s="10"/>
      <c r="EDD17" s="10"/>
      <c r="EDE17" s="10"/>
      <c r="EDF17" s="10"/>
      <c r="EDG17" s="10"/>
      <c r="EDH17" s="10"/>
      <c r="EDI17" s="10"/>
      <c r="EDJ17" s="10"/>
      <c r="EDK17" s="10"/>
      <c r="EDL17" s="10"/>
      <c r="EDM17" s="10"/>
      <c r="EDN17" s="10"/>
      <c r="EDO17" s="10"/>
      <c r="EDP17" s="10"/>
      <c r="EDQ17" s="10"/>
      <c r="EDR17" s="10"/>
      <c r="EDS17" s="10"/>
      <c r="EDT17" s="10"/>
      <c r="EDU17" s="10"/>
      <c r="EDV17" s="10"/>
      <c r="EDW17" s="10"/>
      <c r="EDX17" s="10"/>
      <c r="EDY17" s="10"/>
      <c r="EDZ17" s="10"/>
      <c r="EEA17" s="10"/>
      <c r="EEB17" s="10"/>
      <c r="EEC17" s="10"/>
      <c r="EED17" s="10"/>
      <c r="EEE17" s="10"/>
      <c r="EEF17" s="10"/>
      <c r="EEG17" s="10"/>
      <c r="EEH17" s="10"/>
      <c r="EEI17" s="10"/>
      <c r="EEJ17" s="10"/>
      <c r="EEK17" s="10"/>
      <c r="EEL17" s="10"/>
      <c r="EEM17" s="10"/>
      <c r="EEN17" s="10"/>
      <c r="EEO17" s="10"/>
      <c r="EEP17" s="10"/>
      <c r="EEQ17" s="10"/>
      <c r="EER17" s="10"/>
      <c r="EES17" s="10"/>
      <c r="EET17" s="10"/>
      <c r="EEU17" s="10"/>
      <c r="EEV17" s="10"/>
      <c r="EEW17" s="10"/>
      <c r="EEX17" s="10"/>
      <c r="EEY17" s="10"/>
      <c r="EEZ17" s="10"/>
      <c r="EFA17" s="10"/>
      <c r="EFB17" s="10"/>
      <c r="EFC17" s="10"/>
      <c r="EFD17" s="10"/>
      <c r="EFE17" s="10"/>
      <c r="EFF17" s="10"/>
      <c r="EFG17" s="10"/>
      <c r="EFH17" s="10"/>
      <c r="EFI17" s="10"/>
      <c r="EFJ17" s="10"/>
      <c r="EFK17" s="10"/>
      <c r="EFL17" s="10"/>
      <c r="EFM17" s="10"/>
      <c r="EFN17" s="10"/>
      <c r="EFO17" s="10"/>
      <c r="EFP17" s="10"/>
      <c r="EFQ17" s="10"/>
      <c r="EFR17" s="10"/>
      <c r="EFS17" s="10"/>
      <c r="EFT17" s="10"/>
      <c r="EFU17" s="10"/>
      <c r="EFV17" s="10"/>
      <c r="EFW17" s="10"/>
      <c r="EFX17" s="10"/>
      <c r="EFY17" s="10"/>
      <c r="EFZ17" s="10"/>
      <c r="EGA17" s="10"/>
      <c r="EGB17" s="10"/>
      <c r="EGC17" s="10"/>
      <c r="EGD17" s="10"/>
      <c r="EGE17" s="10"/>
      <c r="EGF17" s="10"/>
      <c r="EGG17" s="10"/>
      <c r="EGH17" s="10"/>
      <c r="EGI17" s="10"/>
      <c r="EGJ17" s="10"/>
      <c r="EGK17" s="10"/>
      <c r="EGL17" s="10"/>
      <c r="EGM17" s="10"/>
      <c r="EGN17" s="10"/>
      <c r="EGO17" s="10"/>
      <c r="EGP17" s="10"/>
      <c r="EGQ17" s="10"/>
      <c r="EGR17" s="10"/>
      <c r="EGS17" s="10"/>
      <c r="EGT17" s="10"/>
      <c r="EGU17" s="10"/>
      <c r="EGV17" s="10"/>
      <c r="EGW17" s="10"/>
      <c r="EGX17" s="10"/>
      <c r="EGY17" s="10"/>
      <c r="EGZ17" s="10"/>
      <c r="EHA17" s="10"/>
      <c r="EHB17" s="10"/>
      <c r="EHC17" s="10"/>
      <c r="EHD17" s="10"/>
      <c r="EHE17" s="10"/>
      <c r="EHF17" s="10"/>
      <c r="EHG17" s="10"/>
      <c r="EHH17" s="10"/>
      <c r="EHI17" s="10"/>
      <c r="EHJ17" s="10"/>
      <c r="EHK17" s="10"/>
      <c r="EHL17" s="10"/>
      <c r="EHM17" s="10"/>
      <c r="EHN17" s="10"/>
      <c r="EHO17" s="10"/>
      <c r="EHP17" s="10"/>
      <c r="EHQ17" s="10"/>
      <c r="EHR17" s="10"/>
      <c r="EHS17" s="10"/>
      <c r="EHT17" s="10"/>
      <c r="EHU17" s="10"/>
      <c r="EHV17" s="10"/>
      <c r="EHW17" s="10"/>
      <c r="EHX17" s="10"/>
      <c r="EHY17" s="10"/>
      <c r="EHZ17" s="10"/>
      <c r="EIA17" s="10"/>
      <c r="EIB17" s="10"/>
      <c r="EIC17" s="10"/>
      <c r="EID17" s="10"/>
      <c r="EIE17" s="10"/>
      <c r="EIF17" s="10"/>
      <c r="EIG17" s="10"/>
      <c r="EIH17" s="10"/>
      <c r="EII17" s="10"/>
      <c r="EIJ17" s="10"/>
      <c r="EIK17" s="10"/>
      <c r="EIL17" s="10"/>
      <c r="EIM17" s="10"/>
      <c r="EIN17" s="10"/>
      <c r="EIO17" s="10"/>
      <c r="EIP17" s="10"/>
      <c r="EIQ17" s="10"/>
      <c r="EIR17" s="10"/>
      <c r="EIS17" s="10"/>
      <c r="EIT17" s="10"/>
      <c r="EIU17" s="10"/>
      <c r="EIV17" s="10"/>
      <c r="EIW17" s="10"/>
      <c r="EIX17" s="10"/>
      <c r="EIY17" s="10"/>
      <c r="EIZ17" s="10"/>
      <c r="EJA17" s="10"/>
      <c r="EJB17" s="10"/>
      <c r="EJC17" s="10"/>
      <c r="EJD17" s="10"/>
      <c r="EJE17" s="10"/>
      <c r="EJF17" s="10"/>
      <c r="EJG17" s="10"/>
      <c r="EJH17" s="10"/>
      <c r="EJI17" s="10"/>
      <c r="EJJ17" s="10"/>
      <c r="EJK17" s="10"/>
      <c r="EJL17" s="10"/>
      <c r="EJM17" s="10"/>
      <c r="EJN17" s="10"/>
      <c r="EJO17" s="10"/>
      <c r="EJP17" s="10"/>
      <c r="EJQ17" s="10"/>
      <c r="EJR17" s="10"/>
      <c r="EJS17" s="10"/>
      <c r="EJT17" s="10"/>
      <c r="EJU17" s="10"/>
      <c r="EJV17" s="10"/>
      <c r="EJW17" s="10"/>
      <c r="EJX17" s="10"/>
      <c r="EJY17" s="10"/>
      <c r="EJZ17" s="10"/>
      <c r="EKA17" s="10"/>
      <c r="EKB17" s="10"/>
      <c r="EKC17" s="10"/>
      <c r="EKD17" s="10"/>
      <c r="EKE17" s="10"/>
      <c r="EKF17" s="10"/>
      <c r="EKG17" s="10"/>
      <c r="EKH17" s="10"/>
      <c r="EKI17" s="10"/>
      <c r="EKJ17" s="10"/>
      <c r="EKK17" s="10"/>
      <c r="EKL17" s="10"/>
      <c r="EKM17" s="10"/>
      <c r="EKN17" s="10"/>
      <c r="EKO17" s="10"/>
      <c r="EKP17" s="10"/>
      <c r="EKQ17" s="10"/>
      <c r="EKR17" s="10"/>
      <c r="EKS17" s="10"/>
      <c r="EKT17" s="10"/>
      <c r="EKU17" s="10"/>
      <c r="EKV17" s="10"/>
      <c r="EKW17" s="10"/>
      <c r="EKX17" s="10"/>
      <c r="EKY17" s="10"/>
      <c r="EKZ17" s="10"/>
      <c r="ELA17" s="10"/>
      <c r="ELB17" s="10"/>
      <c r="ELC17" s="10"/>
      <c r="ELD17" s="10"/>
      <c r="ELE17" s="10"/>
      <c r="ELF17" s="10"/>
      <c r="ELG17" s="10"/>
      <c r="ELH17" s="10"/>
      <c r="ELI17" s="10"/>
      <c r="ELJ17" s="10"/>
      <c r="ELK17" s="10"/>
      <c r="ELL17" s="10"/>
      <c r="ELM17" s="10"/>
      <c r="ELN17" s="10"/>
      <c r="ELO17" s="10"/>
      <c r="ELP17" s="10"/>
      <c r="ELQ17" s="10"/>
      <c r="ELR17" s="10"/>
      <c r="ELS17" s="10"/>
      <c r="ELT17" s="10"/>
      <c r="ELU17" s="10"/>
      <c r="ELV17" s="10"/>
      <c r="ELW17" s="10"/>
      <c r="ELX17" s="10"/>
      <c r="ELY17" s="10"/>
      <c r="ELZ17" s="10"/>
      <c r="EMA17" s="10"/>
      <c r="EMB17" s="10"/>
      <c r="EMC17" s="10"/>
      <c r="EMD17" s="10"/>
      <c r="EME17" s="10"/>
      <c r="EMF17" s="10"/>
      <c r="EMG17" s="10"/>
      <c r="EMH17" s="10"/>
      <c r="EMI17" s="10"/>
      <c r="EMJ17" s="10"/>
      <c r="EMK17" s="10"/>
      <c r="EML17" s="10"/>
      <c r="EMM17" s="10"/>
      <c r="EMN17" s="10"/>
      <c r="EMO17" s="10"/>
      <c r="EMP17" s="10"/>
      <c r="EMQ17" s="10"/>
      <c r="EMR17" s="10"/>
      <c r="EMS17" s="10"/>
      <c r="EMT17" s="10"/>
      <c r="EMU17" s="10"/>
      <c r="EMV17" s="10"/>
      <c r="EMW17" s="10"/>
      <c r="EMX17" s="10"/>
      <c r="EMY17" s="10"/>
      <c r="EMZ17" s="10"/>
      <c r="ENA17" s="10"/>
      <c r="ENB17" s="10"/>
      <c r="ENC17" s="10"/>
      <c r="END17" s="10"/>
      <c r="ENE17" s="10"/>
      <c r="ENF17" s="10"/>
      <c r="ENG17" s="10"/>
      <c r="ENH17" s="10"/>
      <c r="ENI17" s="10"/>
      <c r="ENJ17" s="10"/>
      <c r="ENK17" s="10"/>
      <c r="ENL17" s="10"/>
      <c r="ENM17" s="10"/>
      <c r="ENN17" s="10"/>
      <c r="ENO17" s="10"/>
      <c r="ENP17" s="10"/>
      <c r="ENQ17" s="10"/>
      <c r="ENR17" s="10"/>
      <c r="ENS17" s="10"/>
      <c r="ENT17" s="10"/>
      <c r="ENU17" s="10"/>
      <c r="ENV17" s="10"/>
      <c r="ENW17" s="10"/>
      <c r="ENX17" s="10"/>
      <c r="ENY17" s="10"/>
      <c r="ENZ17" s="10"/>
      <c r="EOA17" s="10"/>
      <c r="EOB17" s="10"/>
      <c r="EOC17" s="10"/>
      <c r="EOD17" s="10"/>
      <c r="EOE17" s="10"/>
      <c r="EOF17" s="10"/>
      <c r="EOG17" s="10"/>
      <c r="EOH17" s="10"/>
      <c r="EOI17" s="10"/>
      <c r="EOJ17" s="10"/>
      <c r="EOK17" s="10"/>
      <c r="EOL17" s="10"/>
      <c r="EOM17" s="10"/>
      <c r="EON17" s="10"/>
      <c r="EOO17" s="10"/>
      <c r="EOP17" s="10"/>
      <c r="EOQ17" s="10"/>
      <c r="EOR17" s="10"/>
      <c r="EOS17" s="10"/>
      <c r="EOT17" s="10"/>
      <c r="EOU17" s="10"/>
      <c r="EOV17" s="10"/>
      <c r="EOW17" s="10"/>
      <c r="EOX17" s="10"/>
      <c r="EOY17" s="10"/>
      <c r="EOZ17" s="10"/>
      <c r="EPA17" s="10"/>
      <c r="EPB17" s="10"/>
      <c r="EPC17" s="10"/>
      <c r="EPD17" s="10"/>
      <c r="EPE17" s="10"/>
      <c r="EPF17" s="10"/>
      <c r="EPG17" s="10"/>
      <c r="EPH17" s="10"/>
      <c r="EPI17" s="10"/>
      <c r="EPJ17" s="10"/>
      <c r="EPK17" s="10"/>
      <c r="EPL17" s="10"/>
      <c r="EPM17" s="10"/>
      <c r="EPN17" s="10"/>
      <c r="EPO17" s="10"/>
      <c r="EPP17" s="10"/>
      <c r="EPQ17" s="10"/>
      <c r="EPR17" s="10"/>
      <c r="EPS17" s="10"/>
      <c r="EPT17" s="10"/>
      <c r="EPU17" s="10"/>
      <c r="EPV17" s="10"/>
      <c r="EPW17" s="10"/>
      <c r="EPX17" s="10"/>
      <c r="EPY17" s="10"/>
      <c r="EPZ17" s="10"/>
      <c r="EQA17" s="10"/>
      <c r="EQB17" s="10"/>
      <c r="EQC17" s="10"/>
      <c r="EQD17" s="10"/>
      <c r="EQE17" s="10"/>
      <c r="EQF17" s="10"/>
      <c r="EQG17" s="10"/>
      <c r="EQH17" s="10"/>
      <c r="EQI17" s="10"/>
      <c r="EQJ17" s="10"/>
      <c r="EQK17" s="10"/>
      <c r="EQL17" s="10"/>
      <c r="EQM17" s="10"/>
      <c r="EQN17" s="10"/>
      <c r="EQO17" s="10"/>
      <c r="EQP17" s="10"/>
      <c r="EQQ17" s="10"/>
      <c r="EQR17" s="10"/>
      <c r="EQS17" s="10"/>
      <c r="EQT17" s="10"/>
      <c r="EQU17" s="10"/>
      <c r="EQV17" s="10"/>
      <c r="EQW17" s="10"/>
      <c r="EQX17" s="10"/>
      <c r="EQY17" s="10"/>
      <c r="EQZ17" s="10"/>
      <c r="ERA17" s="10"/>
      <c r="ERB17" s="10"/>
      <c r="ERC17" s="10"/>
      <c r="ERD17" s="10"/>
      <c r="ERE17" s="10"/>
      <c r="ERF17" s="10"/>
      <c r="ERG17" s="10"/>
      <c r="ERH17" s="10"/>
      <c r="ERI17" s="10"/>
      <c r="ERJ17" s="10"/>
      <c r="ERK17" s="10"/>
      <c r="ERL17" s="10"/>
      <c r="ERM17" s="10"/>
      <c r="ERN17" s="10"/>
      <c r="ERO17" s="10"/>
      <c r="ERP17" s="10"/>
      <c r="ERQ17" s="10"/>
      <c r="ERR17" s="10"/>
      <c r="ERS17" s="10"/>
      <c r="ERT17" s="10"/>
      <c r="ERU17" s="10"/>
      <c r="ERV17" s="10"/>
      <c r="ERW17" s="10"/>
      <c r="ERX17" s="10"/>
      <c r="ERY17" s="10"/>
      <c r="ERZ17" s="10"/>
      <c r="ESA17" s="10"/>
      <c r="ESB17" s="10"/>
      <c r="ESC17" s="10"/>
      <c r="ESD17" s="10"/>
      <c r="ESE17" s="10"/>
      <c r="ESF17" s="10"/>
      <c r="ESG17" s="10"/>
      <c r="ESH17" s="10"/>
      <c r="ESI17" s="10"/>
      <c r="ESJ17" s="10"/>
      <c r="ESK17" s="10"/>
      <c r="ESL17" s="10"/>
      <c r="ESM17" s="10"/>
      <c r="ESN17" s="10"/>
      <c r="ESO17" s="10"/>
      <c r="ESP17" s="10"/>
      <c r="ESQ17" s="10"/>
      <c r="ESR17" s="10"/>
      <c r="ESS17" s="10"/>
      <c r="EST17" s="10"/>
      <c r="ESU17" s="10"/>
      <c r="ESV17" s="10"/>
      <c r="ESW17" s="10"/>
      <c r="ESX17" s="10"/>
      <c r="ESY17" s="10"/>
      <c r="ESZ17" s="10"/>
      <c r="ETA17" s="10"/>
      <c r="ETB17" s="10"/>
      <c r="ETC17" s="10"/>
      <c r="ETD17" s="10"/>
      <c r="ETE17" s="10"/>
      <c r="ETF17" s="10"/>
      <c r="ETG17" s="10"/>
      <c r="ETH17" s="10"/>
      <c r="ETI17" s="10"/>
      <c r="ETJ17" s="10"/>
      <c r="ETK17" s="10"/>
      <c r="ETL17" s="10"/>
      <c r="ETM17" s="10"/>
      <c r="ETN17" s="10"/>
      <c r="ETO17" s="10"/>
      <c r="ETP17" s="10"/>
      <c r="ETQ17" s="10"/>
      <c r="ETR17" s="10"/>
      <c r="ETS17" s="10"/>
      <c r="ETT17" s="10"/>
      <c r="ETU17" s="10"/>
      <c r="ETV17" s="10"/>
      <c r="ETW17" s="10"/>
      <c r="ETX17" s="10"/>
      <c r="ETY17" s="10"/>
      <c r="ETZ17" s="10"/>
      <c r="EUA17" s="10"/>
      <c r="EUB17" s="10"/>
      <c r="EUC17" s="10"/>
      <c r="EUD17" s="10"/>
      <c r="EUE17" s="10"/>
      <c r="EUF17" s="10"/>
      <c r="EUG17" s="10"/>
      <c r="EUH17" s="10"/>
      <c r="EUI17" s="10"/>
      <c r="EUJ17" s="10"/>
      <c r="EUK17" s="10"/>
      <c r="EUL17" s="10"/>
      <c r="EUM17" s="10"/>
      <c r="EUN17" s="10"/>
      <c r="EUO17" s="10"/>
      <c r="EUP17" s="10"/>
      <c r="EUQ17" s="10"/>
      <c r="EUR17" s="10"/>
      <c r="EUS17" s="10"/>
      <c r="EUT17" s="10"/>
      <c r="EUU17" s="10"/>
      <c r="EUV17" s="10"/>
      <c r="EUW17" s="10"/>
      <c r="EUX17" s="10"/>
      <c r="EUY17" s="10"/>
      <c r="EUZ17" s="10"/>
      <c r="EVA17" s="10"/>
      <c r="EVB17" s="10"/>
      <c r="EVC17" s="10"/>
      <c r="EVD17" s="10"/>
      <c r="EVE17" s="10"/>
      <c r="EVF17" s="10"/>
      <c r="EVG17" s="10"/>
      <c r="EVH17" s="10"/>
      <c r="EVI17" s="10"/>
      <c r="EVJ17" s="10"/>
      <c r="EVK17" s="10"/>
      <c r="EVL17" s="10"/>
      <c r="EVM17" s="10"/>
      <c r="EVN17" s="10"/>
      <c r="EVO17" s="10"/>
      <c r="EVP17" s="10"/>
      <c r="EVQ17" s="10"/>
      <c r="EVR17" s="10"/>
      <c r="EVS17" s="10"/>
      <c r="EVT17" s="10"/>
      <c r="EVU17" s="10"/>
      <c r="EVV17" s="10"/>
      <c r="EVW17" s="10"/>
      <c r="EVX17" s="10"/>
      <c r="EVY17" s="10"/>
      <c r="EVZ17" s="10"/>
      <c r="EWA17" s="10"/>
      <c r="EWB17" s="10"/>
      <c r="EWC17" s="10"/>
      <c r="EWD17" s="10"/>
      <c r="EWE17" s="10"/>
      <c r="EWF17" s="10"/>
      <c r="EWG17" s="10"/>
      <c r="EWH17" s="10"/>
      <c r="EWI17" s="10"/>
      <c r="EWJ17" s="10"/>
      <c r="EWK17" s="10"/>
      <c r="EWL17" s="10"/>
      <c r="EWM17" s="10"/>
      <c r="EWN17" s="10"/>
      <c r="EWO17" s="10"/>
      <c r="EWP17" s="10"/>
      <c r="EWQ17" s="10"/>
      <c r="EWR17" s="10"/>
      <c r="EWS17" s="10"/>
      <c r="EWT17" s="10"/>
      <c r="EWU17" s="10"/>
      <c r="EWV17" s="10"/>
      <c r="EWW17" s="10"/>
      <c r="EWX17" s="10"/>
      <c r="EWY17" s="10"/>
      <c r="EWZ17" s="10"/>
      <c r="EXA17" s="10"/>
      <c r="EXB17" s="10"/>
      <c r="EXC17" s="10"/>
      <c r="EXD17" s="10"/>
      <c r="EXE17" s="10"/>
      <c r="EXF17" s="10"/>
      <c r="EXG17" s="10"/>
      <c r="EXH17" s="10"/>
      <c r="EXI17" s="10"/>
      <c r="EXJ17" s="10"/>
      <c r="EXK17" s="10"/>
      <c r="EXL17" s="10"/>
      <c r="EXM17" s="10"/>
      <c r="EXN17" s="10"/>
      <c r="EXO17" s="10"/>
      <c r="EXP17" s="10"/>
      <c r="EXQ17" s="10"/>
      <c r="EXR17" s="10"/>
      <c r="EXS17" s="10"/>
      <c r="EXT17" s="10"/>
      <c r="EXU17" s="10"/>
      <c r="EXV17" s="10"/>
      <c r="EXW17" s="10"/>
      <c r="EXX17" s="10"/>
      <c r="EXY17" s="10"/>
      <c r="EXZ17" s="10"/>
      <c r="EYA17" s="10"/>
      <c r="EYB17" s="10"/>
      <c r="EYC17" s="10"/>
      <c r="EYD17" s="10"/>
      <c r="EYE17" s="10"/>
      <c r="EYF17" s="10"/>
      <c r="EYG17" s="10"/>
      <c r="EYH17" s="10"/>
      <c r="EYI17" s="10"/>
      <c r="EYJ17" s="10"/>
      <c r="EYK17" s="10"/>
      <c r="EYL17" s="10"/>
      <c r="EYM17" s="10"/>
      <c r="EYN17" s="10"/>
      <c r="EYO17" s="10"/>
      <c r="EYP17" s="10"/>
      <c r="EYQ17" s="10"/>
      <c r="EYR17" s="10"/>
      <c r="EYS17" s="10"/>
      <c r="EYT17" s="10"/>
      <c r="EYU17" s="10"/>
      <c r="EYV17" s="10"/>
      <c r="EYW17" s="10"/>
      <c r="EYX17" s="10"/>
      <c r="EYY17" s="10"/>
      <c r="EYZ17" s="10"/>
      <c r="EZA17" s="10"/>
      <c r="EZB17" s="10"/>
      <c r="EZC17" s="10"/>
      <c r="EZD17" s="10"/>
      <c r="EZE17" s="10"/>
      <c r="EZF17" s="10"/>
      <c r="EZG17" s="10"/>
      <c r="EZH17" s="10"/>
      <c r="EZI17" s="10"/>
      <c r="EZJ17" s="10"/>
      <c r="EZK17" s="10"/>
      <c r="EZL17" s="10"/>
      <c r="EZM17" s="10"/>
      <c r="EZN17" s="10"/>
      <c r="EZO17" s="10"/>
      <c r="EZP17" s="10"/>
      <c r="EZQ17" s="10"/>
      <c r="EZR17" s="10"/>
      <c r="EZS17" s="10"/>
      <c r="EZT17" s="10"/>
      <c r="EZU17" s="10"/>
      <c r="EZV17" s="10"/>
      <c r="EZW17" s="10"/>
      <c r="EZX17" s="10"/>
      <c r="EZY17" s="10"/>
      <c r="EZZ17" s="10"/>
      <c r="FAA17" s="10"/>
      <c r="FAB17" s="10"/>
      <c r="FAC17" s="10"/>
      <c r="FAD17" s="10"/>
      <c r="FAE17" s="10"/>
      <c r="FAF17" s="10"/>
      <c r="FAG17" s="10"/>
      <c r="FAH17" s="10"/>
      <c r="FAI17" s="10"/>
      <c r="FAJ17" s="10"/>
      <c r="FAK17" s="10"/>
      <c r="FAL17" s="10"/>
      <c r="FAM17" s="10"/>
      <c r="FAN17" s="10"/>
      <c r="FAO17" s="10"/>
      <c r="FAP17" s="10"/>
      <c r="FAQ17" s="10"/>
      <c r="FAR17" s="10"/>
      <c r="FAS17" s="10"/>
      <c r="FAT17" s="10"/>
      <c r="FAU17" s="10"/>
      <c r="FAV17" s="10"/>
      <c r="FAW17" s="10"/>
      <c r="FAX17" s="10"/>
      <c r="FAY17" s="10"/>
      <c r="FAZ17" s="10"/>
      <c r="FBA17" s="10"/>
      <c r="FBB17" s="10"/>
      <c r="FBC17" s="10"/>
      <c r="FBD17" s="10"/>
      <c r="FBE17" s="10"/>
      <c r="FBF17" s="10"/>
      <c r="FBG17" s="10"/>
      <c r="FBH17" s="10"/>
      <c r="FBI17" s="10"/>
      <c r="FBJ17" s="10"/>
      <c r="FBK17" s="10"/>
      <c r="FBL17" s="10"/>
      <c r="FBM17" s="10"/>
      <c r="FBN17" s="10"/>
      <c r="FBO17" s="10"/>
      <c r="FBP17" s="10"/>
      <c r="FBQ17" s="10"/>
      <c r="FBR17" s="10"/>
      <c r="FBS17" s="10"/>
      <c r="FBT17" s="10"/>
      <c r="FBU17" s="10"/>
      <c r="FBV17" s="10"/>
      <c r="FBW17" s="10"/>
      <c r="FBX17" s="10"/>
      <c r="FBY17" s="10"/>
      <c r="FBZ17" s="10"/>
      <c r="FCA17" s="10"/>
      <c r="FCB17" s="10"/>
      <c r="FCC17" s="10"/>
      <c r="FCD17" s="10"/>
      <c r="FCE17" s="10"/>
      <c r="FCF17" s="10"/>
      <c r="FCG17" s="10"/>
      <c r="FCH17" s="10"/>
      <c r="FCI17" s="10"/>
      <c r="FCJ17" s="10"/>
      <c r="FCK17" s="10"/>
      <c r="FCL17" s="10"/>
      <c r="FCM17" s="10"/>
      <c r="FCN17" s="10"/>
      <c r="FCO17" s="10"/>
      <c r="FCP17" s="10"/>
      <c r="FCQ17" s="10"/>
      <c r="FCR17" s="10"/>
      <c r="FCS17" s="10"/>
      <c r="FCT17" s="10"/>
      <c r="FCU17" s="10"/>
      <c r="FCV17" s="10"/>
      <c r="FCW17" s="10"/>
      <c r="FCX17" s="10"/>
      <c r="FCY17" s="10"/>
      <c r="FCZ17" s="10"/>
      <c r="FDA17" s="10"/>
      <c r="FDB17" s="10"/>
      <c r="FDC17" s="10"/>
      <c r="FDD17" s="10"/>
      <c r="FDE17" s="10"/>
      <c r="FDF17" s="10"/>
      <c r="FDG17" s="10"/>
      <c r="FDH17" s="10"/>
      <c r="FDI17" s="10"/>
      <c r="FDJ17" s="10"/>
      <c r="FDK17" s="10"/>
      <c r="FDL17" s="10"/>
      <c r="FDM17" s="10"/>
      <c r="FDN17" s="10"/>
      <c r="FDO17" s="10"/>
      <c r="FDP17" s="10"/>
      <c r="FDQ17" s="10"/>
      <c r="FDR17" s="10"/>
      <c r="FDS17" s="10"/>
      <c r="FDT17" s="10"/>
      <c r="FDU17" s="10"/>
      <c r="FDV17" s="10"/>
      <c r="FDW17" s="10"/>
      <c r="FDX17" s="10"/>
      <c r="FDY17" s="10"/>
      <c r="FDZ17" s="10"/>
      <c r="FEA17" s="10"/>
      <c r="FEB17" s="10"/>
      <c r="FEC17" s="10"/>
      <c r="FED17" s="10"/>
      <c r="FEE17" s="10"/>
      <c r="FEF17" s="10"/>
      <c r="FEG17" s="10"/>
      <c r="FEH17" s="10"/>
      <c r="FEI17" s="10"/>
      <c r="FEJ17" s="10"/>
      <c r="FEK17" s="10"/>
      <c r="FEL17" s="10"/>
      <c r="FEM17" s="10"/>
      <c r="FEN17" s="10"/>
      <c r="FEO17" s="10"/>
      <c r="FEP17" s="10"/>
      <c r="FEQ17" s="10"/>
      <c r="FER17" s="10"/>
      <c r="FES17" s="10"/>
      <c r="FET17" s="10"/>
      <c r="FEU17" s="10"/>
      <c r="FEV17" s="10"/>
      <c r="FEW17" s="10"/>
      <c r="FEX17" s="10"/>
      <c r="FEY17" s="10"/>
      <c r="FEZ17" s="10"/>
      <c r="FFA17" s="10"/>
      <c r="FFB17" s="10"/>
      <c r="FFC17" s="10"/>
      <c r="FFD17" s="10"/>
      <c r="FFE17" s="10"/>
      <c r="FFF17" s="10"/>
      <c r="FFG17" s="10"/>
      <c r="FFH17" s="10"/>
      <c r="FFI17" s="10"/>
      <c r="FFJ17" s="10"/>
      <c r="FFK17" s="10"/>
      <c r="FFL17" s="10"/>
      <c r="FFM17" s="10"/>
      <c r="FFN17" s="10"/>
      <c r="FFO17" s="10"/>
      <c r="FFP17" s="10"/>
      <c r="FFQ17" s="10"/>
      <c r="FFR17" s="10"/>
      <c r="FFS17" s="10"/>
      <c r="FFT17" s="10"/>
      <c r="FFU17" s="10"/>
      <c r="FFV17" s="10"/>
      <c r="FFW17" s="10"/>
      <c r="FFX17" s="10"/>
      <c r="FFY17" s="10"/>
      <c r="FFZ17" s="10"/>
      <c r="FGA17" s="10"/>
      <c r="FGB17" s="10"/>
      <c r="FGC17" s="10"/>
      <c r="FGD17" s="10"/>
      <c r="FGE17" s="10"/>
      <c r="FGF17" s="10"/>
      <c r="FGG17" s="10"/>
      <c r="FGH17" s="10"/>
      <c r="FGI17" s="10"/>
      <c r="FGJ17" s="10"/>
      <c r="FGK17" s="10"/>
      <c r="FGL17" s="10"/>
      <c r="FGM17" s="10"/>
      <c r="FGN17" s="10"/>
      <c r="FGO17" s="10"/>
      <c r="FGP17" s="10"/>
      <c r="FGQ17" s="10"/>
      <c r="FGR17" s="10"/>
      <c r="FGS17" s="10"/>
      <c r="FGT17" s="10"/>
      <c r="FGU17" s="10"/>
      <c r="FGV17" s="10"/>
      <c r="FGW17" s="10"/>
      <c r="FGX17" s="10"/>
      <c r="FGY17" s="10"/>
      <c r="FGZ17" s="10"/>
      <c r="FHA17" s="10"/>
      <c r="FHB17" s="10"/>
      <c r="FHC17" s="10"/>
      <c r="FHD17" s="10"/>
      <c r="FHE17" s="10"/>
      <c r="FHF17" s="10"/>
      <c r="FHG17" s="10"/>
      <c r="FHH17" s="10"/>
      <c r="FHI17" s="10"/>
      <c r="FHJ17" s="10"/>
      <c r="FHK17" s="10"/>
      <c r="FHL17" s="10"/>
      <c r="FHM17" s="10"/>
      <c r="FHN17" s="10"/>
      <c r="FHO17" s="10"/>
      <c r="FHP17" s="10"/>
      <c r="FHQ17" s="10"/>
      <c r="FHR17" s="10"/>
      <c r="FHS17" s="10"/>
      <c r="FHT17" s="10"/>
      <c r="FHU17" s="10"/>
      <c r="FHV17" s="10"/>
      <c r="FHW17" s="10"/>
      <c r="FHX17" s="10"/>
      <c r="FHY17" s="10"/>
      <c r="FHZ17" s="10"/>
      <c r="FIA17" s="10"/>
      <c r="FIB17" s="10"/>
      <c r="FIC17" s="10"/>
      <c r="FID17" s="10"/>
      <c r="FIE17" s="10"/>
      <c r="FIF17" s="10"/>
      <c r="FIG17" s="10"/>
      <c r="FIH17" s="10"/>
      <c r="FII17" s="10"/>
      <c r="FIJ17" s="10"/>
      <c r="FIK17" s="10"/>
      <c r="FIL17" s="10"/>
      <c r="FIM17" s="10"/>
      <c r="FIN17" s="10"/>
      <c r="FIO17" s="10"/>
      <c r="FIP17" s="10"/>
      <c r="FIQ17" s="10"/>
      <c r="FIR17" s="10"/>
      <c r="FIS17" s="10"/>
      <c r="FIT17" s="10"/>
      <c r="FIU17" s="10"/>
      <c r="FIV17" s="10"/>
      <c r="FIW17" s="10"/>
      <c r="FIX17" s="10"/>
      <c r="FIY17" s="10"/>
      <c r="FIZ17" s="10"/>
      <c r="FJA17" s="10"/>
      <c r="FJB17" s="10"/>
      <c r="FJC17" s="10"/>
      <c r="FJD17" s="10"/>
      <c r="FJE17" s="10"/>
      <c r="FJF17" s="10"/>
      <c r="FJG17" s="10"/>
      <c r="FJH17" s="10"/>
      <c r="FJI17" s="10"/>
      <c r="FJJ17" s="10"/>
      <c r="FJK17" s="10"/>
      <c r="FJL17" s="10"/>
      <c r="FJM17" s="10"/>
      <c r="FJN17" s="10"/>
      <c r="FJO17" s="10"/>
      <c r="FJP17" s="10"/>
      <c r="FJQ17" s="10"/>
      <c r="FJR17" s="10"/>
      <c r="FJS17" s="10"/>
      <c r="FJT17" s="10"/>
      <c r="FJU17" s="10"/>
      <c r="FJV17" s="10"/>
      <c r="FJW17" s="10"/>
      <c r="FJX17" s="10"/>
      <c r="FJY17" s="10"/>
      <c r="FJZ17" s="10"/>
      <c r="FKA17" s="10"/>
      <c r="FKB17" s="10"/>
      <c r="FKC17" s="10"/>
      <c r="FKD17" s="10"/>
      <c r="FKE17" s="10"/>
      <c r="FKF17" s="10"/>
      <c r="FKG17" s="10"/>
      <c r="FKH17" s="10"/>
      <c r="FKI17" s="10"/>
      <c r="FKJ17" s="10"/>
      <c r="FKK17" s="10"/>
      <c r="FKL17" s="10"/>
      <c r="FKM17" s="10"/>
      <c r="FKN17" s="10"/>
      <c r="FKO17" s="10"/>
      <c r="FKP17" s="10"/>
      <c r="FKQ17" s="10"/>
      <c r="FKR17" s="10"/>
      <c r="FKS17" s="10"/>
      <c r="FKT17" s="10"/>
      <c r="FKU17" s="10"/>
      <c r="FKV17" s="10"/>
      <c r="FKW17" s="10"/>
      <c r="FKX17" s="10"/>
      <c r="FKY17" s="10"/>
      <c r="FKZ17" s="10"/>
      <c r="FLA17" s="10"/>
      <c r="FLB17" s="10"/>
      <c r="FLC17" s="10"/>
      <c r="FLD17" s="10"/>
      <c r="FLE17" s="10"/>
      <c r="FLF17" s="10"/>
      <c r="FLG17" s="10"/>
      <c r="FLH17" s="10"/>
      <c r="FLI17" s="10"/>
      <c r="FLJ17" s="10"/>
      <c r="FLK17" s="10"/>
      <c r="FLL17" s="10"/>
      <c r="FLM17" s="10"/>
      <c r="FLN17" s="10"/>
      <c r="FLO17" s="10"/>
      <c r="FLP17" s="10"/>
      <c r="FLQ17" s="10"/>
      <c r="FLR17" s="10"/>
      <c r="FLS17" s="10"/>
      <c r="FLT17" s="10"/>
      <c r="FLU17" s="10"/>
      <c r="FLV17" s="10"/>
      <c r="FLW17" s="10"/>
      <c r="FLX17" s="10"/>
      <c r="FLY17" s="10"/>
      <c r="FLZ17" s="10"/>
      <c r="FMA17" s="10"/>
      <c r="FMB17" s="10"/>
      <c r="FMC17" s="10"/>
      <c r="FMD17" s="10"/>
      <c r="FME17" s="10"/>
      <c r="FMF17" s="10"/>
      <c r="FMG17" s="10"/>
      <c r="FMH17" s="10"/>
      <c r="FMI17" s="10"/>
      <c r="FMJ17" s="10"/>
      <c r="FMK17" s="10"/>
      <c r="FML17" s="10"/>
      <c r="FMM17" s="10"/>
      <c r="FMN17" s="10"/>
      <c r="FMO17" s="10"/>
      <c r="FMP17" s="10"/>
      <c r="FMQ17" s="10"/>
      <c r="FMR17" s="10"/>
      <c r="FMS17" s="10"/>
      <c r="FMT17" s="10"/>
      <c r="FMU17" s="10"/>
      <c r="FMV17" s="10"/>
      <c r="FMW17" s="10"/>
      <c r="FMX17" s="10"/>
      <c r="FMY17" s="10"/>
      <c r="FMZ17" s="10"/>
      <c r="FNA17" s="10"/>
      <c r="FNB17" s="10"/>
      <c r="FNC17" s="10"/>
      <c r="FND17" s="10"/>
      <c r="FNE17" s="10"/>
      <c r="FNF17" s="10"/>
      <c r="FNG17" s="10"/>
      <c r="FNH17" s="10"/>
      <c r="FNI17" s="10"/>
      <c r="FNJ17" s="10"/>
      <c r="FNK17" s="10"/>
      <c r="FNL17" s="10"/>
      <c r="FNM17" s="10"/>
      <c r="FNN17" s="10"/>
      <c r="FNO17" s="10"/>
      <c r="FNP17" s="10"/>
      <c r="FNQ17" s="10"/>
      <c r="FNR17" s="10"/>
      <c r="FNS17" s="10"/>
      <c r="FNT17" s="10"/>
      <c r="FNU17" s="10"/>
      <c r="FNV17" s="10"/>
      <c r="FNW17" s="10"/>
      <c r="FNX17" s="10"/>
      <c r="FNY17" s="10"/>
      <c r="FNZ17" s="10"/>
      <c r="FOA17" s="10"/>
      <c r="FOB17" s="10"/>
      <c r="FOC17" s="10"/>
      <c r="FOD17" s="10"/>
      <c r="FOE17" s="10"/>
      <c r="FOF17" s="10"/>
      <c r="FOG17" s="10"/>
      <c r="FOH17" s="10"/>
      <c r="FOI17" s="10"/>
      <c r="FOJ17" s="10"/>
      <c r="FOK17" s="10"/>
      <c r="FOL17" s="10"/>
      <c r="FOM17" s="10"/>
      <c r="FON17" s="10"/>
      <c r="FOO17" s="10"/>
      <c r="FOP17" s="10"/>
      <c r="FOQ17" s="10"/>
      <c r="FOR17" s="10"/>
      <c r="FOS17" s="10"/>
      <c r="FOT17" s="10"/>
      <c r="FOU17" s="10"/>
      <c r="FOV17" s="10"/>
      <c r="FOW17" s="10"/>
      <c r="FOX17" s="10"/>
      <c r="FOY17" s="10"/>
      <c r="FOZ17" s="10"/>
      <c r="FPA17" s="10"/>
      <c r="FPB17" s="10"/>
      <c r="FPC17" s="10"/>
      <c r="FPD17" s="10"/>
      <c r="FPE17" s="10"/>
      <c r="FPF17" s="10"/>
      <c r="FPG17" s="10"/>
      <c r="FPH17" s="10"/>
      <c r="FPI17" s="10"/>
      <c r="FPJ17" s="10"/>
      <c r="FPK17" s="10"/>
      <c r="FPL17" s="10"/>
      <c r="FPM17" s="10"/>
      <c r="FPN17" s="10"/>
      <c r="FPO17" s="10"/>
      <c r="FPP17" s="10"/>
      <c r="FPQ17" s="10"/>
      <c r="FPR17" s="10"/>
      <c r="FPS17" s="10"/>
      <c r="FPT17" s="10"/>
      <c r="FPU17" s="10"/>
      <c r="FPV17" s="10"/>
      <c r="FPW17" s="10"/>
      <c r="FPX17" s="10"/>
      <c r="FPY17" s="10"/>
      <c r="FPZ17" s="10"/>
      <c r="FQA17" s="10"/>
      <c r="FQB17" s="10"/>
      <c r="FQC17" s="10"/>
      <c r="FQD17" s="10"/>
      <c r="FQE17" s="10"/>
      <c r="FQF17" s="10"/>
      <c r="FQG17" s="10"/>
      <c r="FQH17" s="10"/>
      <c r="FQI17" s="10"/>
      <c r="FQJ17" s="10"/>
      <c r="FQK17" s="10"/>
      <c r="FQL17" s="10"/>
      <c r="FQM17" s="10"/>
      <c r="FQN17" s="10"/>
      <c r="FQO17" s="10"/>
      <c r="FQP17" s="10"/>
      <c r="FQQ17" s="10"/>
      <c r="FQR17" s="10"/>
      <c r="FQS17" s="10"/>
      <c r="FQT17" s="10"/>
      <c r="FQU17" s="10"/>
      <c r="FQV17" s="10"/>
      <c r="FQW17" s="10"/>
      <c r="FQX17" s="10"/>
      <c r="FQY17" s="10"/>
      <c r="FQZ17" s="10"/>
      <c r="FRA17" s="10"/>
      <c r="FRB17" s="10"/>
      <c r="FRC17" s="10"/>
      <c r="FRD17" s="10"/>
      <c r="FRE17" s="10"/>
      <c r="FRF17" s="10"/>
      <c r="FRG17" s="10"/>
      <c r="FRH17" s="10"/>
      <c r="FRI17" s="10"/>
      <c r="FRJ17" s="10"/>
      <c r="FRK17" s="10"/>
      <c r="FRL17" s="10"/>
      <c r="FRM17" s="10"/>
      <c r="FRN17" s="10"/>
      <c r="FRO17" s="10"/>
      <c r="FRP17" s="10"/>
      <c r="FRQ17" s="10"/>
      <c r="FRR17" s="10"/>
      <c r="FRS17" s="10"/>
      <c r="FRT17" s="10"/>
      <c r="FRU17" s="10"/>
      <c r="FRV17" s="10"/>
      <c r="FRW17" s="10"/>
      <c r="FRX17" s="10"/>
      <c r="FRY17" s="10"/>
      <c r="FRZ17" s="10"/>
      <c r="FSA17" s="10"/>
      <c r="FSB17" s="10"/>
      <c r="FSC17" s="10"/>
      <c r="FSD17" s="10"/>
      <c r="FSE17" s="10"/>
      <c r="FSF17" s="10"/>
      <c r="FSG17" s="10"/>
      <c r="FSH17" s="10"/>
      <c r="FSI17" s="10"/>
      <c r="FSJ17" s="10"/>
      <c r="FSK17" s="10"/>
      <c r="FSL17" s="10"/>
      <c r="FSM17" s="10"/>
      <c r="FSN17" s="10"/>
      <c r="FSO17" s="10"/>
      <c r="FSP17" s="10"/>
      <c r="FSQ17" s="10"/>
      <c r="FSR17" s="10"/>
      <c r="FSS17" s="10"/>
      <c r="FST17" s="10"/>
      <c r="FSU17" s="10"/>
      <c r="FSV17" s="10"/>
      <c r="FSW17" s="10"/>
      <c r="FSX17" s="10"/>
      <c r="FSY17" s="10"/>
      <c r="FSZ17" s="10"/>
      <c r="FTA17" s="10"/>
      <c r="FTB17" s="10"/>
      <c r="FTC17" s="10"/>
      <c r="FTD17" s="10"/>
      <c r="FTE17" s="10"/>
      <c r="FTF17" s="10"/>
      <c r="FTG17" s="10"/>
      <c r="FTH17" s="10"/>
      <c r="FTI17" s="10"/>
      <c r="FTJ17" s="10"/>
      <c r="FTK17" s="10"/>
      <c r="FTL17" s="10"/>
      <c r="FTM17" s="10"/>
      <c r="FTN17" s="10"/>
      <c r="FTO17" s="10"/>
      <c r="FTP17" s="10"/>
      <c r="FTQ17" s="10"/>
      <c r="FTR17" s="10"/>
      <c r="FTS17" s="10"/>
      <c r="FTT17" s="10"/>
      <c r="FTU17" s="10"/>
      <c r="FTV17" s="10"/>
      <c r="FTW17" s="10"/>
      <c r="FTX17" s="10"/>
      <c r="FTY17" s="10"/>
      <c r="FTZ17" s="10"/>
      <c r="FUA17" s="10"/>
      <c r="FUB17" s="10"/>
      <c r="FUC17" s="10"/>
      <c r="FUD17" s="10"/>
      <c r="FUE17" s="10"/>
      <c r="FUF17" s="10"/>
      <c r="FUG17" s="10"/>
      <c r="FUH17" s="10"/>
      <c r="FUI17" s="10"/>
      <c r="FUJ17" s="10"/>
      <c r="FUK17" s="10"/>
      <c r="FUL17" s="10"/>
      <c r="FUM17" s="10"/>
      <c r="FUN17" s="10"/>
      <c r="FUO17" s="10"/>
      <c r="FUP17" s="10"/>
      <c r="FUQ17" s="10"/>
      <c r="FUR17" s="10"/>
      <c r="FUS17" s="10"/>
      <c r="FUT17" s="10"/>
      <c r="FUU17" s="10"/>
      <c r="FUV17" s="10"/>
      <c r="FUW17" s="10"/>
      <c r="FUX17" s="10"/>
      <c r="FUY17" s="10"/>
      <c r="FUZ17" s="10"/>
      <c r="FVA17" s="10"/>
      <c r="FVB17" s="10"/>
      <c r="FVC17" s="10"/>
      <c r="FVD17" s="10"/>
      <c r="FVE17" s="10"/>
      <c r="FVF17" s="10"/>
      <c r="FVG17" s="10"/>
      <c r="FVH17" s="10"/>
      <c r="FVI17" s="10"/>
      <c r="FVJ17" s="10"/>
      <c r="FVK17" s="10"/>
      <c r="FVL17" s="10"/>
      <c r="FVM17" s="10"/>
      <c r="FVN17" s="10"/>
      <c r="FVO17" s="10"/>
      <c r="FVP17" s="10"/>
      <c r="FVQ17" s="10"/>
      <c r="FVR17" s="10"/>
      <c r="FVS17" s="10"/>
      <c r="FVT17" s="10"/>
      <c r="FVU17" s="10"/>
      <c r="FVV17" s="10"/>
      <c r="FVW17" s="10"/>
      <c r="FVX17" s="10"/>
      <c r="FVY17" s="10"/>
      <c r="FVZ17" s="10"/>
      <c r="FWA17" s="10"/>
      <c r="FWB17" s="10"/>
      <c r="FWC17" s="10"/>
      <c r="FWD17" s="10"/>
      <c r="FWE17" s="10"/>
      <c r="FWF17" s="10"/>
      <c r="FWG17" s="10"/>
      <c r="FWH17" s="10"/>
      <c r="FWI17" s="10"/>
      <c r="FWJ17" s="10"/>
      <c r="FWK17" s="10"/>
      <c r="FWL17" s="10"/>
      <c r="FWM17" s="10"/>
      <c r="FWN17" s="10"/>
      <c r="FWO17" s="10"/>
      <c r="FWP17" s="10"/>
      <c r="FWQ17" s="10"/>
      <c r="FWR17" s="10"/>
      <c r="FWS17" s="10"/>
      <c r="FWT17" s="10"/>
      <c r="FWU17" s="10"/>
      <c r="FWV17" s="10"/>
      <c r="FWW17" s="10"/>
      <c r="FWX17" s="10"/>
      <c r="FWY17" s="10"/>
      <c r="FWZ17" s="10"/>
      <c r="FXA17" s="10"/>
      <c r="FXB17" s="10"/>
      <c r="FXC17" s="10"/>
      <c r="FXD17" s="10"/>
      <c r="FXE17" s="10"/>
      <c r="FXF17" s="10"/>
      <c r="FXG17" s="10"/>
      <c r="FXH17" s="10"/>
      <c r="FXI17" s="10"/>
      <c r="FXJ17" s="10"/>
      <c r="FXK17" s="10"/>
      <c r="FXL17" s="10"/>
      <c r="FXM17" s="10"/>
      <c r="FXN17" s="10"/>
      <c r="FXO17" s="10"/>
      <c r="FXP17" s="10"/>
      <c r="FXQ17" s="10"/>
      <c r="FXR17" s="10"/>
      <c r="FXS17" s="10"/>
      <c r="FXT17" s="10"/>
      <c r="FXU17" s="10"/>
      <c r="FXV17" s="10"/>
      <c r="FXW17" s="10"/>
      <c r="FXX17" s="10"/>
      <c r="FXY17" s="10"/>
      <c r="FXZ17" s="10"/>
      <c r="FYA17" s="10"/>
      <c r="FYB17" s="10"/>
      <c r="FYC17" s="10"/>
      <c r="FYD17" s="10"/>
      <c r="FYE17" s="10"/>
      <c r="FYF17" s="10"/>
      <c r="FYG17" s="10"/>
      <c r="FYH17" s="10"/>
      <c r="FYI17" s="10"/>
      <c r="FYJ17" s="10"/>
      <c r="FYK17" s="10"/>
      <c r="FYL17" s="10"/>
      <c r="FYM17" s="10"/>
      <c r="FYN17" s="10"/>
      <c r="FYO17" s="10"/>
      <c r="FYP17" s="10"/>
      <c r="FYQ17" s="10"/>
      <c r="FYR17" s="10"/>
      <c r="FYS17" s="10"/>
      <c r="FYT17" s="10"/>
      <c r="FYU17" s="10"/>
      <c r="FYV17" s="10"/>
      <c r="FYW17" s="10"/>
      <c r="FYX17" s="10"/>
      <c r="FYY17" s="10"/>
      <c r="FYZ17" s="10"/>
      <c r="FZA17" s="10"/>
      <c r="FZB17" s="10"/>
      <c r="FZC17" s="10"/>
      <c r="FZD17" s="10"/>
      <c r="FZE17" s="10"/>
      <c r="FZF17" s="10"/>
      <c r="FZG17" s="10"/>
      <c r="FZH17" s="10"/>
      <c r="FZI17" s="10"/>
      <c r="FZJ17" s="10"/>
      <c r="FZK17" s="10"/>
      <c r="FZL17" s="10"/>
      <c r="FZM17" s="10"/>
      <c r="FZN17" s="10"/>
      <c r="FZO17" s="10"/>
      <c r="FZP17" s="10"/>
      <c r="FZQ17" s="10"/>
      <c r="FZR17" s="10"/>
      <c r="FZS17" s="10"/>
      <c r="FZT17" s="10"/>
      <c r="FZU17" s="10"/>
      <c r="FZV17" s="10"/>
      <c r="FZW17" s="10"/>
      <c r="FZX17" s="10"/>
      <c r="FZY17" s="10"/>
      <c r="FZZ17" s="10"/>
      <c r="GAA17" s="10"/>
      <c r="GAB17" s="10"/>
      <c r="GAC17" s="10"/>
      <c r="GAD17" s="10"/>
      <c r="GAE17" s="10"/>
      <c r="GAF17" s="10"/>
      <c r="GAG17" s="10"/>
      <c r="GAH17" s="10"/>
      <c r="GAI17" s="10"/>
      <c r="GAJ17" s="10"/>
      <c r="GAK17" s="10"/>
      <c r="GAL17" s="10"/>
      <c r="GAM17" s="10"/>
      <c r="GAN17" s="10"/>
      <c r="GAO17" s="10"/>
      <c r="GAP17" s="10"/>
      <c r="GAQ17" s="10"/>
      <c r="GAR17" s="10"/>
      <c r="GAS17" s="10"/>
      <c r="GAT17" s="10"/>
      <c r="GAU17" s="10"/>
      <c r="GAV17" s="10"/>
      <c r="GAW17" s="10"/>
      <c r="GAX17" s="10"/>
      <c r="GAY17" s="10"/>
      <c r="GAZ17" s="10"/>
      <c r="GBA17" s="10"/>
      <c r="GBB17" s="10"/>
      <c r="GBC17" s="10"/>
      <c r="GBD17" s="10"/>
      <c r="GBE17" s="10"/>
      <c r="GBF17" s="10"/>
      <c r="GBG17" s="10"/>
      <c r="GBH17" s="10"/>
      <c r="GBI17" s="10"/>
      <c r="GBJ17" s="10"/>
      <c r="GBK17" s="10"/>
      <c r="GBL17" s="10"/>
      <c r="GBM17" s="10"/>
      <c r="GBN17" s="10"/>
      <c r="GBO17" s="10"/>
      <c r="GBP17" s="10"/>
      <c r="GBQ17" s="10"/>
      <c r="GBR17" s="10"/>
      <c r="GBS17" s="10"/>
      <c r="GBT17" s="10"/>
      <c r="GBU17" s="10"/>
      <c r="GBV17" s="10"/>
      <c r="GBW17" s="10"/>
      <c r="GBX17" s="10"/>
      <c r="GBY17" s="10"/>
      <c r="GBZ17" s="10"/>
      <c r="GCA17" s="10"/>
      <c r="GCB17" s="10"/>
      <c r="GCC17" s="10"/>
      <c r="GCD17" s="10"/>
      <c r="GCE17" s="10"/>
      <c r="GCF17" s="10"/>
      <c r="GCG17" s="10"/>
      <c r="GCH17" s="10"/>
      <c r="GCI17" s="10"/>
      <c r="GCJ17" s="10"/>
      <c r="GCK17" s="10"/>
      <c r="GCL17" s="10"/>
      <c r="GCM17" s="10"/>
      <c r="GCN17" s="10"/>
      <c r="GCO17" s="10"/>
      <c r="GCP17" s="10"/>
      <c r="GCQ17" s="10"/>
      <c r="GCR17" s="10"/>
      <c r="GCS17" s="10"/>
      <c r="GCT17" s="10"/>
      <c r="GCU17" s="10"/>
      <c r="GCV17" s="10"/>
      <c r="GCW17" s="10"/>
      <c r="GCX17" s="10"/>
      <c r="GCY17" s="10"/>
      <c r="GCZ17" s="10"/>
      <c r="GDA17" s="10"/>
      <c r="GDB17" s="10"/>
      <c r="GDC17" s="10"/>
      <c r="GDD17" s="10"/>
      <c r="GDE17" s="10"/>
      <c r="GDF17" s="10"/>
      <c r="GDG17" s="10"/>
      <c r="GDH17" s="10"/>
      <c r="GDI17" s="10"/>
      <c r="GDJ17" s="10"/>
      <c r="GDK17" s="10"/>
      <c r="GDL17" s="10"/>
      <c r="GDM17" s="10"/>
      <c r="GDN17" s="10"/>
      <c r="GDO17" s="10"/>
      <c r="GDP17" s="10"/>
      <c r="GDQ17" s="10"/>
      <c r="GDR17" s="10"/>
      <c r="GDS17" s="10"/>
      <c r="GDT17" s="10"/>
      <c r="GDU17" s="10"/>
      <c r="GDV17" s="10"/>
      <c r="GDW17" s="10"/>
      <c r="GDX17" s="10"/>
      <c r="GDY17" s="10"/>
      <c r="GDZ17" s="10"/>
      <c r="GEA17" s="10"/>
      <c r="GEB17" s="10"/>
      <c r="GEC17" s="10"/>
      <c r="GED17" s="10"/>
      <c r="GEE17" s="10"/>
      <c r="GEF17" s="10"/>
      <c r="GEG17" s="10"/>
      <c r="GEH17" s="10"/>
      <c r="GEI17" s="10"/>
      <c r="GEJ17" s="10"/>
      <c r="GEK17" s="10"/>
      <c r="GEL17" s="10"/>
      <c r="GEM17" s="10"/>
      <c r="GEN17" s="10"/>
      <c r="GEO17" s="10"/>
      <c r="GEP17" s="10"/>
      <c r="GEQ17" s="10"/>
      <c r="GER17" s="10"/>
      <c r="GES17" s="10"/>
      <c r="GET17" s="10"/>
      <c r="GEU17" s="10"/>
      <c r="GEV17" s="10"/>
      <c r="GEW17" s="10"/>
      <c r="GEX17" s="10"/>
      <c r="GEY17" s="10"/>
      <c r="GEZ17" s="10"/>
      <c r="GFA17" s="10"/>
      <c r="GFB17" s="10"/>
      <c r="GFC17" s="10"/>
      <c r="GFD17" s="10"/>
      <c r="GFE17" s="10"/>
      <c r="GFF17" s="10"/>
      <c r="GFG17" s="10"/>
      <c r="GFH17" s="10"/>
      <c r="GFI17" s="10"/>
      <c r="GFJ17" s="10"/>
      <c r="GFK17" s="10"/>
      <c r="GFL17" s="10"/>
      <c r="GFM17" s="10"/>
      <c r="GFN17" s="10"/>
      <c r="GFO17" s="10"/>
      <c r="GFP17" s="10"/>
      <c r="GFQ17" s="10"/>
      <c r="GFR17" s="10"/>
      <c r="GFS17" s="10"/>
      <c r="GFT17" s="10"/>
      <c r="GFU17" s="10"/>
      <c r="GFV17" s="10"/>
      <c r="GFW17" s="10"/>
      <c r="GFX17" s="10"/>
      <c r="GFY17" s="10"/>
      <c r="GFZ17" s="10"/>
      <c r="GGA17" s="10"/>
      <c r="GGB17" s="10"/>
      <c r="GGC17" s="10"/>
      <c r="GGD17" s="10"/>
      <c r="GGE17" s="10"/>
      <c r="GGF17" s="10"/>
      <c r="GGG17" s="10"/>
      <c r="GGH17" s="10"/>
      <c r="GGI17" s="10"/>
      <c r="GGJ17" s="10"/>
      <c r="GGK17" s="10"/>
      <c r="GGL17" s="10"/>
      <c r="GGM17" s="10"/>
      <c r="GGN17" s="10"/>
      <c r="GGO17" s="10"/>
      <c r="GGP17" s="10"/>
      <c r="GGQ17" s="10"/>
      <c r="GGR17" s="10"/>
      <c r="GGS17" s="10"/>
      <c r="GGT17" s="10"/>
      <c r="GGU17" s="10"/>
      <c r="GGV17" s="10"/>
      <c r="GGW17" s="10"/>
      <c r="GGX17" s="10"/>
      <c r="GGY17" s="10"/>
      <c r="GGZ17" s="10"/>
      <c r="GHA17" s="10"/>
      <c r="GHB17" s="10"/>
      <c r="GHC17" s="10"/>
      <c r="GHD17" s="10"/>
      <c r="GHE17" s="10"/>
      <c r="GHF17" s="10"/>
      <c r="GHG17" s="10"/>
      <c r="GHH17" s="10"/>
      <c r="GHI17" s="10"/>
      <c r="GHJ17" s="10"/>
      <c r="GHK17" s="10"/>
      <c r="GHL17" s="10"/>
      <c r="GHM17" s="10"/>
      <c r="GHN17" s="10"/>
      <c r="GHO17" s="10"/>
      <c r="GHP17" s="10"/>
      <c r="GHQ17" s="10"/>
      <c r="GHR17" s="10"/>
      <c r="GHS17" s="10"/>
      <c r="GHT17" s="10"/>
      <c r="GHU17" s="10"/>
      <c r="GHV17" s="10"/>
      <c r="GHW17" s="10"/>
      <c r="GHX17" s="10"/>
      <c r="GHY17" s="10"/>
      <c r="GHZ17" s="10"/>
      <c r="GIA17" s="10"/>
      <c r="GIB17" s="10"/>
      <c r="GIC17" s="10"/>
      <c r="GID17" s="10"/>
      <c r="GIE17" s="10"/>
      <c r="GIF17" s="10"/>
      <c r="GIG17" s="10"/>
      <c r="GIH17" s="10"/>
      <c r="GII17" s="10"/>
      <c r="GIJ17" s="10"/>
      <c r="GIK17" s="10"/>
      <c r="GIL17" s="10"/>
      <c r="GIM17" s="10"/>
      <c r="GIN17" s="10"/>
      <c r="GIO17" s="10"/>
      <c r="GIP17" s="10"/>
      <c r="GIQ17" s="10"/>
      <c r="GIR17" s="10"/>
      <c r="GIS17" s="10"/>
      <c r="GIT17" s="10"/>
      <c r="GIU17" s="10"/>
      <c r="GIV17" s="10"/>
      <c r="GIW17" s="10"/>
      <c r="GIX17" s="10"/>
      <c r="GIY17" s="10"/>
      <c r="GIZ17" s="10"/>
      <c r="GJA17" s="10"/>
      <c r="GJB17" s="10"/>
      <c r="GJC17" s="10"/>
      <c r="GJD17" s="10"/>
      <c r="GJE17" s="10"/>
      <c r="GJF17" s="10"/>
      <c r="GJG17" s="10"/>
      <c r="GJH17" s="10"/>
      <c r="GJI17" s="10"/>
      <c r="GJJ17" s="10"/>
      <c r="GJK17" s="10"/>
      <c r="GJL17" s="10"/>
      <c r="GJM17" s="10"/>
      <c r="GJN17" s="10"/>
      <c r="GJO17" s="10"/>
      <c r="GJP17" s="10"/>
      <c r="GJQ17" s="10"/>
      <c r="GJR17" s="10"/>
      <c r="GJS17" s="10"/>
      <c r="GJT17" s="10"/>
      <c r="GJU17" s="10"/>
      <c r="GJV17" s="10"/>
      <c r="GJW17" s="10"/>
      <c r="GJX17" s="10"/>
      <c r="GJY17" s="10"/>
      <c r="GJZ17" s="10"/>
      <c r="GKA17" s="10"/>
      <c r="GKB17" s="10"/>
      <c r="GKC17" s="10"/>
      <c r="GKD17" s="10"/>
      <c r="GKE17" s="10"/>
      <c r="GKF17" s="10"/>
      <c r="GKG17" s="10"/>
      <c r="GKH17" s="10"/>
      <c r="GKI17" s="10"/>
      <c r="GKJ17" s="10"/>
      <c r="GKK17" s="10"/>
      <c r="GKL17" s="10"/>
      <c r="GKM17" s="10"/>
      <c r="GKN17" s="10"/>
      <c r="GKO17" s="10"/>
      <c r="GKP17" s="10"/>
      <c r="GKQ17" s="10"/>
      <c r="GKR17" s="10"/>
      <c r="GKS17" s="10"/>
      <c r="GKT17" s="10"/>
      <c r="GKU17" s="10"/>
      <c r="GKV17" s="10"/>
      <c r="GKW17" s="10"/>
      <c r="GKX17" s="10"/>
      <c r="GKY17" s="10"/>
      <c r="GKZ17" s="10"/>
      <c r="GLA17" s="10"/>
      <c r="GLB17" s="10"/>
      <c r="GLC17" s="10"/>
      <c r="GLD17" s="10"/>
      <c r="GLE17" s="10"/>
      <c r="GLF17" s="10"/>
      <c r="GLG17" s="10"/>
      <c r="GLH17" s="10"/>
      <c r="GLI17" s="10"/>
      <c r="GLJ17" s="10"/>
      <c r="GLK17" s="10"/>
      <c r="GLL17" s="10"/>
      <c r="GLM17" s="10"/>
      <c r="GLN17" s="10"/>
      <c r="GLO17" s="10"/>
      <c r="GLP17" s="10"/>
      <c r="GLQ17" s="10"/>
      <c r="GLR17" s="10"/>
      <c r="GLS17" s="10"/>
      <c r="GLT17" s="10"/>
      <c r="GLU17" s="10"/>
      <c r="GLV17" s="10"/>
      <c r="GLW17" s="10"/>
      <c r="GLX17" s="10"/>
      <c r="GLY17" s="10"/>
      <c r="GLZ17" s="10"/>
      <c r="GMA17" s="10"/>
      <c r="GMB17" s="10"/>
      <c r="GMC17" s="10"/>
      <c r="GMD17" s="10"/>
      <c r="GME17" s="10"/>
      <c r="GMF17" s="10"/>
      <c r="GMG17" s="10"/>
      <c r="GMH17" s="10"/>
      <c r="GMI17" s="10"/>
      <c r="GMJ17" s="10"/>
      <c r="GMK17" s="10"/>
      <c r="GML17" s="10"/>
      <c r="GMM17" s="10"/>
      <c r="GMN17" s="10"/>
      <c r="GMO17" s="10"/>
      <c r="GMP17" s="10"/>
      <c r="GMQ17" s="10"/>
      <c r="GMR17" s="10"/>
      <c r="GMS17" s="10"/>
      <c r="GMT17" s="10"/>
      <c r="GMU17" s="10"/>
      <c r="GMV17" s="10"/>
      <c r="GMW17" s="10"/>
      <c r="GMX17" s="10"/>
      <c r="GMY17" s="10"/>
      <c r="GMZ17" s="10"/>
      <c r="GNA17" s="10"/>
      <c r="GNB17" s="10"/>
      <c r="GNC17" s="10"/>
      <c r="GND17" s="10"/>
      <c r="GNE17" s="10"/>
      <c r="GNF17" s="10"/>
      <c r="GNG17" s="10"/>
      <c r="GNH17" s="10"/>
      <c r="GNI17" s="10"/>
      <c r="GNJ17" s="10"/>
      <c r="GNK17" s="10"/>
      <c r="GNL17" s="10"/>
      <c r="GNM17" s="10"/>
      <c r="GNN17" s="10"/>
      <c r="GNO17" s="10"/>
      <c r="GNP17" s="10"/>
      <c r="GNQ17" s="10"/>
      <c r="GNR17" s="10"/>
      <c r="GNS17" s="10"/>
      <c r="GNT17" s="10"/>
      <c r="GNU17" s="10"/>
      <c r="GNV17" s="10"/>
      <c r="GNW17" s="10"/>
      <c r="GNX17" s="10"/>
      <c r="GNY17" s="10"/>
      <c r="GNZ17" s="10"/>
      <c r="GOA17" s="10"/>
      <c r="GOB17" s="10"/>
      <c r="GOC17" s="10"/>
      <c r="GOD17" s="10"/>
      <c r="GOE17" s="10"/>
      <c r="GOF17" s="10"/>
      <c r="GOG17" s="10"/>
      <c r="GOH17" s="10"/>
      <c r="GOI17" s="10"/>
      <c r="GOJ17" s="10"/>
      <c r="GOK17" s="10"/>
      <c r="GOL17" s="10"/>
      <c r="GOM17" s="10"/>
      <c r="GON17" s="10"/>
      <c r="GOO17" s="10"/>
      <c r="GOP17" s="10"/>
      <c r="GOQ17" s="10"/>
      <c r="GOR17" s="10"/>
      <c r="GOS17" s="10"/>
      <c r="GOT17" s="10"/>
      <c r="GOU17" s="10"/>
      <c r="GOV17" s="10"/>
      <c r="GOW17" s="10"/>
      <c r="GOX17" s="10"/>
      <c r="GOY17" s="10"/>
      <c r="GOZ17" s="10"/>
      <c r="GPA17" s="10"/>
      <c r="GPB17" s="10"/>
      <c r="GPC17" s="10"/>
      <c r="GPD17" s="10"/>
      <c r="GPE17" s="10"/>
      <c r="GPF17" s="10"/>
      <c r="GPG17" s="10"/>
      <c r="GPH17" s="10"/>
      <c r="GPI17" s="10"/>
      <c r="GPJ17" s="10"/>
      <c r="GPK17" s="10"/>
      <c r="GPL17" s="10"/>
      <c r="GPM17" s="10"/>
      <c r="GPN17" s="10"/>
      <c r="GPO17" s="10"/>
      <c r="GPP17" s="10"/>
      <c r="GPQ17" s="10"/>
      <c r="GPR17" s="10"/>
      <c r="GPS17" s="10"/>
      <c r="GPT17" s="10"/>
      <c r="GPU17" s="10"/>
      <c r="GPV17" s="10"/>
      <c r="GPW17" s="10"/>
      <c r="GPX17" s="10"/>
      <c r="GPY17" s="10"/>
      <c r="GPZ17" s="10"/>
      <c r="GQA17" s="10"/>
      <c r="GQB17" s="10"/>
      <c r="GQC17" s="10"/>
      <c r="GQD17" s="10"/>
      <c r="GQE17" s="10"/>
      <c r="GQF17" s="10"/>
      <c r="GQG17" s="10"/>
      <c r="GQH17" s="10"/>
      <c r="GQI17" s="10"/>
      <c r="GQJ17" s="10"/>
      <c r="GQK17" s="10"/>
      <c r="GQL17" s="10"/>
      <c r="GQM17" s="10"/>
      <c r="GQN17" s="10"/>
      <c r="GQO17" s="10"/>
      <c r="GQP17" s="10"/>
      <c r="GQQ17" s="10"/>
      <c r="GQR17" s="10"/>
      <c r="GQS17" s="10"/>
      <c r="GQT17" s="10"/>
      <c r="GQU17" s="10"/>
      <c r="GQV17" s="10"/>
      <c r="GQW17" s="10"/>
      <c r="GQX17" s="10"/>
      <c r="GQY17" s="10"/>
      <c r="GQZ17" s="10"/>
      <c r="GRA17" s="10"/>
      <c r="GRB17" s="10"/>
      <c r="GRC17" s="10"/>
      <c r="GRD17" s="10"/>
      <c r="GRE17" s="10"/>
      <c r="GRF17" s="10"/>
      <c r="GRG17" s="10"/>
      <c r="GRH17" s="10"/>
      <c r="GRI17" s="10"/>
      <c r="GRJ17" s="10"/>
      <c r="GRK17" s="10"/>
      <c r="GRL17" s="10"/>
      <c r="GRM17" s="10"/>
      <c r="GRN17" s="10"/>
      <c r="GRO17" s="10"/>
      <c r="GRP17" s="10"/>
      <c r="GRQ17" s="10"/>
      <c r="GRR17" s="10"/>
      <c r="GRS17" s="10"/>
      <c r="GRT17" s="10"/>
      <c r="GRU17" s="10"/>
      <c r="GRV17" s="10"/>
      <c r="GRW17" s="10"/>
      <c r="GRX17" s="10"/>
      <c r="GRY17" s="10"/>
      <c r="GRZ17" s="10"/>
      <c r="GSA17" s="10"/>
      <c r="GSB17" s="10"/>
      <c r="GSC17" s="10"/>
      <c r="GSD17" s="10"/>
      <c r="GSE17" s="10"/>
      <c r="GSF17" s="10"/>
      <c r="GSG17" s="10"/>
      <c r="GSH17" s="10"/>
      <c r="GSI17" s="10"/>
      <c r="GSJ17" s="10"/>
      <c r="GSK17" s="10"/>
      <c r="GSL17" s="10"/>
      <c r="GSM17" s="10"/>
      <c r="GSN17" s="10"/>
      <c r="GSO17" s="10"/>
      <c r="GSP17" s="10"/>
      <c r="GSQ17" s="10"/>
      <c r="GSR17" s="10"/>
      <c r="GSS17" s="10"/>
      <c r="GST17" s="10"/>
      <c r="GSU17" s="10"/>
      <c r="GSV17" s="10"/>
      <c r="GSW17" s="10"/>
      <c r="GSX17" s="10"/>
      <c r="GSY17" s="10"/>
      <c r="GSZ17" s="10"/>
      <c r="GTA17" s="10"/>
      <c r="GTB17" s="10"/>
      <c r="GTC17" s="10"/>
      <c r="GTD17" s="10"/>
      <c r="GTE17" s="10"/>
      <c r="GTF17" s="10"/>
      <c r="GTG17" s="10"/>
      <c r="GTH17" s="10"/>
      <c r="GTI17" s="10"/>
      <c r="GTJ17" s="10"/>
      <c r="GTK17" s="10"/>
      <c r="GTL17" s="10"/>
      <c r="GTM17" s="10"/>
      <c r="GTN17" s="10"/>
      <c r="GTO17" s="10"/>
      <c r="GTP17" s="10"/>
      <c r="GTQ17" s="10"/>
      <c r="GTR17" s="10"/>
      <c r="GTS17" s="10"/>
      <c r="GTT17" s="10"/>
      <c r="GTU17" s="10"/>
      <c r="GTV17" s="10"/>
      <c r="GTW17" s="10"/>
      <c r="GTX17" s="10"/>
      <c r="GTY17" s="10"/>
      <c r="GTZ17" s="10"/>
      <c r="GUA17" s="10"/>
      <c r="GUB17" s="10"/>
      <c r="GUC17" s="10"/>
      <c r="GUD17" s="10"/>
      <c r="GUE17" s="10"/>
      <c r="GUF17" s="10"/>
      <c r="GUG17" s="10"/>
      <c r="GUH17" s="10"/>
      <c r="GUI17" s="10"/>
      <c r="GUJ17" s="10"/>
      <c r="GUK17" s="10"/>
      <c r="GUL17" s="10"/>
      <c r="GUM17" s="10"/>
      <c r="GUN17" s="10"/>
      <c r="GUO17" s="10"/>
      <c r="GUP17" s="10"/>
      <c r="GUQ17" s="10"/>
      <c r="GUR17" s="10"/>
      <c r="GUS17" s="10"/>
      <c r="GUT17" s="10"/>
      <c r="GUU17" s="10"/>
      <c r="GUV17" s="10"/>
      <c r="GUW17" s="10"/>
      <c r="GUX17" s="10"/>
      <c r="GUY17" s="10"/>
      <c r="GUZ17" s="10"/>
      <c r="GVA17" s="10"/>
      <c r="GVB17" s="10"/>
      <c r="GVC17" s="10"/>
      <c r="GVD17" s="10"/>
      <c r="GVE17" s="10"/>
      <c r="GVF17" s="10"/>
      <c r="GVG17" s="10"/>
      <c r="GVH17" s="10"/>
      <c r="GVI17" s="10"/>
      <c r="GVJ17" s="10"/>
      <c r="GVK17" s="10"/>
      <c r="GVL17" s="10"/>
      <c r="GVM17" s="10"/>
      <c r="GVN17" s="10"/>
      <c r="GVO17" s="10"/>
      <c r="GVP17" s="10"/>
      <c r="GVQ17" s="10"/>
      <c r="GVR17" s="10"/>
      <c r="GVS17" s="10"/>
      <c r="GVT17" s="10"/>
      <c r="GVU17" s="10"/>
      <c r="GVV17" s="10"/>
      <c r="GVW17" s="10"/>
      <c r="GVX17" s="10"/>
      <c r="GVY17" s="10"/>
      <c r="GVZ17" s="10"/>
      <c r="GWA17" s="10"/>
      <c r="GWB17" s="10"/>
      <c r="GWC17" s="10"/>
      <c r="GWD17" s="10"/>
      <c r="GWE17" s="10"/>
      <c r="GWF17" s="10"/>
      <c r="GWG17" s="10"/>
      <c r="GWH17" s="10"/>
      <c r="GWI17" s="10"/>
      <c r="GWJ17" s="10"/>
      <c r="GWK17" s="10"/>
      <c r="GWL17" s="10"/>
      <c r="GWM17" s="10"/>
      <c r="GWN17" s="10"/>
      <c r="GWO17" s="10"/>
      <c r="GWP17" s="10"/>
      <c r="GWQ17" s="10"/>
      <c r="GWR17" s="10"/>
      <c r="GWS17" s="10"/>
      <c r="GWT17" s="10"/>
      <c r="GWU17" s="10"/>
      <c r="GWV17" s="10"/>
      <c r="GWW17" s="10"/>
    </row>
    <row r="18" spans="1:5353" s="101" customFormat="1" ht="15.95" customHeight="1">
      <c r="A18" s="10"/>
      <c r="B18" s="109" t="s">
        <v>72</v>
      </c>
      <c r="C18" s="27">
        <v>100</v>
      </c>
      <c r="D18" s="27">
        <v>100</v>
      </c>
      <c r="E18" s="27">
        <v>700</v>
      </c>
      <c r="F18" s="27">
        <v>700</v>
      </c>
      <c r="G18" s="28">
        <v>700</v>
      </c>
      <c r="H18" s="29">
        <v>0</v>
      </c>
      <c r="I18" s="27">
        <v>700</v>
      </c>
      <c r="J18" s="27">
        <v>700</v>
      </c>
      <c r="K18" s="27">
        <v>700</v>
      </c>
      <c r="L18" s="27">
        <v>700</v>
      </c>
      <c r="M18" s="27">
        <v>700</v>
      </c>
      <c r="N18" s="27">
        <v>700</v>
      </c>
      <c r="O18" s="27">
        <v>700</v>
      </c>
      <c r="P18" s="27">
        <v>700</v>
      </c>
      <c r="Q18" s="28">
        <v>700</v>
      </c>
      <c r="R18" s="29">
        <v>0</v>
      </c>
      <c r="S18" s="29">
        <v>0</v>
      </c>
      <c r="T18" s="110">
        <v>0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  <c r="CX18" s="10"/>
      <c r="CY18" s="10"/>
      <c r="CZ18" s="10"/>
      <c r="DA18" s="10"/>
      <c r="DB18" s="10"/>
      <c r="DC18" s="10"/>
      <c r="DD18" s="10"/>
      <c r="DE18" s="10"/>
      <c r="DF18" s="10"/>
      <c r="DG18" s="10"/>
      <c r="DH18" s="10"/>
      <c r="DI18" s="10"/>
      <c r="DJ18" s="10"/>
      <c r="DK18" s="10"/>
      <c r="DL18" s="10"/>
      <c r="DM18" s="10"/>
      <c r="DN18" s="10"/>
      <c r="DO18" s="10"/>
      <c r="DP18" s="10"/>
      <c r="DQ18" s="10"/>
      <c r="DR18" s="10"/>
      <c r="DS18" s="10"/>
      <c r="DT18" s="10"/>
      <c r="DU18" s="10"/>
      <c r="DV18" s="10"/>
      <c r="DW18" s="10"/>
      <c r="DX18" s="10"/>
      <c r="DY18" s="10"/>
      <c r="DZ18" s="10"/>
      <c r="EA18" s="10"/>
      <c r="EB18" s="10"/>
      <c r="EC18" s="10"/>
      <c r="ED18" s="10"/>
      <c r="EE18" s="10"/>
      <c r="EF18" s="10"/>
      <c r="EG18" s="10"/>
      <c r="EH18" s="10"/>
      <c r="EI18" s="10"/>
      <c r="EJ18" s="10"/>
      <c r="EK18" s="10"/>
      <c r="EL18" s="10"/>
      <c r="EM18" s="10"/>
      <c r="EN18" s="10"/>
      <c r="EO18" s="10"/>
      <c r="EP18" s="10"/>
      <c r="EQ18" s="10"/>
      <c r="ER18" s="10"/>
      <c r="ES18" s="10"/>
      <c r="ET18" s="10"/>
      <c r="EU18" s="10"/>
      <c r="EV18" s="10"/>
      <c r="EW18" s="10"/>
      <c r="EX18" s="10"/>
      <c r="EY18" s="10"/>
      <c r="EZ18" s="10"/>
      <c r="FA18" s="10"/>
      <c r="FB18" s="10"/>
      <c r="FC18" s="10"/>
      <c r="FD18" s="10"/>
      <c r="FE18" s="10"/>
      <c r="FF18" s="10"/>
      <c r="FG18" s="10"/>
      <c r="FH18" s="10"/>
      <c r="FI18" s="10"/>
      <c r="FJ18" s="10"/>
      <c r="FK18" s="10"/>
      <c r="FL18" s="10"/>
      <c r="FM18" s="10"/>
      <c r="FN18" s="10"/>
      <c r="FO18" s="10"/>
      <c r="FP18" s="10"/>
      <c r="FQ18" s="10"/>
      <c r="FR18" s="10"/>
      <c r="FS18" s="10"/>
      <c r="FT18" s="10"/>
      <c r="FU18" s="10"/>
      <c r="FV18" s="10"/>
      <c r="FW18" s="10"/>
      <c r="FX18" s="10"/>
      <c r="FY18" s="10"/>
      <c r="FZ18" s="10"/>
      <c r="GA18" s="10"/>
      <c r="GB18" s="10"/>
      <c r="GC18" s="10"/>
      <c r="GD18" s="10"/>
      <c r="GE18" s="10"/>
      <c r="GF18" s="10"/>
      <c r="GG18" s="10"/>
      <c r="GH18" s="10"/>
      <c r="GI18" s="10"/>
      <c r="GJ18" s="10"/>
      <c r="GK18" s="10"/>
      <c r="GL18" s="10"/>
      <c r="GM18" s="10"/>
      <c r="GN18" s="10"/>
      <c r="GO18" s="10"/>
      <c r="GP18" s="10"/>
      <c r="GQ18" s="10"/>
      <c r="GR18" s="10"/>
      <c r="GS18" s="10"/>
      <c r="GT18" s="10"/>
      <c r="GU18" s="10"/>
      <c r="GV18" s="10"/>
      <c r="GW18" s="10"/>
      <c r="GX18" s="10"/>
      <c r="GY18" s="10"/>
      <c r="GZ18" s="10"/>
      <c r="HA18" s="10"/>
      <c r="HB18" s="10"/>
      <c r="HC18" s="10"/>
      <c r="HD18" s="10"/>
      <c r="HE18" s="10"/>
      <c r="HF18" s="10"/>
      <c r="HG18" s="10"/>
      <c r="HH18" s="10"/>
      <c r="HI18" s="10"/>
      <c r="HJ18" s="10"/>
      <c r="HK18" s="10"/>
      <c r="HL18" s="10"/>
      <c r="HM18" s="10"/>
      <c r="HN18" s="10"/>
      <c r="HO18" s="10"/>
      <c r="HP18" s="10"/>
      <c r="HQ18" s="10"/>
      <c r="HR18" s="10"/>
      <c r="HS18" s="10"/>
      <c r="HT18" s="10"/>
      <c r="HU18" s="10"/>
      <c r="HV18" s="10"/>
      <c r="HW18" s="10"/>
      <c r="HX18" s="10"/>
      <c r="HY18" s="10"/>
      <c r="HZ18" s="10"/>
      <c r="IA18" s="10"/>
      <c r="IB18" s="10"/>
      <c r="IC18" s="10"/>
      <c r="ID18" s="10"/>
      <c r="IE18" s="10"/>
      <c r="IF18" s="10"/>
      <c r="IG18" s="10"/>
      <c r="IH18" s="10"/>
      <c r="II18" s="10"/>
      <c r="IJ18" s="10"/>
      <c r="IK18" s="10"/>
      <c r="IL18" s="10"/>
      <c r="IM18" s="10"/>
      <c r="IN18" s="10"/>
      <c r="IO18" s="10"/>
      <c r="IP18" s="10"/>
      <c r="IQ18" s="10"/>
      <c r="IR18" s="10"/>
      <c r="IS18" s="10"/>
      <c r="IT18" s="10"/>
      <c r="IU18" s="10"/>
      <c r="IV18" s="10"/>
      <c r="IW18" s="10"/>
      <c r="IX18" s="10"/>
      <c r="IY18" s="10"/>
      <c r="IZ18" s="10"/>
      <c r="JA18" s="10"/>
      <c r="JB18" s="10"/>
      <c r="JC18" s="10"/>
      <c r="JD18" s="10"/>
      <c r="JE18" s="10"/>
      <c r="JF18" s="10"/>
      <c r="JG18" s="10"/>
      <c r="JH18" s="10"/>
      <c r="JI18" s="10"/>
      <c r="JJ18" s="10"/>
      <c r="JK18" s="10"/>
      <c r="JL18" s="10"/>
      <c r="JM18" s="10"/>
      <c r="JN18" s="10"/>
      <c r="JO18" s="10"/>
      <c r="JP18" s="10"/>
      <c r="JQ18" s="10"/>
      <c r="JR18" s="10"/>
      <c r="JS18" s="10"/>
      <c r="JT18" s="10"/>
      <c r="JU18" s="10"/>
      <c r="JV18" s="10"/>
      <c r="JW18" s="10"/>
      <c r="JX18" s="10"/>
      <c r="JY18" s="10"/>
      <c r="JZ18" s="10"/>
      <c r="KA18" s="10"/>
      <c r="KB18" s="10"/>
      <c r="KC18" s="10"/>
      <c r="KD18" s="10"/>
      <c r="KE18" s="10"/>
      <c r="KF18" s="10"/>
      <c r="KG18" s="10"/>
      <c r="KH18" s="10"/>
      <c r="KI18" s="10"/>
      <c r="KJ18" s="10"/>
      <c r="KK18" s="10"/>
      <c r="KL18" s="10"/>
      <c r="KM18" s="10"/>
      <c r="KN18" s="10"/>
      <c r="KO18" s="10"/>
      <c r="KP18" s="10"/>
      <c r="KQ18" s="10"/>
      <c r="KR18" s="10"/>
      <c r="KS18" s="10"/>
      <c r="KT18" s="10"/>
      <c r="KU18" s="10"/>
      <c r="KV18" s="10"/>
      <c r="KW18" s="10"/>
      <c r="KX18" s="10"/>
      <c r="KY18" s="10"/>
      <c r="KZ18" s="10"/>
      <c r="LA18" s="10"/>
      <c r="LB18" s="10"/>
      <c r="LC18" s="10"/>
      <c r="LD18" s="10"/>
      <c r="LE18" s="10"/>
      <c r="LF18" s="10"/>
      <c r="LG18" s="10"/>
      <c r="LH18" s="10"/>
      <c r="LI18" s="10"/>
      <c r="LJ18" s="10"/>
      <c r="LK18" s="10"/>
      <c r="LL18" s="10"/>
      <c r="LM18" s="10"/>
      <c r="LN18" s="10"/>
      <c r="LO18" s="10"/>
      <c r="LP18" s="10"/>
      <c r="LQ18" s="10"/>
      <c r="LR18" s="10"/>
      <c r="LS18" s="10"/>
      <c r="LT18" s="10"/>
      <c r="LU18" s="10"/>
      <c r="LV18" s="10"/>
      <c r="LW18" s="10"/>
      <c r="LX18" s="10"/>
      <c r="LY18" s="10"/>
      <c r="LZ18" s="10"/>
      <c r="MA18" s="10"/>
      <c r="MB18" s="10"/>
      <c r="MC18" s="10"/>
      <c r="MD18" s="10"/>
      <c r="ME18" s="10"/>
      <c r="MF18" s="10"/>
      <c r="MG18" s="10"/>
      <c r="MH18" s="10"/>
      <c r="MI18" s="10"/>
      <c r="MJ18" s="10"/>
      <c r="MK18" s="10"/>
      <c r="ML18" s="10"/>
      <c r="MM18" s="10"/>
      <c r="MN18" s="10"/>
      <c r="MO18" s="10"/>
      <c r="MP18" s="10"/>
      <c r="MQ18" s="10"/>
      <c r="MR18" s="10"/>
      <c r="MS18" s="10"/>
      <c r="MT18" s="10"/>
      <c r="MU18" s="10"/>
      <c r="MV18" s="10"/>
      <c r="MW18" s="10"/>
      <c r="MX18" s="10"/>
      <c r="MY18" s="10"/>
      <c r="MZ18" s="10"/>
      <c r="NA18" s="10"/>
      <c r="NB18" s="10"/>
      <c r="NC18" s="10"/>
      <c r="ND18" s="10"/>
      <c r="NE18" s="10"/>
      <c r="NF18" s="10"/>
      <c r="NG18" s="10"/>
      <c r="NH18" s="10"/>
      <c r="NI18" s="10"/>
      <c r="NJ18" s="10"/>
      <c r="NK18" s="10"/>
      <c r="NL18" s="10"/>
      <c r="NM18" s="10"/>
      <c r="NN18" s="10"/>
      <c r="NO18" s="10"/>
      <c r="NP18" s="10"/>
      <c r="NQ18" s="10"/>
      <c r="NR18" s="10"/>
      <c r="NS18" s="10"/>
      <c r="NT18" s="10"/>
      <c r="NU18" s="10"/>
      <c r="NV18" s="10"/>
      <c r="NW18" s="10"/>
      <c r="NX18" s="10"/>
      <c r="NY18" s="10"/>
      <c r="NZ18" s="10"/>
      <c r="OA18" s="10"/>
      <c r="OB18" s="10"/>
      <c r="OC18" s="10"/>
      <c r="OD18" s="10"/>
      <c r="OE18" s="10"/>
      <c r="OF18" s="10"/>
      <c r="OG18" s="10"/>
      <c r="OH18" s="10"/>
      <c r="OI18" s="10"/>
      <c r="OJ18" s="10"/>
      <c r="OK18" s="10"/>
      <c r="OL18" s="10"/>
      <c r="OM18" s="10"/>
      <c r="ON18" s="10"/>
      <c r="OO18" s="10"/>
      <c r="OP18" s="10"/>
      <c r="OQ18" s="10"/>
      <c r="OR18" s="10"/>
      <c r="OS18" s="10"/>
      <c r="OT18" s="10"/>
      <c r="OU18" s="10"/>
      <c r="OV18" s="10"/>
      <c r="OW18" s="10"/>
      <c r="OX18" s="10"/>
      <c r="OY18" s="10"/>
      <c r="OZ18" s="10"/>
      <c r="PA18" s="10"/>
      <c r="PB18" s="10"/>
      <c r="PC18" s="10"/>
      <c r="PD18" s="10"/>
      <c r="PE18" s="10"/>
      <c r="PF18" s="10"/>
      <c r="PG18" s="10"/>
      <c r="PH18" s="10"/>
      <c r="PI18" s="10"/>
      <c r="PJ18" s="10"/>
      <c r="PK18" s="10"/>
      <c r="PL18" s="10"/>
      <c r="PM18" s="10"/>
      <c r="PN18" s="10"/>
      <c r="PO18" s="10"/>
      <c r="PP18" s="10"/>
      <c r="PQ18" s="10"/>
      <c r="PR18" s="10"/>
      <c r="PS18" s="10"/>
      <c r="PT18" s="10"/>
      <c r="PU18" s="10"/>
      <c r="PV18" s="10"/>
      <c r="PW18" s="10"/>
      <c r="PX18" s="10"/>
      <c r="PY18" s="10"/>
      <c r="PZ18" s="10"/>
      <c r="QA18" s="10"/>
      <c r="QB18" s="10"/>
      <c r="QC18" s="10"/>
      <c r="QD18" s="10"/>
      <c r="QE18" s="10"/>
      <c r="QF18" s="10"/>
      <c r="QG18" s="10"/>
      <c r="QH18" s="10"/>
      <c r="QI18" s="10"/>
      <c r="QJ18" s="10"/>
      <c r="QK18" s="10"/>
      <c r="QL18" s="10"/>
      <c r="QM18" s="10"/>
      <c r="QN18" s="10"/>
      <c r="QO18" s="10"/>
      <c r="QP18" s="10"/>
      <c r="QQ18" s="10"/>
      <c r="QR18" s="10"/>
      <c r="QS18" s="10"/>
      <c r="QT18" s="10"/>
      <c r="QU18" s="10"/>
      <c r="QV18" s="10"/>
      <c r="QW18" s="10"/>
      <c r="QX18" s="10"/>
      <c r="QY18" s="10"/>
      <c r="QZ18" s="10"/>
      <c r="RA18" s="10"/>
      <c r="RB18" s="10"/>
      <c r="RC18" s="10"/>
      <c r="RD18" s="10"/>
      <c r="RE18" s="10"/>
      <c r="RF18" s="10"/>
      <c r="RG18" s="10"/>
      <c r="RH18" s="10"/>
      <c r="RI18" s="10"/>
      <c r="RJ18" s="10"/>
      <c r="RK18" s="10"/>
      <c r="RL18" s="10"/>
      <c r="RM18" s="10"/>
      <c r="RN18" s="10"/>
      <c r="RO18" s="10"/>
      <c r="RP18" s="10"/>
      <c r="RQ18" s="10"/>
      <c r="RR18" s="10"/>
      <c r="RS18" s="10"/>
      <c r="RT18" s="10"/>
      <c r="RU18" s="10"/>
      <c r="RV18" s="10"/>
      <c r="RW18" s="10"/>
      <c r="RX18" s="10"/>
      <c r="RY18" s="10"/>
      <c r="RZ18" s="10"/>
      <c r="SA18" s="10"/>
      <c r="SB18" s="10"/>
      <c r="SC18" s="10"/>
      <c r="SD18" s="10"/>
      <c r="SE18" s="10"/>
      <c r="SF18" s="10"/>
      <c r="SG18" s="10"/>
      <c r="SH18" s="10"/>
      <c r="SI18" s="10"/>
      <c r="SJ18" s="10"/>
      <c r="SK18" s="10"/>
      <c r="SL18" s="10"/>
      <c r="SM18" s="10"/>
      <c r="SN18" s="10"/>
      <c r="SO18" s="10"/>
      <c r="SP18" s="10"/>
      <c r="SQ18" s="10"/>
      <c r="SR18" s="10"/>
      <c r="SS18" s="10"/>
      <c r="ST18" s="10"/>
      <c r="SU18" s="10"/>
      <c r="SV18" s="10"/>
      <c r="SW18" s="10"/>
      <c r="SX18" s="10"/>
      <c r="SY18" s="10"/>
      <c r="SZ18" s="10"/>
      <c r="TA18" s="10"/>
      <c r="TB18" s="10"/>
      <c r="TC18" s="10"/>
      <c r="TD18" s="10"/>
      <c r="TE18" s="10"/>
      <c r="TF18" s="10"/>
      <c r="TG18" s="10"/>
      <c r="TH18" s="10"/>
      <c r="TI18" s="10"/>
      <c r="TJ18" s="10"/>
      <c r="TK18" s="10"/>
      <c r="TL18" s="10"/>
      <c r="TM18" s="10"/>
      <c r="TN18" s="10"/>
      <c r="TO18" s="10"/>
      <c r="TP18" s="10"/>
      <c r="TQ18" s="10"/>
      <c r="TR18" s="10"/>
      <c r="TS18" s="10"/>
      <c r="TT18" s="10"/>
      <c r="TU18" s="10"/>
      <c r="TV18" s="10"/>
      <c r="TW18" s="10"/>
      <c r="TX18" s="10"/>
      <c r="TY18" s="10"/>
      <c r="TZ18" s="10"/>
      <c r="UA18" s="10"/>
      <c r="UB18" s="10"/>
      <c r="UC18" s="10"/>
      <c r="UD18" s="10"/>
      <c r="UE18" s="10"/>
      <c r="UF18" s="10"/>
      <c r="UG18" s="10"/>
      <c r="UH18" s="10"/>
      <c r="UI18" s="10"/>
      <c r="UJ18" s="10"/>
      <c r="UK18" s="10"/>
      <c r="UL18" s="10"/>
      <c r="UM18" s="10"/>
      <c r="UN18" s="10"/>
      <c r="UO18" s="10"/>
      <c r="UP18" s="10"/>
      <c r="UQ18" s="10"/>
      <c r="UR18" s="10"/>
      <c r="US18" s="10"/>
      <c r="UT18" s="10"/>
      <c r="UU18" s="10"/>
      <c r="UV18" s="10"/>
      <c r="UW18" s="10"/>
      <c r="UX18" s="10"/>
      <c r="UY18" s="10"/>
      <c r="UZ18" s="10"/>
      <c r="VA18" s="10"/>
      <c r="VB18" s="10"/>
      <c r="VC18" s="10"/>
      <c r="VD18" s="10"/>
      <c r="VE18" s="10"/>
      <c r="VF18" s="10"/>
      <c r="VG18" s="10"/>
      <c r="VH18" s="10"/>
      <c r="VI18" s="10"/>
      <c r="VJ18" s="10"/>
      <c r="VK18" s="10"/>
      <c r="VL18" s="10"/>
      <c r="VM18" s="10"/>
      <c r="VN18" s="10"/>
      <c r="VO18" s="10"/>
      <c r="VP18" s="10"/>
      <c r="VQ18" s="10"/>
      <c r="VR18" s="10"/>
      <c r="VS18" s="10"/>
      <c r="VT18" s="10"/>
      <c r="VU18" s="10"/>
      <c r="VV18" s="10"/>
      <c r="VW18" s="10"/>
      <c r="VX18" s="10"/>
      <c r="VY18" s="10"/>
      <c r="VZ18" s="10"/>
      <c r="WA18" s="10"/>
      <c r="WB18" s="10"/>
      <c r="WC18" s="10"/>
      <c r="WD18" s="10"/>
      <c r="WE18" s="10"/>
      <c r="WF18" s="10"/>
      <c r="WG18" s="10"/>
      <c r="WH18" s="10"/>
      <c r="WI18" s="10"/>
      <c r="WJ18" s="10"/>
      <c r="WK18" s="10"/>
      <c r="WL18" s="10"/>
      <c r="WM18" s="10"/>
      <c r="WN18" s="10"/>
      <c r="WO18" s="10"/>
      <c r="WP18" s="10"/>
      <c r="WQ18" s="10"/>
      <c r="WR18" s="10"/>
      <c r="WS18" s="10"/>
      <c r="WT18" s="10"/>
      <c r="WU18" s="10"/>
      <c r="WV18" s="10"/>
      <c r="WW18" s="10"/>
      <c r="WX18" s="10"/>
      <c r="WY18" s="10"/>
      <c r="WZ18" s="10"/>
      <c r="XA18" s="10"/>
      <c r="XB18" s="10"/>
      <c r="XC18" s="10"/>
      <c r="XD18" s="10"/>
      <c r="XE18" s="10"/>
      <c r="XF18" s="10"/>
      <c r="XG18" s="10"/>
      <c r="XH18" s="10"/>
      <c r="XI18" s="10"/>
      <c r="XJ18" s="10"/>
      <c r="XK18" s="10"/>
      <c r="XL18" s="10"/>
      <c r="XM18" s="10"/>
      <c r="XN18" s="10"/>
      <c r="XO18" s="10"/>
      <c r="XP18" s="10"/>
      <c r="XQ18" s="10"/>
      <c r="XR18" s="10"/>
      <c r="XS18" s="10"/>
      <c r="XT18" s="10"/>
      <c r="XU18" s="10"/>
      <c r="XV18" s="10"/>
      <c r="XW18" s="10"/>
      <c r="XX18" s="10"/>
      <c r="XY18" s="10"/>
      <c r="XZ18" s="10"/>
      <c r="YA18" s="10"/>
      <c r="YB18" s="10"/>
      <c r="YC18" s="10"/>
      <c r="YD18" s="10"/>
      <c r="YE18" s="10"/>
      <c r="YF18" s="10"/>
      <c r="YG18" s="10"/>
      <c r="YH18" s="10"/>
      <c r="YI18" s="10"/>
      <c r="YJ18" s="10"/>
      <c r="YK18" s="10"/>
      <c r="YL18" s="10"/>
      <c r="YM18" s="10"/>
      <c r="YN18" s="10"/>
      <c r="YO18" s="10"/>
      <c r="YP18" s="10"/>
      <c r="YQ18" s="10"/>
      <c r="YR18" s="10"/>
      <c r="YS18" s="10"/>
      <c r="YT18" s="10"/>
      <c r="YU18" s="10"/>
      <c r="YV18" s="10"/>
      <c r="YW18" s="10"/>
      <c r="YX18" s="10"/>
      <c r="YY18" s="10"/>
      <c r="YZ18" s="10"/>
      <c r="ZA18" s="10"/>
      <c r="ZB18" s="10"/>
      <c r="ZC18" s="10"/>
      <c r="ZD18" s="10"/>
      <c r="ZE18" s="10"/>
      <c r="ZF18" s="10"/>
      <c r="ZG18" s="10"/>
      <c r="ZH18" s="10"/>
      <c r="ZI18" s="10"/>
      <c r="ZJ18" s="10"/>
      <c r="ZK18" s="10"/>
      <c r="ZL18" s="10"/>
      <c r="ZM18" s="10"/>
      <c r="ZN18" s="10"/>
      <c r="ZO18" s="10"/>
      <c r="ZP18" s="10"/>
      <c r="ZQ18" s="10"/>
      <c r="ZR18" s="10"/>
      <c r="ZS18" s="10"/>
      <c r="ZT18" s="10"/>
      <c r="ZU18" s="10"/>
      <c r="ZV18" s="10"/>
      <c r="ZW18" s="10"/>
      <c r="ZX18" s="10"/>
      <c r="ZY18" s="10"/>
      <c r="ZZ18" s="10"/>
      <c r="AAA18" s="10"/>
      <c r="AAB18" s="10"/>
      <c r="AAC18" s="10"/>
      <c r="AAD18" s="10"/>
      <c r="AAE18" s="10"/>
      <c r="AAF18" s="10"/>
      <c r="AAG18" s="10"/>
      <c r="AAH18" s="10"/>
      <c r="AAI18" s="10"/>
      <c r="AAJ18" s="10"/>
      <c r="AAK18" s="10"/>
      <c r="AAL18" s="10"/>
      <c r="AAM18" s="10"/>
      <c r="AAN18" s="10"/>
      <c r="AAO18" s="10"/>
      <c r="AAP18" s="10"/>
      <c r="AAQ18" s="10"/>
      <c r="AAR18" s="10"/>
      <c r="AAS18" s="10"/>
      <c r="AAT18" s="10"/>
      <c r="AAU18" s="10"/>
      <c r="AAV18" s="10"/>
      <c r="AAW18" s="10"/>
      <c r="AAX18" s="10"/>
      <c r="AAY18" s="10"/>
      <c r="AAZ18" s="10"/>
      <c r="ABA18" s="10"/>
      <c r="ABB18" s="10"/>
      <c r="ABC18" s="10"/>
      <c r="ABD18" s="10"/>
      <c r="ABE18" s="10"/>
      <c r="ABF18" s="10"/>
      <c r="ABG18" s="10"/>
      <c r="ABH18" s="10"/>
      <c r="ABI18" s="10"/>
      <c r="ABJ18" s="10"/>
      <c r="ABK18" s="10"/>
      <c r="ABL18" s="10"/>
      <c r="ABM18" s="10"/>
      <c r="ABN18" s="10"/>
      <c r="ABO18" s="10"/>
      <c r="ABP18" s="10"/>
      <c r="ABQ18" s="10"/>
      <c r="ABR18" s="10"/>
      <c r="ABS18" s="10"/>
      <c r="ABT18" s="10"/>
      <c r="ABU18" s="10"/>
      <c r="ABV18" s="10"/>
      <c r="ABW18" s="10"/>
      <c r="ABX18" s="10"/>
      <c r="ABY18" s="10"/>
      <c r="ABZ18" s="10"/>
      <c r="ACA18" s="10"/>
      <c r="ACB18" s="10"/>
      <c r="ACC18" s="10"/>
      <c r="ACD18" s="10"/>
      <c r="ACE18" s="10"/>
      <c r="ACF18" s="10"/>
      <c r="ACG18" s="10"/>
      <c r="ACH18" s="10"/>
      <c r="ACI18" s="10"/>
      <c r="ACJ18" s="10"/>
      <c r="ACK18" s="10"/>
      <c r="ACL18" s="10"/>
      <c r="ACM18" s="10"/>
      <c r="ACN18" s="10"/>
      <c r="ACO18" s="10"/>
      <c r="ACP18" s="10"/>
      <c r="ACQ18" s="10"/>
      <c r="ACR18" s="10"/>
      <c r="ACS18" s="10"/>
      <c r="ACT18" s="10"/>
      <c r="ACU18" s="10"/>
      <c r="ACV18" s="10"/>
      <c r="ACW18" s="10"/>
      <c r="ACX18" s="10"/>
      <c r="ACY18" s="10"/>
      <c r="ACZ18" s="10"/>
      <c r="ADA18" s="10"/>
      <c r="ADB18" s="10"/>
      <c r="ADC18" s="10"/>
      <c r="ADD18" s="10"/>
      <c r="ADE18" s="10"/>
      <c r="ADF18" s="10"/>
      <c r="ADG18" s="10"/>
      <c r="ADH18" s="10"/>
      <c r="ADI18" s="10"/>
      <c r="ADJ18" s="10"/>
      <c r="ADK18" s="10"/>
      <c r="ADL18" s="10"/>
      <c r="ADM18" s="10"/>
      <c r="ADN18" s="10"/>
      <c r="ADO18" s="10"/>
      <c r="ADP18" s="10"/>
      <c r="ADQ18" s="10"/>
      <c r="ADR18" s="10"/>
      <c r="ADS18" s="10"/>
      <c r="ADT18" s="10"/>
      <c r="ADU18" s="10"/>
      <c r="ADV18" s="10"/>
      <c r="ADW18" s="10"/>
      <c r="ADX18" s="10"/>
      <c r="ADY18" s="10"/>
      <c r="ADZ18" s="10"/>
      <c r="AEA18" s="10"/>
      <c r="AEB18" s="10"/>
      <c r="AEC18" s="10"/>
      <c r="AED18" s="10"/>
      <c r="AEE18" s="10"/>
      <c r="AEF18" s="10"/>
      <c r="AEG18" s="10"/>
      <c r="AEH18" s="10"/>
      <c r="AEI18" s="10"/>
      <c r="AEJ18" s="10"/>
      <c r="AEK18" s="10"/>
      <c r="AEL18" s="10"/>
      <c r="AEM18" s="10"/>
      <c r="AEN18" s="10"/>
      <c r="AEO18" s="10"/>
      <c r="AEP18" s="10"/>
      <c r="AEQ18" s="10"/>
      <c r="AER18" s="10"/>
      <c r="AES18" s="10"/>
      <c r="AET18" s="10"/>
      <c r="AEU18" s="10"/>
      <c r="AEV18" s="10"/>
      <c r="AEW18" s="10"/>
      <c r="AEX18" s="10"/>
      <c r="AEY18" s="10"/>
      <c r="AEZ18" s="10"/>
      <c r="AFA18" s="10"/>
      <c r="AFB18" s="10"/>
      <c r="AFC18" s="10"/>
      <c r="AFD18" s="10"/>
      <c r="AFE18" s="10"/>
      <c r="AFF18" s="10"/>
      <c r="AFG18" s="10"/>
      <c r="AFH18" s="10"/>
      <c r="AFI18" s="10"/>
      <c r="AFJ18" s="10"/>
      <c r="AFK18" s="10"/>
      <c r="AFL18" s="10"/>
      <c r="AFM18" s="10"/>
      <c r="AFN18" s="10"/>
      <c r="AFO18" s="10"/>
      <c r="AFP18" s="10"/>
      <c r="AFQ18" s="10"/>
      <c r="AFR18" s="10"/>
      <c r="AFS18" s="10"/>
      <c r="AFT18" s="10"/>
      <c r="AFU18" s="10"/>
      <c r="AFV18" s="10"/>
      <c r="AFW18" s="10"/>
      <c r="AFX18" s="10"/>
      <c r="AFY18" s="10"/>
      <c r="AFZ18" s="10"/>
      <c r="AGA18" s="10"/>
      <c r="AGB18" s="10"/>
      <c r="AGC18" s="10"/>
      <c r="AGD18" s="10"/>
      <c r="AGE18" s="10"/>
      <c r="AGF18" s="10"/>
      <c r="AGG18" s="10"/>
      <c r="AGH18" s="10"/>
      <c r="AGI18" s="10"/>
      <c r="AGJ18" s="10"/>
      <c r="AGK18" s="10"/>
      <c r="AGL18" s="10"/>
      <c r="AGM18" s="10"/>
      <c r="AGN18" s="10"/>
      <c r="AGO18" s="10"/>
      <c r="AGP18" s="10"/>
      <c r="AGQ18" s="10"/>
      <c r="AGR18" s="10"/>
      <c r="AGS18" s="10"/>
      <c r="AGT18" s="10"/>
      <c r="AGU18" s="10"/>
      <c r="AGV18" s="10"/>
      <c r="AGW18" s="10"/>
      <c r="AGX18" s="10"/>
      <c r="AGY18" s="10"/>
      <c r="AGZ18" s="10"/>
      <c r="AHA18" s="10"/>
      <c r="AHB18" s="10"/>
      <c r="AHC18" s="10"/>
      <c r="AHD18" s="10"/>
      <c r="AHE18" s="10"/>
      <c r="AHF18" s="10"/>
      <c r="AHG18" s="10"/>
      <c r="AHH18" s="10"/>
      <c r="AHI18" s="10"/>
      <c r="AHJ18" s="10"/>
      <c r="AHK18" s="10"/>
      <c r="AHL18" s="10"/>
      <c r="AHM18" s="10"/>
      <c r="AHN18" s="10"/>
      <c r="AHO18" s="10"/>
      <c r="AHP18" s="10"/>
      <c r="AHQ18" s="10"/>
      <c r="AHR18" s="10"/>
      <c r="AHS18" s="10"/>
      <c r="AHT18" s="10"/>
      <c r="AHU18" s="10"/>
      <c r="AHV18" s="10"/>
      <c r="AHW18" s="10"/>
      <c r="AHX18" s="10"/>
      <c r="AHY18" s="10"/>
      <c r="AHZ18" s="10"/>
      <c r="AIA18" s="10"/>
      <c r="AIB18" s="10"/>
      <c r="AIC18" s="10"/>
      <c r="AID18" s="10"/>
      <c r="AIE18" s="10"/>
      <c r="AIF18" s="10"/>
      <c r="AIG18" s="10"/>
      <c r="AIH18" s="10"/>
      <c r="AII18" s="10"/>
      <c r="AIJ18" s="10"/>
      <c r="AIK18" s="10"/>
      <c r="AIL18" s="10"/>
      <c r="AIM18" s="10"/>
      <c r="AIN18" s="10"/>
      <c r="AIO18" s="10"/>
      <c r="AIP18" s="10"/>
      <c r="AIQ18" s="10"/>
      <c r="AIR18" s="10"/>
      <c r="AIS18" s="10"/>
      <c r="AIT18" s="10"/>
      <c r="AIU18" s="10"/>
      <c r="AIV18" s="10"/>
      <c r="AIW18" s="10"/>
      <c r="AIX18" s="10"/>
      <c r="AIY18" s="10"/>
      <c r="AIZ18" s="10"/>
      <c r="AJA18" s="10"/>
      <c r="AJB18" s="10"/>
      <c r="AJC18" s="10"/>
      <c r="AJD18" s="10"/>
      <c r="AJE18" s="10"/>
      <c r="AJF18" s="10"/>
      <c r="AJG18" s="10"/>
      <c r="AJH18" s="10"/>
      <c r="AJI18" s="10"/>
      <c r="AJJ18" s="10"/>
      <c r="AJK18" s="10"/>
      <c r="AJL18" s="10"/>
      <c r="AJM18" s="10"/>
      <c r="AJN18" s="10"/>
      <c r="AJO18" s="10"/>
      <c r="AJP18" s="10"/>
      <c r="AJQ18" s="10"/>
      <c r="AJR18" s="10"/>
      <c r="AJS18" s="10"/>
      <c r="AJT18" s="10"/>
      <c r="AJU18" s="10"/>
      <c r="AJV18" s="10"/>
      <c r="AJW18" s="10"/>
      <c r="AJX18" s="10"/>
      <c r="AJY18" s="10"/>
      <c r="AJZ18" s="10"/>
      <c r="AKA18" s="10"/>
      <c r="AKB18" s="10"/>
      <c r="AKC18" s="10"/>
      <c r="AKD18" s="10"/>
      <c r="AKE18" s="10"/>
      <c r="AKF18" s="10"/>
      <c r="AKG18" s="10"/>
      <c r="AKH18" s="10"/>
      <c r="AKI18" s="10"/>
      <c r="AKJ18" s="10"/>
      <c r="AKK18" s="10"/>
      <c r="AKL18" s="10"/>
      <c r="AKM18" s="10"/>
      <c r="AKN18" s="10"/>
      <c r="AKO18" s="10"/>
      <c r="AKP18" s="10"/>
      <c r="AKQ18" s="10"/>
      <c r="AKR18" s="10"/>
      <c r="AKS18" s="10"/>
      <c r="AKT18" s="10"/>
      <c r="AKU18" s="10"/>
      <c r="AKV18" s="10"/>
      <c r="AKW18" s="10"/>
      <c r="AKX18" s="10"/>
      <c r="AKY18" s="10"/>
      <c r="AKZ18" s="10"/>
      <c r="ALA18" s="10"/>
      <c r="ALB18" s="10"/>
      <c r="ALC18" s="10"/>
      <c r="ALD18" s="10"/>
      <c r="ALE18" s="10"/>
      <c r="ALF18" s="10"/>
      <c r="ALG18" s="10"/>
      <c r="ALH18" s="10"/>
      <c r="ALI18" s="10"/>
      <c r="ALJ18" s="10"/>
      <c r="ALK18" s="10"/>
      <c r="ALL18" s="10"/>
      <c r="ALM18" s="10"/>
      <c r="ALN18" s="10"/>
      <c r="ALO18" s="10"/>
      <c r="ALP18" s="10"/>
      <c r="ALQ18" s="10"/>
      <c r="ALR18" s="10"/>
      <c r="ALS18" s="10"/>
      <c r="ALT18" s="10"/>
      <c r="ALU18" s="10"/>
      <c r="ALV18" s="10"/>
      <c r="ALW18" s="10"/>
      <c r="ALX18" s="10"/>
      <c r="ALY18" s="10"/>
      <c r="ALZ18" s="10"/>
      <c r="AMA18" s="10"/>
      <c r="AMB18" s="10"/>
      <c r="AMC18" s="10"/>
      <c r="AMD18" s="10"/>
      <c r="AME18" s="10"/>
      <c r="AMF18" s="10"/>
      <c r="AMG18" s="10"/>
      <c r="AMH18" s="10"/>
      <c r="AMI18" s="10"/>
      <c r="AMJ18" s="10"/>
      <c r="AMK18" s="10"/>
      <c r="AML18" s="10"/>
      <c r="AMM18" s="10"/>
      <c r="AMN18" s="10"/>
      <c r="AMO18" s="10"/>
      <c r="AMP18" s="10"/>
      <c r="AMQ18" s="10"/>
      <c r="AMR18" s="10"/>
      <c r="AMS18" s="10"/>
      <c r="AMT18" s="10"/>
      <c r="AMU18" s="10"/>
      <c r="AMV18" s="10"/>
      <c r="AMW18" s="10"/>
      <c r="AMX18" s="10"/>
      <c r="AMY18" s="10"/>
      <c r="AMZ18" s="10"/>
      <c r="ANA18" s="10"/>
      <c r="ANB18" s="10"/>
      <c r="ANC18" s="10"/>
      <c r="AND18" s="10"/>
      <c r="ANE18" s="10"/>
      <c r="ANF18" s="10"/>
      <c r="ANG18" s="10"/>
      <c r="ANH18" s="10"/>
      <c r="ANI18" s="10"/>
      <c r="ANJ18" s="10"/>
      <c r="ANK18" s="10"/>
      <c r="ANL18" s="10"/>
      <c r="ANM18" s="10"/>
      <c r="ANN18" s="10"/>
      <c r="ANO18" s="10"/>
      <c r="ANP18" s="10"/>
      <c r="ANQ18" s="10"/>
      <c r="ANR18" s="10"/>
      <c r="ANS18" s="10"/>
      <c r="ANT18" s="10"/>
      <c r="ANU18" s="10"/>
      <c r="ANV18" s="10"/>
      <c r="ANW18" s="10"/>
      <c r="ANX18" s="10"/>
      <c r="ANY18" s="10"/>
      <c r="ANZ18" s="10"/>
      <c r="AOA18" s="10"/>
      <c r="AOB18" s="10"/>
      <c r="AOC18" s="10"/>
      <c r="AOD18" s="10"/>
      <c r="AOE18" s="10"/>
      <c r="AOF18" s="10"/>
      <c r="AOG18" s="10"/>
      <c r="AOH18" s="10"/>
      <c r="AOI18" s="10"/>
      <c r="AOJ18" s="10"/>
      <c r="AOK18" s="10"/>
      <c r="AOL18" s="10"/>
      <c r="AOM18" s="10"/>
      <c r="AON18" s="10"/>
      <c r="AOO18" s="10"/>
      <c r="AOP18" s="10"/>
      <c r="AOQ18" s="10"/>
      <c r="AOR18" s="10"/>
      <c r="AOS18" s="10"/>
      <c r="AOT18" s="10"/>
      <c r="AOU18" s="10"/>
      <c r="AOV18" s="10"/>
      <c r="AOW18" s="10"/>
      <c r="AOX18" s="10"/>
      <c r="AOY18" s="10"/>
      <c r="AOZ18" s="10"/>
      <c r="APA18" s="10"/>
      <c r="APB18" s="10"/>
      <c r="APC18" s="10"/>
      <c r="APD18" s="10"/>
      <c r="APE18" s="10"/>
      <c r="APF18" s="10"/>
      <c r="APG18" s="10"/>
      <c r="APH18" s="10"/>
      <c r="API18" s="10"/>
      <c r="APJ18" s="10"/>
      <c r="APK18" s="10"/>
      <c r="APL18" s="10"/>
      <c r="APM18" s="10"/>
      <c r="APN18" s="10"/>
      <c r="APO18" s="10"/>
      <c r="APP18" s="10"/>
      <c r="APQ18" s="10"/>
      <c r="APR18" s="10"/>
      <c r="APS18" s="10"/>
      <c r="APT18" s="10"/>
      <c r="APU18" s="10"/>
      <c r="APV18" s="10"/>
      <c r="APW18" s="10"/>
      <c r="APX18" s="10"/>
      <c r="APY18" s="10"/>
      <c r="APZ18" s="10"/>
      <c r="AQA18" s="10"/>
      <c r="AQB18" s="10"/>
      <c r="AQC18" s="10"/>
      <c r="AQD18" s="10"/>
      <c r="AQE18" s="10"/>
      <c r="AQF18" s="10"/>
      <c r="AQG18" s="10"/>
      <c r="AQH18" s="10"/>
      <c r="AQI18" s="10"/>
      <c r="AQJ18" s="10"/>
      <c r="AQK18" s="10"/>
      <c r="AQL18" s="10"/>
      <c r="AQM18" s="10"/>
      <c r="AQN18" s="10"/>
      <c r="AQO18" s="10"/>
      <c r="AQP18" s="10"/>
      <c r="AQQ18" s="10"/>
      <c r="AQR18" s="10"/>
      <c r="AQS18" s="10"/>
      <c r="AQT18" s="10"/>
      <c r="AQU18" s="10"/>
      <c r="AQV18" s="10"/>
      <c r="AQW18" s="10"/>
      <c r="AQX18" s="10"/>
      <c r="AQY18" s="10"/>
      <c r="AQZ18" s="10"/>
      <c r="ARA18" s="10"/>
      <c r="ARB18" s="10"/>
      <c r="ARC18" s="10"/>
      <c r="ARD18" s="10"/>
      <c r="ARE18" s="10"/>
      <c r="ARF18" s="10"/>
      <c r="ARG18" s="10"/>
      <c r="ARH18" s="10"/>
      <c r="ARI18" s="10"/>
      <c r="ARJ18" s="10"/>
      <c r="ARK18" s="10"/>
      <c r="ARL18" s="10"/>
      <c r="ARM18" s="10"/>
      <c r="ARN18" s="10"/>
      <c r="ARO18" s="10"/>
      <c r="ARP18" s="10"/>
      <c r="ARQ18" s="10"/>
      <c r="ARR18" s="10"/>
      <c r="ARS18" s="10"/>
      <c r="ART18" s="10"/>
      <c r="ARU18" s="10"/>
      <c r="ARV18" s="10"/>
      <c r="ARW18" s="10"/>
      <c r="ARX18" s="10"/>
      <c r="ARY18" s="10"/>
      <c r="ARZ18" s="10"/>
      <c r="ASA18" s="10"/>
      <c r="ASB18" s="10"/>
      <c r="ASC18" s="10"/>
      <c r="ASD18" s="10"/>
      <c r="ASE18" s="10"/>
      <c r="ASF18" s="10"/>
      <c r="ASG18" s="10"/>
      <c r="ASH18" s="10"/>
      <c r="ASI18" s="10"/>
      <c r="ASJ18" s="10"/>
      <c r="ASK18" s="10"/>
      <c r="ASL18" s="10"/>
      <c r="ASM18" s="10"/>
      <c r="ASN18" s="10"/>
      <c r="ASO18" s="10"/>
      <c r="ASP18" s="10"/>
      <c r="ASQ18" s="10"/>
      <c r="ASR18" s="10"/>
      <c r="ASS18" s="10"/>
      <c r="AST18" s="10"/>
      <c r="ASU18" s="10"/>
      <c r="ASV18" s="10"/>
      <c r="ASW18" s="10"/>
      <c r="ASX18" s="10"/>
      <c r="ASY18" s="10"/>
      <c r="ASZ18" s="10"/>
      <c r="ATA18" s="10"/>
      <c r="ATB18" s="10"/>
      <c r="ATC18" s="10"/>
      <c r="ATD18" s="10"/>
      <c r="ATE18" s="10"/>
      <c r="ATF18" s="10"/>
      <c r="ATG18" s="10"/>
      <c r="ATH18" s="10"/>
      <c r="ATI18" s="10"/>
      <c r="ATJ18" s="10"/>
      <c r="ATK18" s="10"/>
      <c r="ATL18" s="10"/>
      <c r="ATM18" s="10"/>
      <c r="ATN18" s="10"/>
      <c r="ATO18" s="10"/>
      <c r="ATP18" s="10"/>
      <c r="ATQ18" s="10"/>
      <c r="ATR18" s="10"/>
      <c r="ATS18" s="10"/>
      <c r="ATT18" s="10"/>
      <c r="ATU18" s="10"/>
      <c r="ATV18" s="10"/>
      <c r="ATW18" s="10"/>
      <c r="ATX18" s="10"/>
      <c r="ATY18" s="10"/>
      <c r="ATZ18" s="10"/>
      <c r="AUA18" s="10"/>
      <c r="AUB18" s="10"/>
      <c r="AUC18" s="10"/>
      <c r="AUD18" s="10"/>
      <c r="AUE18" s="10"/>
      <c r="AUF18" s="10"/>
      <c r="AUG18" s="10"/>
      <c r="AUH18" s="10"/>
      <c r="AUI18" s="10"/>
      <c r="AUJ18" s="10"/>
      <c r="AUK18" s="10"/>
      <c r="AUL18" s="10"/>
      <c r="AUM18" s="10"/>
      <c r="AUN18" s="10"/>
      <c r="AUO18" s="10"/>
      <c r="AUP18" s="10"/>
      <c r="AUQ18" s="10"/>
      <c r="AUR18" s="10"/>
      <c r="AUS18" s="10"/>
      <c r="AUT18" s="10"/>
      <c r="AUU18" s="10"/>
      <c r="AUV18" s="10"/>
      <c r="AUW18" s="10"/>
      <c r="AUX18" s="10"/>
      <c r="AUY18" s="10"/>
      <c r="AUZ18" s="10"/>
      <c r="AVA18" s="10"/>
      <c r="AVB18" s="10"/>
      <c r="AVC18" s="10"/>
      <c r="AVD18" s="10"/>
      <c r="AVE18" s="10"/>
      <c r="AVF18" s="10"/>
      <c r="AVG18" s="10"/>
      <c r="AVH18" s="10"/>
      <c r="AVI18" s="10"/>
      <c r="AVJ18" s="10"/>
      <c r="AVK18" s="10"/>
      <c r="AVL18" s="10"/>
      <c r="AVM18" s="10"/>
      <c r="AVN18" s="10"/>
      <c r="AVO18" s="10"/>
      <c r="AVP18" s="10"/>
      <c r="AVQ18" s="10"/>
      <c r="AVR18" s="10"/>
      <c r="AVS18" s="10"/>
      <c r="AVT18" s="10"/>
      <c r="AVU18" s="10"/>
      <c r="AVV18" s="10"/>
      <c r="AVW18" s="10"/>
      <c r="AVX18" s="10"/>
      <c r="AVY18" s="10"/>
      <c r="AVZ18" s="10"/>
      <c r="AWA18" s="10"/>
      <c r="AWB18" s="10"/>
      <c r="AWC18" s="10"/>
      <c r="AWD18" s="10"/>
      <c r="AWE18" s="10"/>
      <c r="AWF18" s="10"/>
      <c r="AWG18" s="10"/>
      <c r="AWH18" s="10"/>
      <c r="AWI18" s="10"/>
      <c r="AWJ18" s="10"/>
      <c r="AWK18" s="10"/>
      <c r="AWL18" s="10"/>
      <c r="AWM18" s="10"/>
      <c r="AWN18" s="10"/>
      <c r="AWO18" s="10"/>
      <c r="AWP18" s="10"/>
      <c r="AWQ18" s="10"/>
      <c r="AWR18" s="10"/>
      <c r="AWS18" s="10"/>
      <c r="AWT18" s="10"/>
      <c r="AWU18" s="10"/>
      <c r="AWV18" s="10"/>
      <c r="AWW18" s="10"/>
      <c r="AWX18" s="10"/>
      <c r="AWY18" s="10"/>
      <c r="AWZ18" s="10"/>
      <c r="AXA18" s="10"/>
      <c r="AXB18" s="10"/>
      <c r="AXC18" s="10"/>
      <c r="AXD18" s="10"/>
      <c r="AXE18" s="10"/>
      <c r="AXF18" s="10"/>
      <c r="AXG18" s="10"/>
      <c r="AXH18" s="10"/>
      <c r="AXI18" s="10"/>
      <c r="AXJ18" s="10"/>
      <c r="AXK18" s="10"/>
      <c r="AXL18" s="10"/>
      <c r="AXM18" s="10"/>
      <c r="AXN18" s="10"/>
      <c r="AXO18" s="10"/>
      <c r="AXP18" s="10"/>
      <c r="AXQ18" s="10"/>
      <c r="AXR18" s="10"/>
      <c r="AXS18" s="10"/>
      <c r="AXT18" s="10"/>
      <c r="AXU18" s="10"/>
      <c r="AXV18" s="10"/>
      <c r="AXW18" s="10"/>
      <c r="AXX18" s="10"/>
      <c r="AXY18" s="10"/>
      <c r="AXZ18" s="10"/>
      <c r="AYA18" s="10"/>
      <c r="AYB18" s="10"/>
      <c r="AYC18" s="10"/>
      <c r="AYD18" s="10"/>
      <c r="AYE18" s="10"/>
      <c r="AYF18" s="10"/>
      <c r="AYG18" s="10"/>
      <c r="AYH18" s="10"/>
      <c r="AYI18" s="10"/>
      <c r="AYJ18" s="10"/>
      <c r="AYK18" s="10"/>
      <c r="AYL18" s="10"/>
      <c r="AYM18" s="10"/>
      <c r="AYN18" s="10"/>
      <c r="AYO18" s="10"/>
      <c r="AYP18" s="10"/>
      <c r="AYQ18" s="10"/>
      <c r="AYR18" s="10"/>
      <c r="AYS18" s="10"/>
      <c r="AYT18" s="10"/>
      <c r="AYU18" s="10"/>
      <c r="AYV18" s="10"/>
      <c r="AYW18" s="10"/>
      <c r="AYX18" s="10"/>
      <c r="AYY18" s="10"/>
      <c r="AYZ18" s="10"/>
      <c r="AZA18" s="10"/>
      <c r="AZB18" s="10"/>
      <c r="AZC18" s="10"/>
      <c r="AZD18" s="10"/>
      <c r="AZE18" s="10"/>
      <c r="AZF18" s="10"/>
      <c r="AZG18" s="10"/>
      <c r="AZH18" s="10"/>
      <c r="AZI18" s="10"/>
      <c r="AZJ18" s="10"/>
      <c r="AZK18" s="10"/>
      <c r="AZL18" s="10"/>
      <c r="AZM18" s="10"/>
      <c r="AZN18" s="10"/>
      <c r="AZO18" s="10"/>
      <c r="AZP18" s="10"/>
      <c r="AZQ18" s="10"/>
      <c r="AZR18" s="10"/>
      <c r="AZS18" s="10"/>
      <c r="AZT18" s="10"/>
      <c r="AZU18" s="10"/>
      <c r="AZV18" s="10"/>
      <c r="AZW18" s="10"/>
      <c r="AZX18" s="10"/>
      <c r="AZY18" s="10"/>
      <c r="AZZ18" s="10"/>
      <c r="BAA18" s="10"/>
      <c r="BAB18" s="10"/>
      <c r="BAC18" s="10"/>
      <c r="BAD18" s="10"/>
      <c r="BAE18" s="10"/>
      <c r="BAF18" s="10"/>
      <c r="BAG18" s="10"/>
      <c r="BAH18" s="10"/>
      <c r="BAI18" s="10"/>
      <c r="BAJ18" s="10"/>
      <c r="BAK18" s="10"/>
      <c r="BAL18" s="10"/>
      <c r="BAM18" s="10"/>
      <c r="BAN18" s="10"/>
      <c r="BAO18" s="10"/>
      <c r="BAP18" s="10"/>
      <c r="BAQ18" s="10"/>
      <c r="BAR18" s="10"/>
      <c r="BAS18" s="10"/>
      <c r="BAT18" s="10"/>
      <c r="BAU18" s="10"/>
      <c r="BAV18" s="10"/>
      <c r="BAW18" s="10"/>
      <c r="BAX18" s="10"/>
      <c r="BAY18" s="10"/>
      <c r="BAZ18" s="10"/>
      <c r="BBA18" s="10"/>
      <c r="BBB18" s="10"/>
      <c r="BBC18" s="10"/>
      <c r="BBD18" s="10"/>
      <c r="BBE18" s="10"/>
      <c r="BBF18" s="10"/>
      <c r="BBG18" s="10"/>
      <c r="BBH18" s="10"/>
      <c r="BBI18" s="10"/>
      <c r="BBJ18" s="10"/>
      <c r="BBK18" s="10"/>
      <c r="BBL18" s="10"/>
      <c r="BBM18" s="10"/>
      <c r="BBN18" s="10"/>
      <c r="BBO18" s="10"/>
      <c r="BBP18" s="10"/>
      <c r="BBQ18" s="10"/>
      <c r="BBR18" s="10"/>
      <c r="BBS18" s="10"/>
      <c r="BBT18" s="10"/>
      <c r="BBU18" s="10"/>
      <c r="BBV18" s="10"/>
      <c r="BBW18" s="10"/>
      <c r="BBX18" s="10"/>
      <c r="BBY18" s="10"/>
      <c r="BBZ18" s="10"/>
      <c r="BCA18" s="10"/>
      <c r="BCB18" s="10"/>
      <c r="BCC18" s="10"/>
      <c r="BCD18" s="10"/>
      <c r="BCE18" s="10"/>
      <c r="BCF18" s="10"/>
      <c r="BCG18" s="10"/>
      <c r="BCH18" s="10"/>
      <c r="BCI18" s="10"/>
      <c r="BCJ18" s="10"/>
      <c r="BCK18" s="10"/>
      <c r="BCL18" s="10"/>
      <c r="BCM18" s="10"/>
      <c r="BCN18" s="10"/>
      <c r="BCO18" s="10"/>
      <c r="BCP18" s="10"/>
      <c r="BCQ18" s="10"/>
      <c r="BCR18" s="10"/>
      <c r="BCS18" s="10"/>
      <c r="BCT18" s="10"/>
      <c r="BCU18" s="10"/>
      <c r="BCV18" s="10"/>
      <c r="BCW18" s="10"/>
      <c r="BCX18" s="10"/>
      <c r="BCY18" s="10"/>
      <c r="BCZ18" s="10"/>
      <c r="BDA18" s="10"/>
      <c r="BDB18" s="10"/>
      <c r="BDC18" s="10"/>
      <c r="BDD18" s="10"/>
      <c r="BDE18" s="10"/>
      <c r="BDF18" s="10"/>
      <c r="BDG18" s="10"/>
      <c r="BDH18" s="10"/>
      <c r="BDI18" s="10"/>
      <c r="BDJ18" s="10"/>
      <c r="BDK18" s="10"/>
      <c r="BDL18" s="10"/>
      <c r="BDM18" s="10"/>
      <c r="BDN18" s="10"/>
      <c r="BDO18" s="10"/>
      <c r="BDP18" s="10"/>
      <c r="BDQ18" s="10"/>
      <c r="BDR18" s="10"/>
      <c r="BDS18" s="10"/>
      <c r="BDT18" s="10"/>
      <c r="BDU18" s="10"/>
      <c r="BDV18" s="10"/>
      <c r="BDW18" s="10"/>
      <c r="BDX18" s="10"/>
      <c r="BDY18" s="10"/>
      <c r="BDZ18" s="10"/>
      <c r="BEA18" s="10"/>
      <c r="BEB18" s="10"/>
      <c r="BEC18" s="10"/>
      <c r="BED18" s="10"/>
      <c r="BEE18" s="10"/>
      <c r="BEF18" s="10"/>
      <c r="BEG18" s="10"/>
      <c r="BEH18" s="10"/>
      <c r="BEI18" s="10"/>
      <c r="BEJ18" s="10"/>
      <c r="BEK18" s="10"/>
      <c r="BEL18" s="10"/>
      <c r="BEM18" s="10"/>
      <c r="BEN18" s="10"/>
      <c r="BEO18" s="10"/>
      <c r="BEP18" s="10"/>
      <c r="BEQ18" s="10"/>
      <c r="BER18" s="10"/>
      <c r="BES18" s="10"/>
      <c r="BET18" s="10"/>
      <c r="BEU18" s="10"/>
      <c r="BEV18" s="10"/>
      <c r="BEW18" s="10"/>
      <c r="BEX18" s="10"/>
      <c r="BEY18" s="10"/>
      <c r="BEZ18" s="10"/>
      <c r="BFA18" s="10"/>
      <c r="BFB18" s="10"/>
      <c r="BFC18" s="10"/>
      <c r="BFD18" s="10"/>
      <c r="BFE18" s="10"/>
      <c r="BFF18" s="10"/>
      <c r="BFG18" s="10"/>
      <c r="BFH18" s="10"/>
      <c r="BFI18" s="10"/>
      <c r="BFJ18" s="10"/>
      <c r="BFK18" s="10"/>
      <c r="BFL18" s="10"/>
      <c r="BFM18" s="10"/>
      <c r="BFN18" s="10"/>
      <c r="BFO18" s="10"/>
      <c r="BFP18" s="10"/>
      <c r="BFQ18" s="10"/>
      <c r="BFR18" s="10"/>
      <c r="BFS18" s="10"/>
      <c r="BFT18" s="10"/>
      <c r="BFU18" s="10"/>
      <c r="BFV18" s="10"/>
      <c r="BFW18" s="10"/>
      <c r="BFX18" s="10"/>
      <c r="BFY18" s="10"/>
      <c r="BFZ18" s="10"/>
      <c r="BGA18" s="10"/>
      <c r="BGB18" s="10"/>
      <c r="BGC18" s="10"/>
      <c r="BGD18" s="10"/>
      <c r="BGE18" s="10"/>
      <c r="BGF18" s="10"/>
      <c r="BGG18" s="10"/>
      <c r="BGH18" s="10"/>
      <c r="BGI18" s="10"/>
      <c r="BGJ18" s="10"/>
      <c r="BGK18" s="10"/>
      <c r="BGL18" s="10"/>
      <c r="BGM18" s="10"/>
      <c r="BGN18" s="10"/>
      <c r="BGO18" s="10"/>
      <c r="BGP18" s="10"/>
      <c r="BGQ18" s="10"/>
      <c r="BGR18" s="10"/>
      <c r="BGS18" s="10"/>
      <c r="BGT18" s="10"/>
      <c r="BGU18" s="10"/>
      <c r="BGV18" s="10"/>
      <c r="BGW18" s="10"/>
      <c r="BGX18" s="10"/>
      <c r="BGY18" s="10"/>
      <c r="BGZ18" s="10"/>
      <c r="BHA18" s="10"/>
      <c r="BHB18" s="10"/>
      <c r="BHC18" s="10"/>
      <c r="BHD18" s="10"/>
      <c r="BHE18" s="10"/>
      <c r="BHF18" s="10"/>
      <c r="BHG18" s="10"/>
      <c r="BHH18" s="10"/>
      <c r="BHI18" s="10"/>
      <c r="BHJ18" s="10"/>
      <c r="BHK18" s="10"/>
      <c r="BHL18" s="10"/>
      <c r="BHM18" s="10"/>
      <c r="BHN18" s="10"/>
      <c r="BHO18" s="10"/>
      <c r="BHP18" s="10"/>
      <c r="BHQ18" s="10"/>
      <c r="BHR18" s="10"/>
      <c r="BHS18" s="10"/>
      <c r="BHT18" s="10"/>
      <c r="BHU18" s="10"/>
      <c r="BHV18" s="10"/>
      <c r="BHW18" s="10"/>
      <c r="BHX18" s="10"/>
      <c r="BHY18" s="10"/>
      <c r="BHZ18" s="10"/>
      <c r="BIA18" s="10"/>
      <c r="BIB18" s="10"/>
      <c r="BIC18" s="10"/>
      <c r="BID18" s="10"/>
      <c r="BIE18" s="10"/>
      <c r="BIF18" s="10"/>
      <c r="BIG18" s="10"/>
      <c r="BIH18" s="10"/>
      <c r="BII18" s="10"/>
      <c r="BIJ18" s="10"/>
      <c r="BIK18" s="10"/>
      <c r="BIL18" s="10"/>
      <c r="BIM18" s="10"/>
      <c r="BIN18" s="10"/>
      <c r="BIO18" s="10"/>
      <c r="BIP18" s="10"/>
      <c r="BIQ18" s="10"/>
      <c r="BIR18" s="10"/>
      <c r="BIS18" s="10"/>
      <c r="BIT18" s="10"/>
      <c r="BIU18" s="10"/>
      <c r="BIV18" s="10"/>
      <c r="BIW18" s="10"/>
      <c r="BIX18" s="10"/>
      <c r="BIY18" s="10"/>
      <c r="BIZ18" s="10"/>
      <c r="BJA18" s="10"/>
      <c r="BJB18" s="10"/>
      <c r="BJC18" s="10"/>
      <c r="BJD18" s="10"/>
      <c r="BJE18" s="10"/>
      <c r="BJF18" s="10"/>
      <c r="BJG18" s="10"/>
      <c r="BJH18" s="10"/>
      <c r="BJI18" s="10"/>
      <c r="BJJ18" s="10"/>
      <c r="BJK18" s="10"/>
      <c r="BJL18" s="10"/>
      <c r="BJM18" s="10"/>
      <c r="BJN18" s="10"/>
      <c r="BJO18" s="10"/>
      <c r="BJP18" s="10"/>
      <c r="BJQ18" s="10"/>
      <c r="BJR18" s="10"/>
      <c r="BJS18" s="10"/>
      <c r="BJT18" s="10"/>
      <c r="BJU18" s="10"/>
      <c r="BJV18" s="10"/>
      <c r="BJW18" s="10"/>
      <c r="BJX18" s="10"/>
      <c r="BJY18" s="10"/>
      <c r="BJZ18" s="10"/>
      <c r="BKA18" s="10"/>
      <c r="BKB18" s="10"/>
      <c r="BKC18" s="10"/>
      <c r="BKD18" s="10"/>
      <c r="BKE18" s="10"/>
      <c r="BKF18" s="10"/>
      <c r="BKG18" s="10"/>
      <c r="BKH18" s="10"/>
      <c r="BKI18" s="10"/>
      <c r="BKJ18" s="10"/>
      <c r="BKK18" s="10"/>
      <c r="BKL18" s="10"/>
      <c r="BKM18" s="10"/>
      <c r="BKN18" s="10"/>
      <c r="BKO18" s="10"/>
      <c r="BKP18" s="10"/>
      <c r="BKQ18" s="10"/>
      <c r="BKR18" s="10"/>
      <c r="BKS18" s="10"/>
      <c r="BKT18" s="10"/>
      <c r="BKU18" s="10"/>
      <c r="BKV18" s="10"/>
      <c r="BKW18" s="10"/>
      <c r="BKX18" s="10"/>
      <c r="BKY18" s="10"/>
      <c r="BKZ18" s="10"/>
      <c r="BLA18" s="10"/>
      <c r="BLB18" s="10"/>
      <c r="BLC18" s="10"/>
      <c r="BLD18" s="10"/>
      <c r="BLE18" s="10"/>
      <c r="BLF18" s="10"/>
      <c r="BLG18" s="10"/>
      <c r="BLH18" s="10"/>
      <c r="BLI18" s="10"/>
      <c r="BLJ18" s="10"/>
      <c r="BLK18" s="10"/>
      <c r="BLL18" s="10"/>
      <c r="BLM18" s="10"/>
      <c r="BLN18" s="10"/>
      <c r="BLO18" s="10"/>
      <c r="BLP18" s="10"/>
      <c r="BLQ18" s="10"/>
      <c r="BLR18" s="10"/>
      <c r="BLS18" s="10"/>
      <c r="BLT18" s="10"/>
      <c r="BLU18" s="10"/>
      <c r="BLV18" s="10"/>
      <c r="BLW18" s="10"/>
      <c r="BLX18" s="10"/>
      <c r="BLY18" s="10"/>
      <c r="BLZ18" s="10"/>
      <c r="BMA18" s="10"/>
      <c r="BMB18" s="10"/>
      <c r="BMC18" s="10"/>
      <c r="BMD18" s="10"/>
      <c r="BME18" s="10"/>
      <c r="BMF18" s="10"/>
      <c r="BMG18" s="10"/>
      <c r="BMH18" s="10"/>
      <c r="BMI18" s="10"/>
      <c r="BMJ18" s="10"/>
      <c r="BMK18" s="10"/>
      <c r="BML18" s="10"/>
      <c r="BMM18" s="10"/>
      <c r="BMN18" s="10"/>
      <c r="BMO18" s="10"/>
      <c r="BMP18" s="10"/>
      <c r="BMQ18" s="10"/>
      <c r="BMR18" s="10"/>
      <c r="BMS18" s="10"/>
      <c r="BMT18" s="10"/>
      <c r="BMU18" s="10"/>
      <c r="BMV18" s="10"/>
      <c r="BMW18" s="10"/>
      <c r="BMX18" s="10"/>
      <c r="BMY18" s="10"/>
      <c r="BMZ18" s="10"/>
      <c r="BNA18" s="10"/>
      <c r="BNB18" s="10"/>
      <c r="BNC18" s="10"/>
      <c r="BND18" s="10"/>
      <c r="BNE18" s="10"/>
      <c r="BNF18" s="10"/>
      <c r="BNG18" s="10"/>
      <c r="BNH18" s="10"/>
      <c r="BNI18" s="10"/>
      <c r="BNJ18" s="10"/>
      <c r="BNK18" s="10"/>
      <c r="BNL18" s="10"/>
      <c r="BNM18" s="10"/>
      <c r="BNN18" s="10"/>
      <c r="BNO18" s="10"/>
      <c r="BNP18" s="10"/>
      <c r="BNQ18" s="10"/>
      <c r="BNR18" s="10"/>
      <c r="BNS18" s="10"/>
      <c r="BNT18" s="10"/>
      <c r="BNU18" s="10"/>
      <c r="BNV18" s="10"/>
      <c r="BNW18" s="10"/>
      <c r="BNX18" s="10"/>
      <c r="BNY18" s="10"/>
      <c r="BNZ18" s="10"/>
      <c r="BOA18" s="10"/>
      <c r="BOB18" s="10"/>
      <c r="BOC18" s="10"/>
      <c r="BOD18" s="10"/>
      <c r="BOE18" s="10"/>
      <c r="BOF18" s="10"/>
      <c r="BOG18" s="10"/>
      <c r="BOH18" s="10"/>
      <c r="BOI18" s="10"/>
      <c r="BOJ18" s="10"/>
      <c r="BOK18" s="10"/>
      <c r="BOL18" s="10"/>
      <c r="BOM18" s="10"/>
      <c r="BON18" s="10"/>
      <c r="BOO18" s="10"/>
      <c r="BOP18" s="10"/>
      <c r="BOQ18" s="10"/>
      <c r="BOR18" s="10"/>
      <c r="BOS18" s="10"/>
      <c r="BOT18" s="10"/>
      <c r="BOU18" s="10"/>
      <c r="BOV18" s="10"/>
      <c r="BOW18" s="10"/>
      <c r="BOX18" s="10"/>
      <c r="BOY18" s="10"/>
      <c r="BOZ18" s="10"/>
      <c r="BPA18" s="10"/>
      <c r="BPB18" s="10"/>
      <c r="BPC18" s="10"/>
      <c r="BPD18" s="10"/>
      <c r="BPE18" s="10"/>
      <c r="BPF18" s="10"/>
      <c r="BPG18" s="10"/>
      <c r="BPH18" s="10"/>
      <c r="BPI18" s="10"/>
      <c r="BPJ18" s="10"/>
      <c r="BPK18" s="10"/>
      <c r="BPL18" s="10"/>
      <c r="BPM18" s="10"/>
      <c r="BPN18" s="10"/>
      <c r="BPO18" s="10"/>
      <c r="BPP18" s="10"/>
      <c r="BPQ18" s="10"/>
      <c r="BPR18" s="10"/>
      <c r="BPS18" s="10"/>
      <c r="BPT18" s="10"/>
      <c r="BPU18" s="10"/>
      <c r="BPV18" s="10"/>
      <c r="BPW18" s="10"/>
      <c r="BPX18" s="10"/>
      <c r="BPY18" s="10"/>
      <c r="BPZ18" s="10"/>
      <c r="BQA18" s="10"/>
      <c r="BQB18" s="10"/>
      <c r="BQC18" s="10"/>
      <c r="BQD18" s="10"/>
      <c r="BQE18" s="10"/>
      <c r="BQF18" s="10"/>
      <c r="BQG18" s="10"/>
      <c r="BQH18" s="10"/>
      <c r="BQI18" s="10"/>
      <c r="BQJ18" s="10"/>
      <c r="BQK18" s="10"/>
      <c r="BQL18" s="10"/>
      <c r="BQM18" s="10"/>
      <c r="BQN18" s="10"/>
      <c r="BQO18" s="10"/>
      <c r="BQP18" s="10"/>
      <c r="BQQ18" s="10"/>
      <c r="BQR18" s="10"/>
      <c r="BQS18" s="10"/>
      <c r="BQT18" s="10"/>
      <c r="BQU18" s="10"/>
      <c r="BQV18" s="10"/>
      <c r="BQW18" s="10"/>
      <c r="BQX18" s="10"/>
      <c r="BQY18" s="10"/>
      <c r="BQZ18" s="10"/>
      <c r="BRA18" s="10"/>
      <c r="BRB18" s="10"/>
      <c r="BRC18" s="10"/>
      <c r="BRD18" s="10"/>
      <c r="BRE18" s="10"/>
      <c r="BRF18" s="10"/>
      <c r="BRG18" s="10"/>
      <c r="BRH18" s="10"/>
      <c r="BRI18" s="10"/>
      <c r="BRJ18" s="10"/>
      <c r="BRK18" s="10"/>
      <c r="BRL18" s="10"/>
      <c r="BRM18" s="10"/>
      <c r="BRN18" s="10"/>
      <c r="BRO18" s="10"/>
      <c r="BRP18" s="10"/>
      <c r="BRQ18" s="10"/>
      <c r="BRR18" s="10"/>
      <c r="BRS18" s="10"/>
      <c r="BRT18" s="10"/>
      <c r="BRU18" s="10"/>
      <c r="BRV18" s="10"/>
      <c r="BRW18" s="10"/>
      <c r="BRX18" s="10"/>
      <c r="BRY18" s="10"/>
      <c r="BRZ18" s="10"/>
      <c r="BSA18" s="10"/>
      <c r="BSB18" s="10"/>
      <c r="BSC18" s="10"/>
      <c r="BSD18" s="10"/>
      <c r="BSE18" s="10"/>
      <c r="BSF18" s="10"/>
      <c r="BSG18" s="10"/>
      <c r="BSH18" s="10"/>
      <c r="BSI18" s="10"/>
      <c r="BSJ18" s="10"/>
      <c r="BSK18" s="10"/>
      <c r="BSL18" s="10"/>
      <c r="BSM18" s="10"/>
      <c r="BSN18" s="10"/>
      <c r="BSO18" s="10"/>
      <c r="BSP18" s="10"/>
      <c r="BSQ18" s="10"/>
      <c r="BSR18" s="10"/>
      <c r="BSS18" s="10"/>
      <c r="BST18" s="10"/>
      <c r="BSU18" s="10"/>
      <c r="BSV18" s="10"/>
      <c r="BSW18" s="10"/>
      <c r="BSX18" s="10"/>
      <c r="BSY18" s="10"/>
      <c r="BSZ18" s="10"/>
      <c r="BTA18" s="10"/>
      <c r="BTB18" s="10"/>
      <c r="BTC18" s="10"/>
      <c r="BTD18" s="10"/>
      <c r="BTE18" s="10"/>
      <c r="BTF18" s="10"/>
      <c r="BTG18" s="10"/>
      <c r="BTH18" s="10"/>
      <c r="BTI18" s="10"/>
      <c r="BTJ18" s="10"/>
      <c r="BTK18" s="10"/>
      <c r="BTL18" s="10"/>
      <c r="BTM18" s="10"/>
      <c r="BTN18" s="10"/>
      <c r="BTO18" s="10"/>
      <c r="BTP18" s="10"/>
      <c r="BTQ18" s="10"/>
      <c r="BTR18" s="10"/>
      <c r="BTS18" s="10"/>
      <c r="BTT18" s="10"/>
      <c r="BTU18" s="10"/>
      <c r="BTV18" s="10"/>
      <c r="BTW18" s="10"/>
      <c r="BTX18" s="10"/>
      <c r="BTY18" s="10"/>
      <c r="BTZ18" s="10"/>
      <c r="BUA18" s="10"/>
      <c r="BUB18" s="10"/>
      <c r="BUC18" s="10"/>
      <c r="BUD18" s="10"/>
      <c r="BUE18" s="10"/>
      <c r="BUF18" s="10"/>
      <c r="BUG18" s="10"/>
      <c r="BUH18" s="10"/>
      <c r="BUI18" s="10"/>
      <c r="BUJ18" s="10"/>
      <c r="BUK18" s="10"/>
      <c r="BUL18" s="10"/>
      <c r="BUM18" s="10"/>
      <c r="BUN18" s="10"/>
      <c r="BUO18" s="10"/>
      <c r="BUP18" s="10"/>
      <c r="BUQ18" s="10"/>
      <c r="BUR18" s="10"/>
      <c r="BUS18" s="10"/>
      <c r="BUT18" s="10"/>
      <c r="BUU18" s="10"/>
      <c r="BUV18" s="10"/>
      <c r="BUW18" s="10"/>
      <c r="BUX18" s="10"/>
      <c r="BUY18" s="10"/>
      <c r="BUZ18" s="10"/>
      <c r="BVA18" s="10"/>
      <c r="BVB18" s="10"/>
      <c r="BVC18" s="10"/>
      <c r="BVD18" s="10"/>
      <c r="BVE18" s="10"/>
      <c r="BVF18" s="10"/>
      <c r="BVG18" s="10"/>
      <c r="BVH18" s="10"/>
      <c r="BVI18" s="10"/>
      <c r="BVJ18" s="10"/>
      <c r="BVK18" s="10"/>
      <c r="BVL18" s="10"/>
      <c r="BVM18" s="10"/>
      <c r="BVN18" s="10"/>
      <c r="BVO18" s="10"/>
      <c r="BVP18" s="10"/>
      <c r="BVQ18" s="10"/>
      <c r="BVR18" s="10"/>
      <c r="BVS18" s="10"/>
      <c r="BVT18" s="10"/>
      <c r="BVU18" s="10"/>
      <c r="BVV18" s="10"/>
      <c r="BVW18" s="10"/>
      <c r="BVX18" s="10"/>
      <c r="BVY18" s="10"/>
      <c r="BVZ18" s="10"/>
      <c r="BWA18" s="10"/>
      <c r="BWB18" s="10"/>
      <c r="BWC18" s="10"/>
      <c r="BWD18" s="10"/>
      <c r="BWE18" s="10"/>
      <c r="BWF18" s="10"/>
      <c r="BWG18" s="10"/>
      <c r="BWH18" s="10"/>
      <c r="BWI18" s="10"/>
      <c r="BWJ18" s="10"/>
      <c r="BWK18" s="10"/>
      <c r="BWL18" s="10"/>
      <c r="BWM18" s="10"/>
      <c r="BWN18" s="10"/>
      <c r="BWO18" s="10"/>
      <c r="BWP18" s="10"/>
      <c r="BWQ18" s="10"/>
      <c r="BWR18" s="10"/>
      <c r="BWS18" s="10"/>
      <c r="BWT18" s="10"/>
      <c r="BWU18" s="10"/>
      <c r="BWV18" s="10"/>
      <c r="BWW18" s="10"/>
      <c r="BWX18" s="10"/>
      <c r="BWY18" s="10"/>
      <c r="BWZ18" s="10"/>
      <c r="BXA18" s="10"/>
      <c r="BXB18" s="10"/>
      <c r="BXC18" s="10"/>
      <c r="BXD18" s="10"/>
      <c r="BXE18" s="10"/>
      <c r="BXF18" s="10"/>
      <c r="BXG18" s="10"/>
      <c r="BXH18" s="10"/>
      <c r="BXI18" s="10"/>
      <c r="BXJ18" s="10"/>
      <c r="BXK18" s="10"/>
      <c r="BXL18" s="10"/>
      <c r="BXM18" s="10"/>
      <c r="BXN18" s="10"/>
      <c r="BXO18" s="10"/>
      <c r="BXP18" s="10"/>
      <c r="BXQ18" s="10"/>
      <c r="BXR18" s="10"/>
      <c r="BXS18" s="10"/>
      <c r="BXT18" s="10"/>
      <c r="BXU18" s="10"/>
      <c r="BXV18" s="10"/>
      <c r="BXW18" s="10"/>
      <c r="BXX18" s="10"/>
      <c r="BXY18" s="10"/>
      <c r="BXZ18" s="10"/>
      <c r="BYA18" s="10"/>
      <c r="BYB18" s="10"/>
      <c r="BYC18" s="10"/>
      <c r="BYD18" s="10"/>
      <c r="BYE18" s="10"/>
      <c r="BYF18" s="10"/>
      <c r="BYG18" s="10"/>
      <c r="BYH18" s="10"/>
      <c r="BYI18" s="10"/>
      <c r="BYJ18" s="10"/>
      <c r="BYK18" s="10"/>
      <c r="BYL18" s="10"/>
      <c r="BYM18" s="10"/>
      <c r="BYN18" s="10"/>
      <c r="BYO18" s="10"/>
      <c r="BYP18" s="10"/>
      <c r="BYQ18" s="10"/>
      <c r="BYR18" s="10"/>
      <c r="BYS18" s="10"/>
      <c r="BYT18" s="10"/>
      <c r="BYU18" s="10"/>
      <c r="BYV18" s="10"/>
      <c r="BYW18" s="10"/>
      <c r="BYX18" s="10"/>
      <c r="BYY18" s="10"/>
      <c r="BYZ18" s="10"/>
      <c r="BZA18" s="10"/>
      <c r="BZB18" s="10"/>
      <c r="BZC18" s="10"/>
      <c r="BZD18" s="10"/>
      <c r="BZE18" s="10"/>
      <c r="BZF18" s="10"/>
      <c r="BZG18" s="10"/>
      <c r="BZH18" s="10"/>
      <c r="BZI18" s="10"/>
      <c r="BZJ18" s="10"/>
      <c r="BZK18" s="10"/>
      <c r="BZL18" s="10"/>
      <c r="BZM18" s="10"/>
      <c r="BZN18" s="10"/>
      <c r="BZO18" s="10"/>
      <c r="BZP18" s="10"/>
      <c r="BZQ18" s="10"/>
      <c r="BZR18" s="10"/>
      <c r="BZS18" s="10"/>
      <c r="BZT18" s="10"/>
      <c r="BZU18" s="10"/>
      <c r="BZV18" s="10"/>
      <c r="BZW18" s="10"/>
      <c r="BZX18" s="10"/>
      <c r="BZY18" s="10"/>
      <c r="BZZ18" s="10"/>
      <c r="CAA18" s="10"/>
      <c r="CAB18" s="10"/>
      <c r="CAC18" s="10"/>
      <c r="CAD18" s="10"/>
      <c r="CAE18" s="10"/>
      <c r="CAF18" s="10"/>
      <c r="CAG18" s="10"/>
      <c r="CAH18" s="10"/>
      <c r="CAI18" s="10"/>
      <c r="CAJ18" s="10"/>
      <c r="CAK18" s="10"/>
      <c r="CAL18" s="10"/>
      <c r="CAM18" s="10"/>
      <c r="CAN18" s="10"/>
      <c r="CAO18" s="10"/>
      <c r="CAP18" s="10"/>
      <c r="CAQ18" s="10"/>
      <c r="CAR18" s="10"/>
      <c r="CAS18" s="10"/>
      <c r="CAT18" s="10"/>
      <c r="CAU18" s="10"/>
      <c r="CAV18" s="10"/>
      <c r="CAW18" s="10"/>
      <c r="CAX18" s="10"/>
      <c r="CAY18" s="10"/>
      <c r="CAZ18" s="10"/>
      <c r="CBA18" s="10"/>
      <c r="CBB18" s="10"/>
      <c r="CBC18" s="10"/>
      <c r="CBD18" s="10"/>
      <c r="CBE18" s="10"/>
      <c r="CBF18" s="10"/>
      <c r="CBG18" s="10"/>
      <c r="CBH18" s="10"/>
      <c r="CBI18" s="10"/>
      <c r="CBJ18" s="10"/>
      <c r="CBK18" s="10"/>
      <c r="CBL18" s="10"/>
      <c r="CBM18" s="10"/>
      <c r="CBN18" s="10"/>
      <c r="CBO18" s="10"/>
      <c r="CBP18" s="10"/>
      <c r="CBQ18" s="10"/>
      <c r="CBR18" s="10"/>
      <c r="CBS18" s="10"/>
      <c r="CBT18" s="10"/>
      <c r="CBU18" s="10"/>
      <c r="CBV18" s="10"/>
      <c r="CBW18" s="10"/>
      <c r="CBX18" s="10"/>
      <c r="CBY18" s="10"/>
      <c r="CBZ18" s="10"/>
      <c r="CCA18" s="10"/>
      <c r="CCB18" s="10"/>
      <c r="CCC18" s="10"/>
      <c r="CCD18" s="10"/>
      <c r="CCE18" s="10"/>
      <c r="CCF18" s="10"/>
      <c r="CCG18" s="10"/>
      <c r="CCH18" s="10"/>
      <c r="CCI18" s="10"/>
      <c r="CCJ18" s="10"/>
      <c r="CCK18" s="10"/>
      <c r="CCL18" s="10"/>
      <c r="CCM18" s="10"/>
      <c r="CCN18" s="10"/>
      <c r="CCO18" s="10"/>
      <c r="CCP18" s="10"/>
      <c r="CCQ18" s="10"/>
      <c r="CCR18" s="10"/>
      <c r="CCS18" s="10"/>
      <c r="CCT18" s="10"/>
      <c r="CCU18" s="10"/>
      <c r="CCV18" s="10"/>
      <c r="CCW18" s="10"/>
      <c r="CCX18" s="10"/>
      <c r="CCY18" s="10"/>
      <c r="CCZ18" s="10"/>
      <c r="CDA18" s="10"/>
      <c r="CDB18" s="10"/>
      <c r="CDC18" s="10"/>
      <c r="CDD18" s="10"/>
      <c r="CDE18" s="10"/>
      <c r="CDF18" s="10"/>
      <c r="CDG18" s="10"/>
      <c r="CDH18" s="10"/>
      <c r="CDI18" s="10"/>
      <c r="CDJ18" s="10"/>
      <c r="CDK18" s="10"/>
      <c r="CDL18" s="10"/>
      <c r="CDM18" s="10"/>
      <c r="CDN18" s="10"/>
      <c r="CDO18" s="10"/>
      <c r="CDP18" s="10"/>
      <c r="CDQ18" s="10"/>
      <c r="CDR18" s="10"/>
      <c r="CDS18" s="10"/>
      <c r="CDT18" s="10"/>
      <c r="CDU18" s="10"/>
      <c r="CDV18" s="10"/>
      <c r="CDW18" s="10"/>
      <c r="CDX18" s="10"/>
      <c r="CDY18" s="10"/>
      <c r="CDZ18" s="10"/>
      <c r="CEA18" s="10"/>
      <c r="CEB18" s="10"/>
      <c r="CEC18" s="10"/>
      <c r="CED18" s="10"/>
      <c r="CEE18" s="10"/>
      <c r="CEF18" s="10"/>
      <c r="CEG18" s="10"/>
      <c r="CEH18" s="10"/>
      <c r="CEI18" s="10"/>
      <c r="CEJ18" s="10"/>
      <c r="CEK18" s="10"/>
      <c r="CEL18" s="10"/>
      <c r="CEM18" s="10"/>
      <c r="CEN18" s="10"/>
      <c r="CEO18" s="10"/>
      <c r="CEP18" s="10"/>
      <c r="CEQ18" s="10"/>
      <c r="CER18" s="10"/>
      <c r="CES18" s="10"/>
      <c r="CET18" s="10"/>
      <c r="CEU18" s="10"/>
      <c r="CEV18" s="10"/>
      <c r="CEW18" s="10"/>
      <c r="CEX18" s="10"/>
      <c r="CEY18" s="10"/>
      <c r="CEZ18" s="10"/>
      <c r="CFA18" s="10"/>
      <c r="CFB18" s="10"/>
      <c r="CFC18" s="10"/>
      <c r="CFD18" s="10"/>
      <c r="CFE18" s="10"/>
      <c r="CFF18" s="10"/>
      <c r="CFG18" s="10"/>
      <c r="CFH18" s="10"/>
      <c r="CFI18" s="10"/>
      <c r="CFJ18" s="10"/>
      <c r="CFK18" s="10"/>
      <c r="CFL18" s="10"/>
      <c r="CFM18" s="10"/>
      <c r="CFN18" s="10"/>
      <c r="CFO18" s="10"/>
      <c r="CFP18" s="10"/>
      <c r="CFQ18" s="10"/>
      <c r="CFR18" s="10"/>
      <c r="CFS18" s="10"/>
      <c r="CFT18" s="10"/>
      <c r="CFU18" s="10"/>
      <c r="CFV18" s="10"/>
      <c r="CFW18" s="10"/>
      <c r="CFX18" s="10"/>
      <c r="CFY18" s="10"/>
      <c r="CFZ18" s="10"/>
      <c r="CGA18" s="10"/>
      <c r="CGB18" s="10"/>
      <c r="CGC18" s="10"/>
      <c r="CGD18" s="10"/>
      <c r="CGE18" s="10"/>
      <c r="CGF18" s="10"/>
      <c r="CGG18" s="10"/>
      <c r="CGH18" s="10"/>
      <c r="CGI18" s="10"/>
      <c r="CGJ18" s="10"/>
      <c r="CGK18" s="10"/>
      <c r="CGL18" s="10"/>
      <c r="CGM18" s="10"/>
      <c r="CGN18" s="10"/>
      <c r="CGO18" s="10"/>
      <c r="CGP18" s="10"/>
      <c r="CGQ18" s="10"/>
      <c r="CGR18" s="10"/>
      <c r="CGS18" s="10"/>
      <c r="CGT18" s="10"/>
      <c r="CGU18" s="10"/>
      <c r="CGV18" s="10"/>
      <c r="CGW18" s="10"/>
      <c r="CGX18" s="10"/>
      <c r="CGY18" s="10"/>
      <c r="CGZ18" s="10"/>
      <c r="CHA18" s="10"/>
      <c r="CHB18" s="10"/>
      <c r="CHC18" s="10"/>
      <c r="CHD18" s="10"/>
      <c r="CHE18" s="10"/>
      <c r="CHF18" s="10"/>
      <c r="CHG18" s="10"/>
      <c r="CHH18" s="10"/>
      <c r="CHI18" s="10"/>
      <c r="CHJ18" s="10"/>
      <c r="CHK18" s="10"/>
      <c r="CHL18" s="10"/>
      <c r="CHM18" s="10"/>
      <c r="CHN18" s="10"/>
      <c r="CHO18" s="10"/>
      <c r="CHP18" s="10"/>
      <c r="CHQ18" s="10"/>
      <c r="CHR18" s="10"/>
      <c r="CHS18" s="10"/>
      <c r="CHT18" s="10"/>
      <c r="CHU18" s="10"/>
      <c r="CHV18" s="10"/>
      <c r="CHW18" s="10"/>
      <c r="CHX18" s="10"/>
      <c r="CHY18" s="10"/>
      <c r="CHZ18" s="10"/>
      <c r="CIA18" s="10"/>
      <c r="CIB18" s="10"/>
      <c r="CIC18" s="10"/>
      <c r="CID18" s="10"/>
      <c r="CIE18" s="10"/>
      <c r="CIF18" s="10"/>
      <c r="CIG18" s="10"/>
      <c r="CIH18" s="10"/>
      <c r="CII18" s="10"/>
      <c r="CIJ18" s="10"/>
      <c r="CIK18" s="10"/>
      <c r="CIL18" s="10"/>
      <c r="CIM18" s="10"/>
      <c r="CIN18" s="10"/>
      <c r="CIO18" s="10"/>
      <c r="CIP18" s="10"/>
      <c r="CIQ18" s="10"/>
      <c r="CIR18" s="10"/>
      <c r="CIS18" s="10"/>
      <c r="CIT18" s="10"/>
      <c r="CIU18" s="10"/>
      <c r="CIV18" s="10"/>
      <c r="CIW18" s="10"/>
      <c r="CIX18" s="10"/>
      <c r="CIY18" s="10"/>
      <c r="CIZ18" s="10"/>
      <c r="CJA18" s="10"/>
      <c r="CJB18" s="10"/>
      <c r="CJC18" s="10"/>
      <c r="CJD18" s="10"/>
      <c r="CJE18" s="10"/>
      <c r="CJF18" s="10"/>
      <c r="CJG18" s="10"/>
      <c r="CJH18" s="10"/>
      <c r="CJI18" s="10"/>
      <c r="CJJ18" s="10"/>
      <c r="CJK18" s="10"/>
      <c r="CJL18" s="10"/>
      <c r="CJM18" s="10"/>
      <c r="CJN18" s="10"/>
      <c r="CJO18" s="10"/>
      <c r="CJP18" s="10"/>
      <c r="CJQ18" s="10"/>
      <c r="CJR18" s="10"/>
      <c r="CJS18" s="10"/>
      <c r="CJT18" s="10"/>
      <c r="CJU18" s="10"/>
      <c r="CJV18" s="10"/>
      <c r="CJW18" s="10"/>
      <c r="CJX18" s="10"/>
      <c r="CJY18" s="10"/>
      <c r="CJZ18" s="10"/>
      <c r="CKA18" s="10"/>
      <c r="CKB18" s="10"/>
      <c r="CKC18" s="10"/>
      <c r="CKD18" s="10"/>
      <c r="CKE18" s="10"/>
      <c r="CKF18" s="10"/>
      <c r="CKG18" s="10"/>
      <c r="CKH18" s="10"/>
      <c r="CKI18" s="10"/>
      <c r="CKJ18" s="10"/>
      <c r="CKK18" s="10"/>
      <c r="CKL18" s="10"/>
      <c r="CKM18" s="10"/>
      <c r="CKN18" s="10"/>
      <c r="CKO18" s="10"/>
      <c r="CKP18" s="10"/>
      <c r="CKQ18" s="10"/>
      <c r="CKR18" s="10"/>
      <c r="CKS18" s="10"/>
      <c r="CKT18" s="10"/>
      <c r="CKU18" s="10"/>
      <c r="CKV18" s="10"/>
      <c r="CKW18" s="10"/>
      <c r="CKX18" s="10"/>
      <c r="CKY18" s="10"/>
      <c r="CKZ18" s="10"/>
      <c r="CLA18" s="10"/>
      <c r="CLB18" s="10"/>
      <c r="CLC18" s="10"/>
      <c r="CLD18" s="10"/>
      <c r="CLE18" s="10"/>
      <c r="CLF18" s="10"/>
      <c r="CLG18" s="10"/>
      <c r="CLH18" s="10"/>
      <c r="CLI18" s="10"/>
      <c r="CLJ18" s="10"/>
      <c r="CLK18" s="10"/>
      <c r="CLL18" s="10"/>
      <c r="CLM18" s="10"/>
      <c r="CLN18" s="10"/>
      <c r="CLO18" s="10"/>
      <c r="CLP18" s="10"/>
      <c r="CLQ18" s="10"/>
      <c r="CLR18" s="10"/>
      <c r="CLS18" s="10"/>
      <c r="CLT18" s="10"/>
      <c r="CLU18" s="10"/>
      <c r="CLV18" s="10"/>
      <c r="CLW18" s="10"/>
      <c r="CLX18" s="10"/>
      <c r="CLY18" s="10"/>
      <c r="CLZ18" s="10"/>
      <c r="CMA18" s="10"/>
      <c r="CMB18" s="10"/>
      <c r="CMC18" s="10"/>
      <c r="CMD18" s="10"/>
      <c r="CME18" s="10"/>
      <c r="CMF18" s="10"/>
      <c r="CMG18" s="10"/>
      <c r="CMH18" s="10"/>
      <c r="CMI18" s="10"/>
      <c r="CMJ18" s="10"/>
      <c r="CMK18" s="10"/>
      <c r="CML18" s="10"/>
      <c r="CMM18" s="10"/>
      <c r="CMN18" s="10"/>
      <c r="CMO18" s="10"/>
      <c r="CMP18" s="10"/>
      <c r="CMQ18" s="10"/>
      <c r="CMR18" s="10"/>
      <c r="CMS18" s="10"/>
      <c r="CMT18" s="10"/>
      <c r="CMU18" s="10"/>
      <c r="CMV18" s="10"/>
      <c r="CMW18" s="10"/>
      <c r="CMX18" s="10"/>
      <c r="CMY18" s="10"/>
      <c r="CMZ18" s="10"/>
      <c r="CNA18" s="10"/>
      <c r="CNB18" s="10"/>
      <c r="CNC18" s="10"/>
      <c r="CND18" s="10"/>
      <c r="CNE18" s="10"/>
      <c r="CNF18" s="10"/>
      <c r="CNG18" s="10"/>
      <c r="CNH18" s="10"/>
      <c r="CNI18" s="10"/>
      <c r="CNJ18" s="10"/>
      <c r="CNK18" s="10"/>
      <c r="CNL18" s="10"/>
      <c r="CNM18" s="10"/>
      <c r="CNN18" s="10"/>
      <c r="CNO18" s="10"/>
      <c r="CNP18" s="10"/>
      <c r="CNQ18" s="10"/>
      <c r="CNR18" s="10"/>
      <c r="CNS18" s="10"/>
      <c r="CNT18" s="10"/>
      <c r="CNU18" s="10"/>
      <c r="CNV18" s="10"/>
      <c r="CNW18" s="10"/>
      <c r="CNX18" s="10"/>
      <c r="CNY18" s="10"/>
      <c r="CNZ18" s="10"/>
      <c r="COA18" s="10"/>
      <c r="COB18" s="10"/>
      <c r="COC18" s="10"/>
      <c r="COD18" s="10"/>
      <c r="COE18" s="10"/>
      <c r="COF18" s="10"/>
      <c r="COG18" s="10"/>
      <c r="COH18" s="10"/>
      <c r="COI18" s="10"/>
      <c r="COJ18" s="10"/>
      <c r="COK18" s="10"/>
      <c r="COL18" s="10"/>
      <c r="COM18" s="10"/>
      <c r="CON18" s="10"/>
      <c r="COO18" s="10"/>
      <c r="COP18" s="10"/>
      <c r="COQ18" s="10"/>
      <c r="COR18" s="10"/>
      <c r="COS18" s="10"/>
      <c r="COT18" s="10"/>
      <c r="COU18" s="10"/>
      <c r="COV18" s="10"/>
      <c r="COW18" s="10"/>
      <c r="COX18" s="10"/>
      <c r="COY18" s="10"/>
      <c r="COZ18" s="10"/>
      <c r="CPA18" s="10"/>
      <c r="CPB18" s="10"/>
      <c r="CPC18" s="10"/>
      <c r="CPD18" s="10"/>
      <c r="CPE18" s="10"/>
      <c r="CPF18" s="10"/>
      <c r="CPG18" s="10"/>
      <c r="CPH18" s="10"/>
      <c r="CPI18" s="10"/>
      <c r="CPJ18" s="10"/>
      <c r="CPK18" s="10"/>
      <c r="CPL18" s="10"/>
      <c r="CPM18" s="10"/>
      <c r="CPN18" s="10"/>
      <c r="CPO18" s="10"/>
      <c r="CPP18" s="10"/>
      <c r="CPQ18" s="10"/>
      <c r="CPR18" s="10"/>
      <c r="CPS18" s="10"/>
      <c r="CPT18" s="10"/>
      <c r="CPU18" s="10"/>
      <c r="CPV18" s="10"/>
      <c r="CPW18" s="10"/>
      <c r="CPX18" s="10"/>
      <c r="CPY18" s="10"/>
      <c r="CPZ18" s="10"/>
      <c r="CQA18" s="10"/>
      <c r="CQB18" s="10"/>
      <c r="CQC18" s="10"/>
      <c r="CQD18" s="10"/>
      <c r="CQE18" s="10"/>
      <c r="CQF18" s="10"/>
      <c r="CQG18" s="10"/>
      <c r="CQH18" s="10"/>
      <c r="CQI18" s="10"/>
      <c r="CQJ18" s="10"/>
      <c r="CQK18" s="10"/>
      <c r="CQL18" s="10"/>
      <c r="CQM18" s="10"/>
      <c r="CQN18" s="10"/>
      <c r="CQO18" s="10"/>
      <c r="CQP18" s="10"/>
      <c r="CQQ18" s="10"/>
      <c r="CQR18" s="10"/>
      <c r="CQS18" s="10"/>
      <c r="CQT18" s="10"/>
      <c r="CQU18" s="10"/>
      <c r="CQV18" s="10"/>
      <c r="CQW18" s="10"/>
      <c r="CQX18" s="10"/>
      <c r="CQY18" s="10"/>
      <c r="CQZ18" s="10"/>
      <c r="CRA18" s="10"/>
      <c r="CRB18" s="10"/>
      <c r="CRC18" s="10"/>
      <c r="CRD18" s="10"/>
      <c r="CRE18" s="10"/>
      <c r="CRF18" s="10"/>
      <c r="CRG18" s="10"/>
      <c r="CRH18" s="10"/>
      <c r="CRI18" s="10"/>
      <c r="CRJ18" s="10"/>
      <c r="CRK18" s="10"/>
      <c r="CRL18" s="10"/>
      <c r="CRM18" s="10"/>
      <c r="CRN18" s="10"/>
      <c r="CRO18" s="10"/>
      <c r="CRP18" s="10"/>
      <c r="CRQ18" s="10"/>
      <c r="CRR18" s="10"/>
      <c r="CRS18" s="10"/>
      <c r="CRT18" s="10"/>
      <c r="CRU18" s="10"/>
      <c r="CRV18" s="10"/>
      <c r="CRW18" s="10"/>
      <c r="CRX18" s="10"/>
      <c r="CRY18" s="10"/>
      <c r="CRZ18" s="10"/>
      <c r="CSA18" s="10"/>
      <c r="CSB18" s="10"/>
      <c r="CSC18" s="10"/>
      <c r="CSD18" s="10"/>
      <c r="CSE18" s="10"/>
      <c r="CSF18" s="10"/>
      <c r="CSG18" s="10"/>
      <c r="CSH18" s="10"/>
      <c r="CSI18" s="10"/>
      <c r="CSJ18" s="10"/>
      <c r="CSK18" s="10"/>
      <c r="CSL18" s="10"/>
      <c r="CSM18" s="10"/>
      <c r="CSN18" s="10"/>
      <c r="CSO18" s="10"/>
      <c r="CSP18" s="10"/>
      <c r="CSQ18" s="10"/>
      <c r="CSR18" s="10"/>
      <c r="CSS18" s="10"/>
      <c r="CST18" s="10"/>
      <c r="CSU18" s="10"/>
      <c r="CSV18" s="10"/>
      <c r="CSW18" s="10"/>
      <c r="CSX18" s="10"/>
      <c r="CSY18" s="10"/>
      <c r="CSZ18" s="10"/>
      <c r="CTA18" s="10"/>
      <c r="CTB18" s="10"/>
      <c r="CTC18" s="10"/>
      <c r="CTD18" s="10"/>
      <c r="CTE18" s="10"/>
      <c r="CTF18" s="10"/>
      <c r="CTG18" s="10"/>
      <c r="CTH18" s="10"/>
      <c r="CTI18" s="10"/>
      <c r="CTJ18" s="10"/>
      <c r="CTK18" s="10"/>
      <c r="CTL18" s="10"/>
      <c r="CTM18" s="10"/>
      <c r="CTN18" s="10"/>
      <c r="CTO18" s="10"/>
      <c r="CTP18" s="10"/>
      <c r="CTQ18" s="10"/>
      <c r="CTR18" s="10"/>
      <c r="CTS18" s="10"/>
      <c r="CTT18" s="10"/>
      <c r="CTU18" s="10"/>
      <c r="CTV18" s="10"/>
      <c r="CTW18" s="10"/>
      <c r="CTX18" s="10"/>
      <c r="CTY18" s="10"/>
      <c r="CTZ18" s="10"/>
      <c r="CUA18" s="10"/>
      <c r="CUB18" s="10"/>
      <c r="CUC18" s="10"/>
      <c r="CUD18" s="10"/>
      <c r="CUE18" s="10"/>
      <c r="CUF18" s="10"/>
      <c r="CUG18" s="10"/>
      <c r="CUH18" s="10"/>
      <c r="CUI18" s="10"/>
      <c r="CUJ18" s="10"/>
      <c r="CUK18" s="10"/>
      <c r="CUL18" s="10"/>
      <c r="CUM18" s="10"/>
      <c r="CUN18" s="10"/>
      <c r="CUO18" s="10"/>
      <c r="CUP18" s="10"/>
      <c r="CUQ18" s="10"/>
      <c r="CUR18" s="10"/>
      <c r="CUS18" s="10"/>
      <c r="CUT18" s="10"/>
      <c r="CUU18" s="10"/>
      <c r="CUV18" s="10"/>
      <c r="CUW18" s="10"/>
      <c r="CUX18" s="10"/>
      <c r="CUY18" s="10"/>
      <c r="CUZ18" s="10"/>
      <c r="CVA18" s="10"/>
      <c r="CVB18" s="10"/>
      <c r="CVC18" s="10"/>
      <c r="CVD18" s="10"/>
      <c r="CVE18" s="10"/>
      <c r="CVF18" s="10"/>
      <c r="CVG18" s="10"/>
      <c r="CVH18" s="10"/>
      <c r="CVI18" s="10"/>
      <c r="CVJ18" s="10"/>
      <c r="CVK18" s="10"/>
      <c r="CVL18" s="10"/>
      <c r="CVM18" s="10"/>
      <c r="CVN18" s="10"/>
      <c r="CVO18" s="10"/>
      <c r="CVP18" s="10"/>
      <c r="CVQ18" s="10"/>
      <c r="CVR18" s="10"/>
      <c r="CVS18" s="10"/>
      <c r="CVT18" s="10"/>
      <c r="CVU18" s="10"/>
      <c r="CVV18" s="10"/>
      <c r="CVW18" s="10"/>
      <c r="CVX18" s="10"/>
      <c r="CVY18" s="10"/>
      <c r="CVZ18" s="10"/>
      <c r="CWA18" s="10"/>
      <c r="CWB18" s="10"/>
      <c r="CWC18" s="10"/>
      <c r="CWD18" s="10"/>
      <c r="CWE18" s="10"/>
      <c r="CWF18" s="10"/>
      <c r="CWG18" s="10"/>
      <c r="CWH18" s="10"/>
      <c r="CWI18" s="10"/>
      <c r="CWJ18" s="10"/>
      <c r="CWK18" s="10"/>
      <c r="CWL18" s="10"/>
      <c r="CWM18" s="10"/>
      <c r="CWN18" s="10"/>
      <c r="CWO18" s="10"/>
      <c r="CWP18" s="10"/>
      <c r="CWQ18" s="10"/>
      <c r="CWR18" s="10"/>
      <c r="CWS18" s="10"/>
      <c r="CWT18" s="10"/>
      <c r="CWU18" s="10"/>
      <c r="CWV18" s="10"/>
      <c r="CWW18" s="10"/>
      <c r="CWX18" s="10"/>
      <c r="CWY18" s="10"/>
      <c r="CWZ18" s="10"/>
      <c r="CXA18" s="10"/>
      <c r="CXB18" s="10"/>
      <c r="CXC18" s="10"/>
      <c r="CXD18" s="10"/>
      <c r="CXE18" s="10"/>
      <c r="CXF18" s="10"/>
      <c r="CXG18" s="10"/>
      <c r="CXH18" s="10"/>
      <c r="CXI18" s="10"/>
      <c r="CXJ18" s="10"/>
      <c r="CXK18" s="10"/>
      <c r="CXL18" s="10"/>
      <c r="CXM18" s="10"/>
      <c r="CXN18" s="10"/>
      <c r="CXO18" s="10"/>
      <c r="CXP18" s="10"/>
      <c r="CXQ18" s="10"/>
      <c r="CXR18" s="10"/>
      <c r="CXS18" s="10"/>
      <c r="CXT18" s="10"/>
      <c r="CXU18" s="10"/>
      <c r="CXV18" s="10"/>
      <c r="CXW18" s="10"/>
      <c r="CXX18" s="10"/>
      <c r="CXY18" s="10"/>
      <c r="CXZ18" s="10"/>
      <c r="CYA18" s="10"/>
      <c r="CYB18" s="10"/>
      <c r="CYC18" s="10"/>
      <c r="CYD18" s="10"/>
      <c r="CYE18" s="10"/>
      <c r="CYF18" s="10"/>
      <c r="CYG18" s="10"/>
      <c r="CYH18" s="10"/>
      <c r="CYI18" s="10"/>
      <c r="CYJ18" s="10"/>
      <c r="CYK18" s="10"/>
      <c r="CYL18" s="10"/>
      <c r="CYM18" s="10"/>
      <c r="CYN18" s="10"/>
      <c r="CYO18" s="10"/>
      <c r="CYP18" s="10"/>
      <c r="CYQ18" s="10"/>
      <c r="CYR18" s="10"/>
      <c r="CYS18" s="10"/>
      <c r="CYT18" s="10"/>
      <c r="CYU18" s="10"/>
      <c r="CYV18" s="10"/>
      <c r="CYW18" s="10"/>
      <c r="CYX18" s="10"/>
      <c r="CYY18" s="10"/>
      <c r="CYZ18" s="10"/>
      <c r="CZA18" s="10"/>
      <c r="CZB18" s="10"/>
      <c r="CZC18" s="10"/>
      <c r="CZD18" s="10"/>
      <c r="CZE18" s="10"/>
      <c r="CZF18" s="10"/>
      <c r="CZG18" s="10"/>
      <c r="CZH18" s="10"/>
      <c r="CZI18" s="10"/>
      <c r="CZJ18" s="10"/>
      <c r="CZK18" s="10"/>
      <c r="CZL18" s="10"/>
      <c r="CZM18" s="10"/>
      <c r="CZN18" s="10"/>
      <c r="CZO18" s="10"/>
      <c r="CZP18" s="10"/>
      <c r="CZQ18" s="10"/>
      <c r="CZR18" s="10"/>
      <c r="CZS18" s="10"/>
      <c r="CZT18" s="10"/>
      <c r="CZU18" s="10"/>
      <c r="CZV18" s="10"/>
      <c r="CZW18" s="10"/>
      <c r="CZX18" s="10"/>
      <c r="CZY18" s="10"/>
      <c r="CZZ18" s="10"/>
      <c r="DAA18" s="10"/>
      <c r="DAB18" s="10"/>
      <c r="DAC18" s="10"/>
      <c r="DAD18" s="10"/>
      <c r="DAE18" s="10"/>
      <c r="DAF18" s="10"/>
      <c r="DAG18" s="10"/>
      <c r="DAH18" s="10"/>
      <c r="DAI18" s="10"/>
      <c r="DAJ18" s="10"/>
      <c r="DAK18" s="10"/>
      <c r="DAL18" s="10"/>
      <c r="DAM18" s="10"/>
      <c r="DAN18" s="10"/>
      <c r="DAO18" s="10"/>
      <c r="DAP18" s="10"/>
      <c r="DAQ18" s="10"/>
      <c r="DAR18" s="10"/>
      <c r="DAS18" s="10"/>
      <c r="DAT18" s="10"/>
      <c r="DAU18" s="10"/>
      <c r="DAV18" s="10"/>
      <c r="DAW18" s="10"/>
      <c r="DAX18" s="10"/>
      <c r="DAY18" s="10"/>
      <c r="DAZ18" s="10"/>
      <c r="DBA18" s="10"/>
      <c r="DBB18" s="10"/>
      <c r="DBC18" s="10"/>
      <c r="DBD18" s="10"/>
      <c r="DBE18" s="10"/>
      <c r="DBF18" s="10"/>
      <c r="DBG18" s="10"/>
      <c r="DBH18" s="10"/>
      <c r="DBI18" s="10"/>
      <c r="DBJ18" s="10"/>
      <c r="DBK18" s="10"/>
      <c r="DBL18" s="10"/>
      <c r="DBM18" s="10"/>
      <c r="DBN18" s="10"/>
      <c r="DBO18" s="10"/>
      <c r="DBP18" s="10"/>
      <c r="DBQ18" s="10"/>
      <c r="DBR18" s="10"/>
      <c r="DBS18" s="10"/>
      <c r="DBT18" s="10"/>
      <c r="DBU18" s="10"/>
      <c r="DBV18" s="10"/>
      <c r="DBW18" s="10"/>
      <c r="DBX18" s="10"/>
      <c r="DBY18" s="10"/>
      <c r="DBZ18" s="10"/>
      <c r="DCA18" s="10"/>
      <c r="DCB18" s="10"/>
      <c r="DCC18" s="10"/>
      <c r="DCD18" s="10"/>
      <c r="DCE18" s="10"/>
      <c r="DCF18" s="10"/>
      <c r="DCG18" s="10"/>
      <c r="DCH18" s="10"/>
      <c r="DCI18" s="10"/>
      <c r="DCJ18" s="10"/>
      <c r="DCK18" s="10"/>
      <c r="DCL18" s="10"/>
      <c r="DCM18" s="10"/>
      <c r="DCN18" s="10"/>
      <c r="DCO18" s="10"/>
      <c r="DCP18" s="10"/>
      <c r="DCQ18" s="10"/>
      <c r="DCR18" s="10"/>
      <c r="DCS18" s="10"/>
      <c r="DCT18" s="10"/>
      <c r="DCU18" s="10"/>
      <c r="DCV18" s="10"/>
      <c r="DCW18" s="10"/>
      <c r="DCX18" s="10"/>
      <c r="DCY18" s="10"/>
      <c r="DCZ18" s="10"/>
      <c r="DDA18" s="10"/>
      <c r="DDB18" s="10"/>
      <c r="DDC18" s="10"/>
      <c r="DDD18" s="10"/>
      <c r="DDE18" s="10"/>
      <c r="DDF18" s="10"/>
      <c r="DDG18" s="10"/>
      <c r="DDH18" s="10"/>
      <c r="DDI18" s="10"/>
      <c r="DDJ18" s="10"/>
      <c r="DDK18" s="10"/>
      <c r="DDL18" s="10"/>
      <c r="DDM18" s="10"/>
      <c r="DDN18" s="10"/>
      <c r="DDO18" s="10"/>
      <c r="DDP18" s="10"/>
      <c r="DDQ18" s="10"/>
      <c r="DDR18" s="10"/>
      <c r="DDS18" s="10"/>
      <c r="DDT18" s="10"/>
      <c r="DDU18" s="10"/>
      <c r="DDV18" s="10"/>
      <c r="DDW18" s="10"/>
      <c r="DDX18" s="10"/>
      <c r="DDY18" s="10"/>
      <c r="DDZ18" s="10"/>
      <c r="DEA18" s="10"/>
      <c r="DEB18" s="10"/>
      <c r="DEC18" s="10"/>
      <c r="DED18" s="10"/>
      <c r="DEE18" s="10"/>
      <c r="DEF18" s="10"/>
      <c r="DEG18" s="10"/>
      <c r="DEH18" s="10"/>
      <c r="DEI18" s="10"/>
      <c r="DEJ18" s="10"/>
      <c r="DEK18" s="10"/>
      <c r="DEL18" s="10"/>
      <c r="DEM18" s="10"/>
      <c r="DEN18" s="10"/>
      <c r="DEO18" s="10"/>
      <c r="DEP18" s="10"/>
      <c r="DEQ18" s="10"/>
      <c r="DER18" s="10"/>
      <c r="DES18" s="10"/>
      <c r="DET18" s="10"/>
      <c r="DEU18" s="10"/>
      <c r="DEV18" s="10"/>
      <c r="DEW18" s="10"/>
      <c r="DEX18" s="10"/>
      <c r="DEY18" s="10"/>
      <c r="DEZ18" s="10"/>
      <c r="DFA18" s="10"/>
      <c r="DFB18" s="10"/>
      <c r="DFC18" s="10"/>
      <c r="DFD18" s="10"/>
      <c r="DFE18" s="10"/>
      <c r="DFF18" s="10"/>
      <c r="DFG18" s="10"/>
      <c r="DFH18" s="10"/>
      <c r="DFI18" s="10"/>
      <c r="DFJ18" s="10"/>
      <c r="DFK18" s="10"/>
      <c r="DFL18" s="10"/>
      <c r="DFM18" s="10"/>
      <c r="DFN18" s="10"/>
      <c r="DFO18" s="10"/>
      <c r="DFP18" s="10"/>
      <c r="DFQ18" s="10"/>
      <c r="DFR18" s="10"/>
      <c r="DFS18" s="10"/>
      <c r="DFT18" s="10"/>
      <c r="DFU18" s="10"/>
      <c r="DFV18" s="10"/>
      <c r="DFW18" s="10"/>
      <c r="DFX18" s="10"/>
      <c r="DFY18" s="10"/>
      <c r="DFZ18" s="10"/>
      <c r="DGA18" s="10"/>
      <c r="DGB18" s="10"/>
      <c r="DGC18" s="10"/>
      <c r="DGD18" s="10"/>
      <c r="DGE18" s="10"/>
      <c r="DGF18" s="10"/>
      <c r="DGG18" s="10"/>
      <c r="DGH18" s="10"/>
      <c r="DGI18" s="10"/>
      <c r="DGJ18" s="10"/>
      <c r="DGK18" s="10"/>
      <c r="DGL18" s="10"/>
      <c r="DGM18" s="10"/>
      <c r="DGN18" s="10"/>
      <c r="DGO18" s="10"/>
      <c r="DGP18" s="10"/>
      <c r="DGQ18" s="10"/>
      <c r="DGR18" s="10"/>
      <c r="DGS18" s="10"/>
      <c r="DGT18" s="10"/>
      <c r="DGU18" s="10"/>
      <c r="DGV18" s="10"/>
      <c r="DGW18" s="10"/>
      <c r="DGX18" s="10"/>
      <c r="DGY18" s="10"/>
      <c r="DGZ18" s="10"/>
      <c r="DHA18" s="10"/>
      <c r="DHB18" s="10"/>
      <c r="DHC18" s="10"/>
      <c r="DHD18" s="10"/>
      <c r="DHE18" s="10"/>
      <c r="DHF18" s="10"/>
      <c r="DHG18" s="10"/>
      <c r="DHH18" s="10"/>
      <c r="DHI18" s="10"/>
      <c r="DHJ18" s="10"/>
      <c r="DHK18" s="10"/>
      <c r="DHL18" s="10"/>
      <c r="DHM18" s="10"/>
      <c r="DHN18" s="10"/>
      <c r="DHO18" s="10"/>
      <c r="DHP18" s="10"/>
      <c r="DHQ18" s="10"/>
      <c r="DHR18" s="10"/>
      <c r="DHS18" s="10"/>
      <c r="DHT18" s="10"/>
      <c r="DHU18" s="10"/>
      <c r="DHV18" s="10"/>
      <c r="DHW18" s="10"/>
      <c r="DHX18" s="10"/>
      <c r="DHY18" s="10"/>
      <c r="DHZ18" s="10"/>
      <c r="DIA18" s="10"/>
      <c r="DIB18" s="10"/>
      <c r="DIC18" s="10"/>
      <c r="DID18" s="10"/>
      <c r="DIE18" s="10"/>
      <c r="DIF18" s="10"/>
      <c r="DIG18" s="10"/>
      <c r="DIH18" s="10"/>
      <c r="DII18" s="10"/>
      <c r="DIJ18" s="10"/>
      <c r="DIK18" s="10"/>
      <c r="DIL18" s="10"/>
      <c r="DIM18" s="10"/>
      <c r="DIN18" s="10"/>
      <c r="DIO18" s="10"/>
      <c r="DIP18" s="10"/>
      <c r="DIQ18" s="10"/>
      <c r="DIR18" s="10"/>
      <c r="DIS18" s="10"/>
      <c r="DIT18" s="10"/>
      <c r="DIU18" s="10"/>
      <c r="DIV18" s="10"/>
      <c r="DIW18" s="10"/>
      <c r="DIX18" s="10"/>
      <c r="DIY18" s="10"/>
      <c r="DIZ18" s="10"/>
      <c r="DJA18" s="10"/>
      <c r="DJB18" s="10"/>
      <c r="DJC18" s="10"/>
      <c r="DJD18" s="10"/>
      <c r="DJE18" s="10"/>
      <c r="DJF18" s="10"/>
      <c r="DJG18" s="10"/>
      <c r="DJH18" s="10"/>
      <c r="DJI18" s="10"/>
      <c r="DJJ18" s="10"/>
      <c r="DJK18" s="10"/>
      <c r="DJL18" s="10"/>
      <c r="DJM18" s="10"/>
      <c r="DJN18" s="10"/>
      <c r="DJO18" s="10"/>
      <c r="DJP18" s="10"/>
      <c r="DJQ18" s="10"/>
      <c r="DJR18" s="10"/>
      <c r="DJS18" s="10"/>
      <c r="DJT18" s="10"/>
      <c r="DJU18" s="10"/>
      <c r="DJV18" s="10"/>
      <c r="DJW18" s="10"/>
      <c r="DJX18" s="10"/>
      <c r="DJY18" s="10"/>
      <c r="DJZ18" s="10"/>
      <c r="DKA18" s="10"/>
      <c r="DKB18" s="10"/>
      <c r="DKC18" s="10"/>
      <c r="DKD18" s="10"/>
      <c r="DKE18" s="10"/>
      <c r="DKF18" s="10"/>
      <c r="DKG18" s="10"/>
      <c r="DKH18" s="10"/>
      <c r="DKI18" s="10"/>
      <c r="DKJ18" s="10"/>
      <c r="DKK18" s="10"/>
      <c r="DKL18" s="10"/>
      <c r="DKM18" s="10"/>
      <c r="DKN18" s="10"/>
      <c r="DKO18" s="10"/>
      <c r="DKP18" s="10"/>
      <c r="DKQ18" s="10"/>
      <c r="DKR18" s="10"/>
      <c r="DKS18" s="10"/>
      <c r="DKT18" s="10"/>
      <c r="DKU18" s="10"/>
      <c r="DKV18" s="10"/>
      <c r="DKW18" s="10"/>
      <c r="DKX18" s="10"/>
      <c r="DKY18" s="10"/>
      <c r="DKZ18" s="10"/>
      <c r="DLA18" s="10"/>
      <c r="DLB18" s="10"/>
      <c r="DLC18" s="10"/>
      <c r="DLD18" s="10"/>
      <c r="DLE18" s="10"/>
      <c r="DLF18" s="10"/>
      <c r="DLG18" s="10"/>
      <c r="DLH18" s="10"/>
      <c r="DLI18" s="10"/>
      <c r="DLJ18" s="10"/>
      <c r="DLK18" s="10"/>
      <c r="DLL18" s="10"/>
      <c r="DLM18" s="10"/>
      <c r="DLN18" s="10"/>
      <c r="DLO18" s="10"/>
      <c r="DLP18" s="10"/>
      <c r="DLQ18" s="10"/>
      <c r="DLR18" s="10"/>
      <c r="DLS18" s="10"/>
      <c r="DLT18" s="10"/>
      <c r="DLU18" s="10"/>
      <c r="DLV18" s="10"/>
      <c r="DLW18" s="10"/>
      <c r="DLX18" s="10"/>
      <c r="DLY18" s="10"/>
      <c r="DLZ18" s="10"/>
      <c r="DMA18" s="10"/>
      <c r="DMB18" s="10"/>
      <c r="DMC18" s="10"/>
      <c r="DMD18" s="10"/>
      <c r="DME18" s="10"/>
      <c r="DMF18" s="10"/>
      <c r="DMG18" s="10"/>
      <c r="DMH18" s="10"/>
      <c r="DMI18" s="10"/>
      <c r="DMJ18" s="10"/>
      <c r="DMK18" s="10"/>
      <c r="DML18" s="10"/>
      <c r="DMM18" s="10"/>
      <c r="DMN18" s="10"/>
      <c r="DMO18" s="10"/>
      <c r="DMP18" s="10"/>
      <c r="DMQ18" s="10"/>
      <c r="DMR18" s="10"/>
      <c r="DMS18" s="10"/>
      <c r="DMT18" s="10"/>
      <c r="DMU18" s="10"/>
      <c r="DMV18" s="10"/>
      <c r="DMW18" s="10"/>
      <c r="DMX18" s="10"/>
      <c r="DMY18" s="10"/>
      <c r="DMZ18" s="10"/>
      <c r="DNA18" s="10"/>
      <c r="DNB18" s="10"/>
      <c r="DNC18" s="10"/>
      <c r="DND18" s="10"/>
      <c r="DNE18" s="10"/>
      <c r="DNF18" s="10"/>
      <c r="DNG18" s="10"/>
      <c r="DNH18" s="10"/>
      <c r="DNI18" s="10"/>
      <c r="DNJ18" s="10"/>
      <c r="DNK18" s="10"/>
      <c r="DNL18" s="10"/>
      <c r="DNM18" s="10"/>
      <c r="DNN18" s="10"/>
      <c r="DNO18" s="10"/>
      <c r="DNP18" s="10"/>
      <c r="DNQ18" s="10"/>
      <c r="DNR18" s="10"/>
      <c r="DNS18" s="10"/>
      <c r="DNT18" s="10"/>
      <c r="DNU18" s="10"/>
      <c r="DNV18" s="10"/>
      <c r="DNW18" s="10"/>
      <c r="DNX18" s="10"/>
      <c r="DNY18" s="10"/>
      <c r="DNZ18" s="10"/>
      <c r="DOA18" s="10"/>
      <c r="DOB18" s="10"/>
      <c r="DOC18" s="10"/>
      <c r="DOD18" s="10"/>
      <c r="DOE18" s="10"/>
      <c r="DOF18" s="10"/>
      <c r="DOG18" s="10"/>
      <c r="DOH18" s="10"/>
      <c r="DOI18" s="10"/>
      <c r="DOJ18" s="10"/>
      <c r="DOK18" s="10"/>
      <c r="DOL18" s="10"/>
      <c r="DOM18" s="10"/>
      <c r="DON18" s="10"/>
      <c r="DOO18" s="10"/>
      <c r="DOP18" s="10"/>
      <c r="DOQ18" s="10"/>
      <c r="DOR18" s="10"/>
      <c r="DOS18" s="10"/>
      <c r="DOT18" s="10"/>
      <c r="DOU18" s="10"/>
      <c r="DOV18" s="10"/>
      <c r="DOW18" s="10"/>
      <c r="DOX18" s="10"/>
      <c r="DOY18" s="10"/>
      <c r="DOZ18" s="10"/>
      <c r="DPA18" s="10"/>
      <c r="DPB18" s="10"/>
      <c r="DPC18" s="10"/>
      <c r="DPD18" s="10"/>
      <c r="DPE18" s="10"/>
      <c r="DPF18" s="10"/>
      <c r="DPG18" s="10"/>
      <c r="DPH18" s="10"/>
      <c r="DPI18" s="10"/>
      <c r="DPJ18" s="10"/>
      <c r="DPK18" s="10"/>
      <c r="DPL18" s="10"/>
      <c r="DPM18" s="10"/>
      <c r="DPN18" s="10"/>
      <c r="DPO18" s="10"/>
      <c r="DPP18" s="10"/>
      <c r="DPQ18" s="10"/>
      <c r="DPR18" s="10"/>
      <c r="DPS18" s="10"/>
      <c r="DPT18" s="10"/>
      <c r="DPU18" s="10"/>
      <c r="DPV18" s="10"/>
      <c r="DPW18" s="10"/>
      <c r="DPX18" s="10"/>
      <c r="DPY18" s="10"/>
      <c r="DPZ18" s="10"/>
      <c r="DQA18" s="10"/>
      <c r="DQB18" s="10"/>
      <c r="DQC18" s="10"/>
      <c r="DQD18" s="10"/>
      <c r="DQE18" s="10"/>
      <c r="DQF18" s="10"/>
      <c r="DQG18" s="10"/>
      <c r="DQH18" s="10"/>
      <c r="DQI18" s="10"/>
      <c r="DQJ18" s="10"/>
      <c r="DQK18" s="10"/>
      <c r="DQL18" s="10"/>
      <c r="DQM18" s="10"/>
      <c r="DQN18" s="10"/>
      <c r="DQO18" s="10"/>
      <c r="DQP18" s="10"/>
      <c r="DQQ18" s="10"/>
      <c r="DQR18" s="10"/>
      <c r="DQS18" s="10"/>
      <c r="DQT18" s="10"/>
      <c r="DQU18" s="10"/>
      <c r="DQV18" s="10"/>
      <c r="DQW18" s="10"/>
      <c r="DQX18" s="10"/>
      <c r="DQY18" s="10"/>
      <c r="DQZ18" s="10"/>
      <c r="DRA18" s="10"/>
      <c r="DRB18" s="10"/>
      <c r="DRC18" s="10"/>
      <c r="DRD18" s="10"/>
      <c r="DRE18" s="10"/>
      <c r="DRF18" s="10"/>
      <c r="DRG18" s="10"/>
      <c r="DRH18" s="10"/>
      <c r="DRI18" s="10"/>
      <c r="DRJ18" s="10"/>
      <c r="DRK18" s="10"/>
      <c r="DRL18" s="10"/>
      <c r="DRM18" s="10"/>
      <c r="DRN18" s="10"/>
      <c r="DRO18" s="10"/>
      <c r="DRP18" s="10"/>
      <c r="DRQ18" s="10"/>
      <c r="DRR18" s="10"/>
      <c r="DRS18" s="10"/>
      <c r="DRT18" s="10"/>
      <c r="DRU18" s="10"/>
      <c r="DRV18" s="10"/>
      <c r="DRW18" s="10"/>
      <c r="DRX18" s="10"/>
      <c r="DRY18" s="10"/>
      <c r="DRZ18" s="10"/>
      <c r="DSA18" s="10"/>
      <c r="DSB18" s="10"/>
      <c r="DSC18" s="10"/>
      <c r="DSD18" s="10"/>
      <c r="DSE18" s="10"/>
      <c r="DSF18" s="10"/>
      <c r="DSG18" s="10"/>
      <c r="DSH18" s="10"/>
      <c r="DSI18" s="10"/>
      <c r="DSJ18" s="10"/>
      <c r="DSK18" s="10"/>
      <c r="DSL18" s="10"/>
      <c r="DSM18" s="10"/>
      <c r="DSN18" s="10"/>
      <c r="DSO18" s="10"/>
      <c r="DSP18" s="10"/>
      <c r="DSQ18" s="10"/>
      <c r="DSR18" s="10"/>
      <c r="DSS18" s="10"/>
      <c r="DST18" s="10"/>
      <c r="DSU18" s="10"/>
      <c r="DSV18" s="10"/>
      <c r="DSW18" s="10"/>
      <c r="DSX18" s="10"/>
      <c r="DSY18" s="10"/>
      <c r="DSZ18" s="10"/>
      <c r="DTA18" s="10"/>
      <c r="DTB18" s="10"/>
      <c r="DTC18" s="10"/>
      <c r="DTD18" s="10"/>
      <c r="DTE18" s="10"/>
      <c r="DTF18" s="10"/>
      <c r="DTG18" s="10"/>
      <c r="DTH18" s="10"/>
      <c r="DTI18" s="10"/>
      <c r="DTJ18" s="10"/>
      <c r="DTK18" s="10"/>
      <c r="DTL18" s="10"/>
      <c r="DTM18" s="10"/>
      <c r="DTN18" s="10"/>
      <c r="DTO18" s="10"/>
      <c r="DTP18" s="10"/>
      <c r="DTQ18" s="10"/>
      <c r="DTR18" s="10"/>
      <c r="DTS18" s="10"/>
      <c r="DTT18" s="10"/>
      <c r="DTU18" s="10"/>
      <c r="DTV18" s="10"/>
      <c r="DTW18" s="10"/>
      <c r="DTX18" s="10"/>
      <c r="DTY18" s="10"/>
      <c r="DTZ18" s="10"/>
      <c r="DUA18" s="10"/>
      <c r="DUB18" s="10"/>
      <c r="DUC18" s="10"/>
      <c r="DUD18" s="10"/>
      <c r="DUE18" s="10"/>
      <c r="DUF18" s="10"/>
      <c r="DUG18" s="10"/>
      <c r="DUH18" s="10"/>
      <c r="DUI18" s="10"/>
      <c r="DUJ18" s="10"/>
      <c r="DUK18" s="10"/>
      <c r="DUL18" s="10"/>
      <c r="DUM18" s="10"/>
      <c r="DUN18" s="10"/>
      <c r="DUO18" s="10"/>
      <c r="DUP18" s="10"/>
      <c r="DUQ18" s="10"/>
      <c r="DUR18" s="10"/>
      <c r="DUS18" s="10"/>
      <c r="DUT18" s="10"/>
      <c r="DUU18" s="10"/>
      <c r="DUV18" s="10"/>
      <c r="DUW18" s="10"/>
      <c r="DUX18" s="10"/>
      <c r="DUY18" s="10"/>
      <c r="DUZ18" s="10"/>
      <c r="DVA18" s="10"/>
      <c r="DVB18" s="10"/>
      <c r="DVC18" s="10"/>
      <c r="DVD18" s="10"/>
      <c r="DVE18" s="10"/>
      <c r="DVF18" s="10"/>
      <c r="DVG18" s="10"/>
      <c r="DVH18" s="10"/>
      <c r="DVI18" s="10"/>
      <c r="DVJ18" s="10"/>
      <c r="DVK18" s="10"/>
      <c r="DVL18" s="10"/>
      <c r="DVM18" s="10"/>
      <c r="DVN18" s="10"/>
      <c r="DVO18" s="10"/>
      <c r="DVP18" s="10"/>
      <c r="DVQ18" s="10"/>
      <c r="DVR18" s="10"/>
      <c r="DVS18" s="10"/>
      <c r="DVT18" s="10"/>
      <c r="DVU18" s="10"/>
      <c r="DVV18" s="10"/>
      <c r="DVW18" s="10"/>
      <c r="DVX18" s="10"/>
      <c r="DVY18" s="10"/>
      <c r="DVZ18" s="10"/>
      <c r="DWA18" s="10"/>
      <c r="DWB18" s="10"/>
      <c r="DWC18" s="10"/>
      <c r="DWD18" s="10"/>
      <c r="DWE18" s="10"/>
      <c r="DWF18" s="10"/>
      <c r="DWG18" s="10"/>
      <c r="DWH18" s="10"/>
      <c r="DWI18" s="10"/>
      <c r="DWJ18" s="10"/>
      <c r="DWK18" s="10"/>
      <c r="DWL18" s="10"/>
      <c r="DWM18" s="10"/>
      <c r="DWN18" s="10"/>
      <c r="DWO18" s="10"/>
      <c r="DWP18" s="10"/>
      <c r="DWQ18" s="10"/>
      <c r="DWR18" s="10"/>
      <c r="DWS18" s="10"/>
      <c r="DWT18" s="10"/>
      <c r="DWU18" s="10"/>
      <c r="DWV18" s="10"/>
      <c r="DWW18" s="10"/>
      <c r="DWX18" s="10"/>
      <c r="DWY18" s="10"/>
      <c r="DWZ18" s="10"/>
      <c r="DXA18" s="10"/>
      <c r="DXB18" s="10"/>
      <c r="DXC18" s="10"/>
      <c r="DXD18" s="10"/>
      <c r="DXE18" s="10"/>
      <c r="DXF18" s="10"/>
      <c r="DXG18" s="10"/>
      <c r="DXH18" s="10"/>
      <c r="DXI18" s="10"/>
      <c r="DXJ18" s="10"/>
      <c r="DXK18" s="10"/>
      <c r="DXL18" s="10"/>
      <c r="DXM18" s="10"/>
      <c r="DXN18" s="10"/>
      <c r="DXO18" s="10"/>
      <c r="DXP18" s="10"/>
      <c r="DXQ18" s="10"/>
      <c r="DXR18" s="10"/>
      <c r="DXS18" s="10"/>
      <c r="DXT18" s="10"/>
      <c r="DXU18" s="10"/>
      <c r="DXV18" s="10"/>
      <c r="DXW18" s="10"/>
      <c r="DXX18" s="10"/>
      <c r="DXY18" s="10"/>
      <c r="DXZ18" s="10"/>
      <c r="DYA18" s="10"/>
      <c r="DYB18" s="10"/>
      <c r="DYC18" s="10"/>
      <c r="DYD18" s="10"/>
      <c r="DYE18" s="10"/>
      <c r="DYF18" s="10"/>
      <c r="DYG18" s="10"/>
      <c r="DYH18" s="10"/>
      <c r="DYI18" s="10"/>
      <c r="DYJ18" s="10"/>
      <c r="DYK18" s="10"/>
      <c r="DYL18" s="10"/>
      <c r="DYM18" s="10"/>
      <c r="DYN18" s="10"/>
      <c r="DYO18" s="10"/>
      <c r="DYP18" s="10"/>
      <c r="DYQ18" s="10"/>
      <c r="DYR18" s="10"/>
      <c r="DYS18" s="10"/>
      <c r="DYT18" s="10"/>
      <c r="DYU18" s="10"/>
      <c r="DYV18" s="10"/>
      <c r="DYW18" s="10"/>
      <c r="DYX18" s="10"/>
      <c r="DYY18" s="10"/>
      <c r="DYZ18" s="10"/>
      <c r="DZA18" s="10"/>
      <c r="DZB18" s="10"/>
      <c r="DZC18" s="10"/>
      <c r="DZD18" s="10"/>
      <c r="DZE18" s="10"/>
      <c r="DZF18" s="10"/>
      <c r="DZG18" s="10"/>
      <c r="DZH18" s="10"/>
      <c r="DZI18" s="10"/>
      <c r="DZJ18" s="10"/>
      <c r="DZK18" s="10"/>
      <c r="DZL18" s="10"/>
      <c r="DZM18" s="10"/>
      <c r="DZN18" s="10"/>
      <c r="DZO18" s="10"/>
      <c r="DZP18" s="10"/>
      <c r="DZQ18" s="10"/>
      <c r="DZR18" s="10"/>
      <c r="DZS18" s="10"/>
      <c r="DZT18" s="10"/>
      <c r="DZU18" s="10"/>
      <c r="DZV18" s="10"/>
      <c r="DZW18" s="10"/>
      <c r="DZX18" s="10"/>
      <c r="DZY18" s="10"/>
      <c r="DZZ18" s="10"/>
      <c r="EAA18" s="10"/>
      <c r="EAB18" s="10"/>
      <c r="EAC18" s="10"/>
      <c r="EAD18" s="10"/>
      <c r="EAE18" s="10"/>
      <c r="EAF18" s="10"/>
      <c r="EAG18" s="10"/>
      <c r="EAH18" s="10"/>
      <c r="EAI18" s="10"/>
      <c r="EAJ18" s="10"/>
      <c r="EAK18" s="10"/>
      <c r="EAL18" s="10"/>
      <c r="EAM18" s="10"/>
      <c r="EAN18" s="10"/>
      <c r="EAO18" s="10"/>
      <c r="EAP18" s="10"/>
      <c r="EAQ18" s="10"/>
      <c r="EAR18" s="10"/>
      <c r="EAS18" s="10"/>
      <c r="EAT18" s="10"/>
      <c r="EAU18" s="10"/>
      <c r="EAV18" s="10"/>
      <c r="EAW18" s="10"/>
      <c r="EAX18" s="10"/>
      <c r="EAY18" s="10"/>
      <c r="EAZ18" s="10"/>
      <c r="EBA18" s="10"/>
      <c r="EBB18" s="10"/>
      <c r="EBC18" s="10"/>
      <c r="EBD18" s="10"/>
      <c r="EBE18" s="10"/>
      <c r="EBF18" s="10"/>
      <c r="EBG18" s="10"/>
      <c r="EBH18" s="10"/>
      <c r="EBI18" s="10"/>
      <c r="EBJ18" s="10"/>
      <c r="EBK18" s="10"/>
      <c r="EBL18" s="10"/>
      <c r="EBM18" s="10"/>
      <c r="EBN18" s="10"/>
      <c r="EBO18" s="10"/>
      <c r="EBP18" s="10"/>
      <c r="EBQ18" s="10"/>
      <c r="EBR18" s="10"/>
      <c r="EBS18" s="10"/>
      <c r="EBT18" s="10"/>
      <c r="EBU18" s="10"/>
      <c r="EBV18" s="10"/>
      <c r="EBW18" s="10"/>
      <c r="EBX18" s="10"/>
      <c r="EBY18" s="10"/>
      <c r="EBZ18" s="10"/>
      <c r="ECA18" s="10"/>
      <c r="ECB18" s="10"/>
      <c r="ECC18" s="10"/>
      <c r="ECD18" s="10"/>
      <c r="ECE18" s="10"/>
      <c r="ECF18" s="10"/>
      <c r="ECG18" s="10"/>
      <c r="ECH18" s="10"/>
      <c r="ECI18" s="10"/>
      <c r="ECJ18" s="10"/>
      <c r="ECK18" s="10"/>
      <c r="ECL18" s="10"/>
      <c r="ECM18" s="10"/>
      <c r="ECN18" s="10"/>
      <c r="ECO18" s="10"/>
      <c r="ECP18" s="10"/>
      <c r="ECQ18" s="10"/>
      <c r="ECR18" s="10"/>
      <c r="ECS18" s="10"/>
      <c r="ECT18" s="10"/>
      <c r="ECU18" s="10"/>
      <c r="ECV18" s="10"/>
      <c r="ECW18" s="10"/>
      <c r="ECX18" s="10"/>
      <c r="ECY18" s="10"/>
      <c r="ECZ18" s="10"/>
      <c r="EDA18" s="10"/>
      <c r="EDB18" s="10"/>
      <c r="EDC18" s="10"/>
      <c r="EDD18" s="10"/>
      <c r="EDE18" s="10"/>
      <c r="EDF18" s="10"/>
      <c r="EDG18" s="10"/>
      <c r="EDH18" s="10"/>
      <c r="EDI18" s="10"/>
      <c r="EDJ18" s="10"/>
      <c r="EDK18" s="10"/>
      <c r="EDL18" s="10"/>
      <c r="EDM18" s="10"/>
      <c r="EDN18" s="10"/>
      <c r="EDO18" s="10"/>
      <c r="EDP18" s="10"/>
      <c r="EDQ18" s="10"/>
      <c r="EDR18" s="10"/>
      <c r="EDS18" s="10"/>
      <c r="EDT18" s="10"/>
      <c r="EDU18" s="10"/>
      <c r="EDV18" s="10"/>
      <c r="EDW18" s="10"/>
      <c r="EDX18" s="10"/>
      <c r="EDY18" s="10"/>
      <c r="EDZ18" s="10"/>
      <c r="EEA18" s="10"/>
      <c r="EEB18" s="10"/>
      <c r="EEC18" s="10"/>
      <c r="EED18" s="10"/>
      <c r="EEE18" s="10"/>
      <c r="EEF18" s="10"/>
      <c r="EEG18" s="10"/>
      <c r="EEH18" s="10"/>
      <c r="EEI18" s="10"/>
      <c r="EEJ18" s="10"/>
      <c r="EEK18" s="10"/>
      <c r="EEL18" s="10"/>
      <c r="EEM18" s="10"/>
      <c r="EEN18" s="10"/>
      <c r="EEO18" s="10"/>
      <c r="EEP18" s="10"/>
      <c r="EEQ18" s="10"/>
      <c r="EER18" s="10"/>
      <c r="EES18" s="10"/>
      <c r="EET18" s="10"/>
      <c r="EEU18" s="10"/>
      <c r="EEV18" s="10"/>
      <c r="EEW18" s="10"/>
      <c r="EEX18" s="10"/>
      <c r="EEY18" s="10"/>
      <c r="EEZ18" s="10"/>
      <c r="EFA18" s="10"/>
      <c r="EFB18" s="10"/>
      <c r="EFC18" s="10"/>
      <c r="EFD18" s="10"/>
      <c r="EFE18" s="10"/>
      <c r="EFF18" s="10"/>
      <c r="EFG18" s="10"/>
      <c r="EFH18" s="10"/>
      <c r="EFI18" s="10"/>
      <c r="EFJ18" s="10"/>
      <c r="EFK18" s="10"/>
      <c r="EFL18" s="10"/>
      <c r="EFM18" s="10"/>
      <c r="EFN18" s="10"/>
      <c r="EFO18" s="10"/>
      <c r="EFP18" s="10"/>
      <c r="EFQ18" s="10"/>
      <c r="EFR18" s="10"/>
      <c r="EFS18" s="10"/>
      <c r="EFT18" s="10"/>
      <c r="EFU18" s="10"/>
      <c r="EFV18" s="10"/>
      <c r="EFW18" s="10"/>
      <c r="EFX18" s="10"/>
      <c r="EFY18" s="10"/>
      <c r="EFZ18" s="10"/>
      <c r="EGA18" s="10"/>
      <c r="EGB18" s="10"/>
      <c r="EGC18" s="10"/>
      <c r="EGD18" s="10"/>
      <c r="EGE18" s="10"/>
      <c r="EGF18" s="10"/>
      <c r="EGG18" s="10"/>
      <c r="EGH18" s="10"/>
      <c r="EGI18" s="10"/>
      <c r="EGJ18" s="10"/>
      <c r="EGK18" s="10"/>
      <c r="EGL18" s="10"/>
      <c r="EGM18" s="10"/>
      <c r="EGN18" s="10"/>
      <c r="EGO18" s="10"/>
      <c r="EGP18" s="10"/>
      <c r="EGQ18" s="10"/>
      <c r="EGR18" s="10"/>
      <c r="EGS18" s="10"/>
      <c r="EGT18" s="10"/>
      <c r="EGU18" s="10"/>
      <c r="EGV18" s="10"/>
      <c r="EGW18" s="10"/>
      <c r="EGX18" s="10"/>
      <c r="EGY18" s="10"/>
      <c r="EGZ18" s="10"/>
      <c r="EHA18" s="10"/>
      <c r="EHB18" s="10"/>
      <c r="EHC18" s="10"/>
      <c r="EHD18" s="10"/>
      <c r="EHE18" s="10"/>
      <c r="EHF18" s="10"/>
      <c r="EHG18" s="10"/>
      <c r="EHH18" s="10"/>
      <c r="EHI18" s="10"/>
      <c r="EHJ18" s="10"/>
      <c r="EHK18" s="10"/>
      <c r="EHL18" s="10"/>
      <c r="EHM18" s="10"/>
      <c r="EHN18" s="10"/>
      <c r="EHO18" s="10"/>
      <c r="EHP18" s="10"/>
      <c r="EHQ18" s="10"/>
      <c r="EHR18" s="10"/>
      <c r="EHS18" s="10"/>
      <c r="EHT18" s="10"/>
      <c r="EHU18" s="10"/>
      <c r="EHV18" s="10"/>
      <c r="EHW18" s="10"/>
      <c r="EHX18" s="10"/>
      <c r="EHY18" s="10"/>
      <c r="EHZ18" s="10"/>
      <c r="EIA18" s="10"/>
      <c r="EIB18" s="10"/>
      <c r="EIC18" s="10"/>
      <c r="EID18" s="10"/>
      <c r="EIE18" s="10"/>
      <c r="EIF18" s="10"/>
      <c r="EIG18" s="10"/>
      <c r="EIH18" s="10"/>
      <c r="EII18" s="10"/>
      <c r="EIJ18" s="10"/>
      <c r="EIK18" s="10"/>
      <c r="EIL18" s="10"/>
      <c r="EIM18" s="10"/>
      <c r="EIN18" s="10"/>
      <c r="EIO18" s="10"/>
      <c r="EIP18" s="10"/>
      <c r="EIQ18" s="10"/>
      <c r="EIR18" s="10"/>
      <c r="EIS18" s="10"/>
      <c r="EIT18" s="10"/>
      <c r="EIU18" s="10"/>
      <c r="EIV18" s="10"/>
      <c r="EIW18" s="10"/>
      <c r="EIX18" s="10"/>
      <c r="EIY18" s="10"/>
      <c r="EIZ18" s="10"/>
      <c r="EJA18" s="10"/>
      <c r="EJB18" s="10"/>
      <c r="EJC18" s="10"/>
      <c r="EJD18" s="10"/>
      <c r="EJE18" s="10"/>
      <c r="EJF18" s="10"/>
      <c r="EJG18" s="10"/>
      <c r="EJH18" s="10"/>
      <c r="EJI18" s="10"/>
      <c r="EJJ18" s="10"/>
      <c r="EJK18" s="10"/>
      <c r="EJL18" s="10"/>
      <c r="EJM18" s="10"/>
      <c r="EJN18" s="10"/>
      <c r="EJO18" s="10"/>
      <c r="EJP18" s="10"/>
      <c r="EJQ18" s="10"/>
      <c r="EJR18" s="10"/>
      <c r="EJS18" s="10"/>
      <c r="EJT18" s="10"/>
      <c r="EJU18" s="10"/>
      <c r="EJV18" s="10"/>
      <c r="EJW18" s="10"/>
      <c r="EJX18" s="10"/>
      <c r="EJY18" s="10"/>
      <c r="EJZ18" s="10"/>
      <c r="EKA18" s="10"/>
      <c r="EKB18" s="10"/>
      <c r="EKC18" s="10"/>
      <c r="EKD18" s="10"/>
      <c r="EKE18" s="10"/>
      <c r="EKF18" s="10"/>
      <c r="EKG18" s="10"/>
      <c r="EKH18" s="10"/>
      <c r="EKI18" s="10"/>
      <c r="EKJ18" s="10"/>
      <c r="EKK18" s="10"/>
      <c r="EKL18" s="10"/>
      <c r="EKM18" s="10"/>
      <c r="EKN18" s="10"/>
      <c r="EKO18" s="10"/>
      <c r="EKP18" s="10"/>
      <c r="EKQ18" s="10"/>
      <c r="EKR18" s="10"/>
      <c r="EKS18" s="10"/>
      <c r="EKT18" s="10"/>
      <c r="EKU18" s="10"/>
      <c r="EKV18" s="10"/>
      <c r="EKW18" s="10"/>
      <c r="EKX18" s="10"/>
      <c r="EKY18" s="10"/>
      <c r="EKZ18" s="10"/>
      <c r="ELA18" s="10"/>
      <c r="ELB18" s="10"/>
      <c r="ELC18" s="10"/>
      <c r="ELD18" s="10"/>
      <c r="ELE18" s="10"/>
      <c r="ELF18" s="10"/>
      <c r="ELG18" s="10"/>
      <c r="ELH18" s="10"/>
      <c r="ELI18" s="10"/>
      <c r="ELJ18" s="10"/>
      <c r="ELK18" s="10"/>
      <c r="ELL18" s="10"/>
      <c r="ELM18" s="10"/>
      <c r="ELN18" s="10"/>
      <c r="ELO18" s="10"/>
      <c r="ELP18" s="10"/>
      <c r="ELQ18" s="10"/>
      <c r="ELR18" s="10"/>
      <c r="ELS18" s="10"/>
      <c r="ELT18" s="10"/>
      <c r="ELU18" s="10"/>
      <c r="ELV18" s="10"/>
      <c r="ELW18" s="10"/>
      <c r="ELX18" s="10"/>
      <c r="ELY18" s="10"/>
      <c r="ELZ18" s="10"/>
      <c r="EMA18" s="10"/>
      <c r="EMB18" s="10"/>
      <c r="EMC18" s="10"/>
      <c r="EMD18" s="10"/>
      <c r="EME18" s="10"/>
      <c r="EMF18" s="10"/>
      <c r="EMG18" s="10"/>
      <c r="EMH18" s="10"/>
      <c r="EMI18" s="10"/>
      <c r="EMJ18" s="10"/>
      <c r="EMK18" s="10"/>
      <c r="EML18" s="10"/>
      <c r="EMM18" s="10"/>
      <c r="EMN18" s="10"/>
      <c r="EMO18" s="10"/>
      <c r="EMP18" s="10"/>
      <c r="EMQ18" s="10"/>
      <c r="EMR18" s="10"/>
      <c r="EMS18" s="10"/>
      <c r="EMT18" s="10"/>
      <c r="EMU18" s="10"/>
      <c r="EMV18" s="10"/>
      <c r="EMW18" s="10"/>
      <c r="EMX18" s="10"/>
      <c r="EMY18" s="10"/>
      <c r="EMZ18" s="10"/>
      <c r="ENA18" s="10"/>
      <c r="ENB18" s="10"/>
      <c r="ENC18" s="10"/>
      <c r="END18" s="10"/>
      <c r="ENE18" s="10"/>
      <c r="ENF18" s="10"/>
      <c r="ENG18" s="10"/>
      <c r="ENH18" s="10"/>
      <c r="ENI18" s="10"/>
      <c r="ENJ18" s="10"/>
      <c r="ENK18" s="10"/>
      <c r="ENL18" s="10"/>
      <c r="ENM18" s="10"/>
      <c r="ENN18" s="10"/>
      <c r="ENO18" s="10"/>
      <c r="ENP18" s="10"/>
      <c r="ENQ18" s="10"/>
      <c r="ENR18" s="10"/>
      <c r="ENS18" s="10"/>
      <c r="ENT18" s="10"/>
      <c r="ENU18" s="10"/>
      <c r="ENV18" s="10"/>
      <c r="ENW18" s="10"/>
      <c r="ENX18" s="10"/>
      <c r="ENY18" s="10"/>
      <c r="ENZ18" s="10"/>
      <c r="EOA18" s="10"/>
      <c r="EOB18" s="10"/>
      <c r="EOC18" s="10"/>
      <c r="EOD18" s="10"/>
      <c r="EOE18" s="10"/>
      <c r="EOF18" s="10"/>
      <c r="EOG18" s="10"/>
      <c r="EOH18" s="10"/>
      <c r="EOI18" s="10"/>
      <c r="EOJ18" s="10"/>
      <c r="EOK18" s="10"/>
      <c r="EOL18" s="10"/>
      <c r="EOM18" s="10"/>
      <c r="EON18" s="10"/>
      <c r="EOO18" s="10"/>
      <c r="EOP18" s="10"/>
      <c r="EOQ18" s="10"/>
      <c r="EOR18" s="10"/>
      <c r="EOS18" s="10"/>
      <c r="EOT18" s="10"/>
      <c r="EOU18" s="10"/>
      <c r="EOV18" s="10"/>
      <c r="EOW18" s="10"/>
      <c r="EOX18" s="10"/>
      <c r="EOY18" s="10"/>
      <c r="EOZ18" s="10"/>
      <c r="EPA18" s="10"/>
      <c r="EPB18" s="10"/>
      <c r="EPC18" s="10"/>
      <c r="EPD18" s="10"/>
      <c r="EPE18" s="10"/>
      <c r="EPF18" s="10"/>
      <c r="EPG18" s="10"/>
      <c r="EPH18" s="10"/>
      <c r="EPI18" s="10"/>
      <c r="EPJ18" s="10"/>
      <c r="EPK18" s="10"/>
      <c r="EPL18" s="10"/>
      <c r="EPM18" s="10"/>
      <c r="EPN18" s="10"/>
      <c r="EPO18" s="10"/>
      <c r="EPP18" s="10"/>
      <c r="EPQ18" s="10"/>
      <c r="EPR18" s="10"/>
      <c r="EPS18" s="10"/>
      <c r="EPT18" s="10"/>
      <c r="EPU18" s="10"/>
      <c r="EPV18" s="10"/>
      <c r="EPW18" s="10"/>
      <c r="EPX18" s="10"/>
      <c r="EPY18" s="10"/>
      <c r="EPZ18" s="10"/>
      <c r="EQA18" s="10"/>
      <c r="EQB18" s="10"/>
      <c r="EQC18" s="10"/>
      <c r="EQD18" s="10"/>
      <c r="EQE18" s="10"/>
      <c r="EQF18" s="10"/>
      <c r="EQG18" s="10"/>
      <c r="EQH18" s="10"/>
      <c r="EQI18" s="10"/>
      <c r="EQJ18" s="10"/>
      <c r="EQK18" s="10"/>
      <c r="EQL18" s="10"/>
      <c r="EQM18" s="10"/>
      <c r="EQN18" s="10"/>
      <c r="EQO18" s="10"/>
      <c r="EQP18" s="10"/>
      <c r="EQQ18" s="10"/>
      <c r="EQR18" s="10"/>
      <c r="EQS18" s="10"/>
      <c r="EQT18" s="10"/>
      <c r="EQU18" s="10"/>
      <c r="EQV18" s="10"/>
      <c r="EQW18" s="10"/>
      <c r="EQX18" s="10"/>
      <c r="EQY18" s="10"/>
      <c r="EQZ18" s="10"/>
      <c r="ERA18" s="10"/>
      <c r="ERB18" s="10"/>
      <c r="ERC18" s="10"/>
      <c r="ERD18" s="10"/>
      <c r="ERE18" s="10"/>
      <c r="ERF18" s="10"/>
      <c r="ERG18" s="10"/>
      <c r="ERH18" s="10"/>
      <c r="ERI18" s="10"/>
      <c r="ERJ18" s="10"/>
      <c r="ERK18" s="10"/>
      <c r="ERL18" s="10"/>
      <c r="ERM18" s="10"/>
      <c r="ERN18" s="10"/>
      <c r="ERO18" s="10"/>
      <c r="ERP18" s="10"/>
      <c r="ERQ18" s="10"/>
      <c r="ERR18" s="10"/>
      <c r="ERS18" s="10"/>
      <c r="ERT18" s="10"/>
      <c r="ERU18" s="10"/>
      <c r="ERV18" s="10"/>
      <c r="ERW18" s="10"/>
      <c r="ERX18" s="10"/>
      <c r="ERY18" s="10"/>
      <c r="ERZ18" s="10"/>
      <c r="ESA18" s="10"/>
      <c r="ESB18" s="10"/>
      <c r="ESC18" s="10"/>
      <c r="ESD18" s="10"/>
      <c r="ESE18" s="10"/>
      <c r="ESF18" s="10"/>
      <c r="ESG18" s="10"/>
      <c r="ESH18" s="10"/>
      <c r="ESI18" s="10"/>
      <c r="ESJ18" s="10"/>
      <c r="ESK18" s="10"/>
      <c r="ESL18" s="10"/>
      <c r="ESM18" s="10"/>
      <c r="ESN18" s="10"/>
      <c r="ESO18" s="10"/>
      <c r="ESP18" s="10"/>
      <c r="ESQ18" s="10"/>
      <c r="ESR18" s="10"/>
      <c r="ESS18" s="10"/>
      <c r="EST18" s="10"/>
      <c r="ESU18" s="10"/>
      <c r="ESV18" s="10"/>
      <c r="ESW18" s="10"/>
      <c r="ESX18" s="10"/>
      <c r="ESY18" s="10"/>
      <c r="ESZ18" s="10"/>
      <c r="ETA18" s="10"/>
      <c r="ETB18" s="10"/>
      <c r="ETC18" s="10"/>
      <c r="ETD18" s="10"/>
      <c r="ETE18" s="10"/>
      <c r="ETF18" s="10"/>
      <c r="ETG18" s="10"/>
      <c r="ETH18" s="10"/>
      <c r="ETI18" s="10"/>
      <c r="ETJ18" s="10"/>
      <c r="ETK18" s="10"/>
      <c r="ETL18" s="10"/>
      <c r="ETM18" s="10"/>
      <c r="ETN18" s="10"/>
      <c r="ETO18" s="10"/>
      <c r="ETP18" s="10"/>
      <c r="ETQ18" s="10"/>
      <c r="ETR18" s="10"/>
      <c r="ETS18" s="10"/>
      <c r="ETT18" s="10"/>
      <c r="ETU18" s="10"/>
      <c r="ETV18" s="10"/>
      <c r="ETW18" s="10"/>
      <c r="ETX18" s="10"/>
      <c r="ETY18" s="10"/>
      <c r="ETZ18" s="10"/>
      <c r="EUA18" s="10"/>
      <c r="EUB18" s="10"/>
      <c r="EUC18" s="10"/>
      <c r="EUD18" s="10"/>
      <c r="EUE18" s="10"/>
      <c r="EUF18" s="10"/>
      <c r="EUG18" s="10"/>
      <c r="EUH18" s="10"/>
      <c r="EUI18" s="10"/>
      <c r="EUJ18" s="10"/>
      <c r="EUK18" s="10"/>
      <c r="EUL18" s="10"/>
      <c r="EUM18" s="10"/>
      <c r="EUN18" s="10"/>
      <c r="EUO18" s="10"/>
      <c r="EUP18" s="10"/>
      <c r="EUQ18" s="10"/>
      <c r="EUR18" s="10"/>
      <c r="EUS18" s="10"/>
      <c r="EUT18" s="10"/>
      <c r="EUU18" s="10"/>
      <c r="EUV18" s="10"/>
      <c r="EUW18" s="10"/>
      <c r="EUX18" s="10"/>
      <c r="EUY18" s="10"/>
      <c r="EUZ18" s="10"/>
      <c r="EVA18" s="10"/>
      <c r="EVB18" s="10"/>
      <c r="EVC18" s="10"/>
      <c r="EVD18" s="10"/>
      <c r="EVE18" s="10"/>
      <c r="EVF18" s="10"/>
      <c r="EVG18" s="10"/>
      <c r="EVH18" s="10"/>
      <c r="EVI18" s="10"/>
      <c r="EVJ18" s="10"/>
      <c r="EVK18" s="10"/>
      <c r="EVL18" s="10"/>
      <c r="EVM18" s="10"/>
      <c r="EVN18" s="10"/>
      <c r="EVO18" s="10"/>
      <c r="EVP18" s="10"/>
      <c r="EVQ18" s="10"/>
      <c r="EVR18" s="10"/>
      <c r="EVS18" s="10"/>
      <c r="EVT18" s="10"/>
      <c r="EVU18" s="10"/>
      <c r="EVV18" s="10"/>
      <c r="EVW18" s="10"/>
      <c r="EVX18" s="10"/>
      <c r="EVY18" s="10"/>
      <c r="EVZ18" s="10"/>
      <c r="EWA18" s="10"/>
      <c r="EWB18" s="10"/>
      <c r="EWC18" s="10"/>
      <c r="EWD18" s="10"/>
      <c r="EWE18" s="10"/>
      <c r="EWF18" s="10"/>
      <c r="EWG18" s="10"/>
      <c r="EWH18" s="10"/>
      <c r="EWI18" s="10"/>
      <c r="EWJ18" s="10"/>
      <c r="EWK18" s="10"/>
      <c r="EWL18" s="10"/>
      <c r="EWM18" s="10"/>
      <c r="EWN18" s="10"/>
      <c r="EWO18" s="10"/>
      <c r="EWP18" s="10"/>
      <c r="EWQ18" s="10"/>
      <c r="EWR18" s="10"/>
      <c r="EWS18" s="10"/>
      <c r="EWT18" s="10"/>
      <c r="EWU18" s="10"/>
      <c r="EWV18" s="10"/>
      <c r="EWW18" s="10"/>
      <c r="EWX18" s="10"/>
      <c r="EWY18" s="10"/>
      <c r="EWZ18" s="10"/>
      <c r="EXA18" s="10"/>
      <c r="EXB18" s="10"/>
      <c r="EXC18" s="10"/>
      <c r="EXD18" s="10"/>
      <c r="EXE18" s="10"/>
      <c r="EXF18" s="10"/>
      <c r="EXG18" s="10"/>
      <c r="EXH18" s="10"/>
      <c r="EXI18" s="10"/>
      <c r="EXJ18" s="10"/>
      <c r="EXK18" s="10"/>
      <c r="EXL18" s="10"/>
      <c r="EXM18" s="10"/>
      <c r="EXN18" s="10"/>
      <c r="EXO18" s="10"/>
      <c r="EXP18" s="10"/>
      <c r="EXQ18" s="10"/>
      <c r="EXR18" s="10"/>
      <c r="EXS18" s="10"/>
      <c r="EXT18" s="10"/>
      <c r="EXU18" s="10"/>
      <c r="EXV18" s="10"/>
      <c r="EXW18" s="10"/>
      <c r="EXX18" s="10"/>
      <c r="EXY18" s="10"/>
      <c r="EXZ18" s="10"/>
      <c r="EYA18" s="10"/>
      <c r="EYB18" s="10"/>
      <c r="EYC18" s="10"/>
      <c r="EYD18" s="10"/>
      <c r="EYE18" s="10"/>
      <c r="EYF18" s="10"/>
      <c r="EYG18" s="10"/>
      <c r="EYH18" s="10"/>
      <c r="EYI18" s="10"/>
      <c r="EYJ18" s="10"/>
      <c r="EYK18" s="10"/>
      <c r="EYL18" s="10"/>
      <c r="EYM18" s="10"/>
      <c r="EYN18" s="10"/>
      <c r="EYO18" s="10"/>
      <c r="EYP18" s="10"/>
      <c r="EYQ18" s="10"/>
      <c r="EYR18" s="10"/>
      <c r="EYS18" s="10"/>
      <c r="EYT18" s="10"/>
      <c r="EYU18" s="10"/>
      <c r="EYV18" s="10"/>
      <c r="EYW18" s="10"/>
      <c r="EYX18" s="10"/>
      <c r="EYY18" s="10"/>
      <c r="EYZ18" s="10"/>
      <c r="EZA18" s="10"/>
      <c r="EZB18" s="10"/>
      <c r="EZC18" s="10"/>
      <c r="EZD18" s="10"/>
      <c r="EZE18" s="10"/>
      <c r="EZF18" s="10"/>
      <c r="EZG18" s="10"/>
      <c r="EZH18" s="10"/>
      <c r="EZI18" s="10"/>
      <c r="EZJ18" s="10"/>
      <c r="EZK18" s="10"/>
      <c r="EZL18" s="10"/>
      <c r="EZM18" s="10"/>
      <c r="EZN18" s="10"/>
      <c r="EZO18" s="10"/>
      <c r="EZP18" s="10"/>
      <c r="EZQ18" s="10"/>
      <c r="EZR18" s="10"/>
      <c r="EZS18" s="10"/>
      <c r="EZT18" s="10"/>
      <c r="EZU18" s="10"/>
      <c r="EZV18" s="10"/>
      <c r="EZW18" s="10"/>
      <c r="EZX18" s="10"/>
      <c r="EZY18" s="10"/>
      <c r="EZZ18" s="10"/>
      <c r="FAA18" s="10"/>
      <c r="FAB18" s="10"/>
      <c r="FAC18" s="10"/>
      <c r="FAD18" s="10"/>
      <c r="FAE18" s="10"/>
      <c r="FAF18" s="10"/>
      <c r="FAG18" s="10"/>
      <c r="FAH18" s="10"/>
      <c r="FAI18" s="10"/>
      <c r="FAJ18" s="10"/>
      <c r="FAK18" s="10"/>
      <c r="FAL18" s="10"/>
      <c r="FAM18" s="10"/>
      <c r="FAN18" s="10"/>
      <c r="FAO18" s="10"/>
      <c r="FAP18" s="10"/>
      <c r="FAQ18" s="10"/>
      <c r="FAR18" s="10"/>
      <c r="FAS18" s="10"/>
      <c r="FAT18" s="10"/>
      <c r="FAU18" s="10"/>
      <c r="FAV18" s="10"/>
      <c r="FAW18" s="10"/>
      <c r="FAX18" s="10"/>
      <c r="FAY18" s="10"/>
      <c r="FAZ18" s="10"/>
      <c r="FBA18" s="10"/>
      <c r="FBB18" s="10"/>
      <c r="FBC18" s="10"/>
      <c r="FBD18" s="10"/>
      <c r="FBE18" s="10"/>
      <c r="FBF18" s="10"/>
      <c r="FBG18" s="10"/>
      <c r="FBH18" s="10"/>
      <c r="FBI18" s="10"/>
      <c r="FBJ18" s="10"/>
      <c r="FBK18" s="10"/>
      <c r="FBL18" s="10"/>
      <c r="FBM18" s="10"/>
      <c r="FBN18" s="10"/>
      <c r="FBO18" s="10"/>
      <c r="FBP18" s="10"/>
      <c r="FBQ18" s="10"/>
      <c r="FBR18" s="10"/>
      <c r="FBS18" s="10"/>
      <c r="FBT18" s="10"/>
      <c r="FBU18" s="10"/>
      <c r="FBV18" s="10"/>
      <c r="FBW18" s="10"/>
      <c r="FBX18" s="10"/>
      <c r="FBY18" s="10"/>
      <c r="FBZ18" s="10"/>
      <c r="FCA18" s="10"/>
      <c r="FCB18" s="10"/>
      <c r="FCC18" s="10"/>
      <c r="FCD18" s="10"/>
      <c r="FCE18" s="10"/>
      <c r="FCF18" s="10"/>
      <c r="FCG18" s="10"/>
      <c r="FCH18" s="10"/>
      <c r="FCI18" s="10"/>
      <c r="FCJ18" s="10"/>
      <c r="FCK18" s="10"/>
      <c r="FCL18" s="10"/>
      <c r="FCM18" s="10"/>
      <c r="FCN18" s="10"/>
      <c r="FCO18" s="10"/>
      <c r="FCP18" s="10"/>
      <c r="FCQ18" s="10"/>
      <c r="FCR18" s="10"/>
      <c r="FCS18" s="10"/>
      <c r="FCT18" s="10"/>
      <c r="FCU18" s="10"/>
      <c r="FCV18" s="10"/>
      <c r="FCW18" s="10"/>
      <c r="FCX18" s="10"/>
      <c r="FCY18" s="10"/>
      <c r="FCZ18" s="10"/>
      <c r="FDA18" s="10"/>
      <c r="FDB18" s="10"/>
      <c r="FDC18" s="10"/>
      <c r="FDD18" s="10"/>
      <c r="FDE18" s="10"/>
      <c r="FDF18" s="10"/>
      <c r="FDG18" s="10"/>
      <c r="FDH18" s="10"/>
      <c r="FDI18" s="10"/>
      <c r="FDJ18" s="10"/>
      <c r="FDK18" s="10"/>
      <c r="FDL18" s="10"/>
      <c r="FDM18" s="10"/>
      <c r="FDN18" s="10"/>
      <c r="FDO18" s="10"/>
      <c r="FDP18" s="10"/>
      <c r="FDQ18" s="10"/>
      <c r="FDR18" s="10"/>
      <c r="FDS18" s="10"/>
      <c r="FDT18" s="10"/>
      <c r="FDU18" s="10"/>
      <c r="FDV18" s="10"/>
      <c r="FDW18" s="10"/>
      <c r="FDX18" s="10"/>
      <c r="FDY18" s="10"/>
      <c r="FDZ18" s="10"/>
      <c r="FEA18" s="10"/>
      <c r="FEB18" s="10"/>
      <c r="FEC18" s="10"/>
      <c r="FED18" s="10"/>
      <c r="FEE18" s="10"/>
      <c r="FEF18" s="10"/>
      <c r="FEG18" s="10"/>
      <c r="FEH18" s="10"/>
      <c r="FEI18" s="10"/>
      <c r="FEJ18" s="10"/>
      <c r="FEK18" s="10"/>
      <c r="FEL18" s="10"/>
      <c r="FEM18" s="10"/>
      <c r="FEN18" s="10"/>
      <c r="FEO18" s="10"/>
      <c r="FEP18" s="10"/>
      <c r="FEQ18" s="10"/>
      <c r="FER18" s="10"/>
      <c r="FES18" s="10"/>
      <c r="FET18" s="10"/>
      <c r="FEU18" s="10"/>
      <c r="FEV18" s="10"/>
      <c r="FEW18" s="10"/>
      <c r="FEX18" s="10"/>
      <c r="FEY18" s="10"/>
      <c r="FEZ18" s="10"/>
      <c r="FFA18" s="10"/>
      <c r="FFB18" s="10"/>
      <c r="FFC18" s="10"/>
      <c r="FFD18" s="10"/>
      <c r="FFE18" s="10"/>
      <c r="FFF18" s="10"/>
      <c r="FFG18" s="10"/>
      <c r="FFH18" s="10"/>
      <c r="FFI18" s="10"/>
      <c r="FFJ18" s="10"/>
      <c r="FFK18" s="10"/>
      <c r="FFL18" s="10"/>
      <c r="FFM18" s="10"/>
      <c r="FFN18" s="10"/>
      <c r="FFO18" s="10"/>
      <c r="FFP18" s="10"/>
      <c r="FFQ18" s="10"/>
      <c r="FFR18" s="10"/>
      <c r="FFS18" s="10"/>
      <c r="FFT18" s="10"/>
      <c r="FFU18" s="10"/>
      <c r="FFV18" s="10"/>
      <c r="FFW18" s="10"/>
      <c r="FFX18" s="10"/>
      <c r="FFY18" s="10"/>
      <c r="FFZ18" s="10"/>
      <c r="FGA18" s="10"/>
      <c r="FGB18" s="10"/>
      <c r="FGC18" s="10"/>
      <c r="FGD18" s="10"/>
      <c r="FGE18" s="10"/>
      <c r="FGF18" s="10"/>
      <c r="FGG18" s="10"/>
      <c r="FGH18" s="10"/>
      <c r="FGI18" s="10"/>
      <c r="FGJ18" s="10"/>
      <c r="FGK18" s="10"/>
      <c r="FGL18" s="10"/>
      <c r="FGM18" s="10"/>
      <c r="FGN18" s="10"/>
      <c r="FGO18" s="10"/>
      <c r="FGP18" s="10"/>
      <c r="FGQ18" s="10"/>
      <c r="FGR18" s="10"/>
      <c r="FGS18" s="10"/>
      <c r="FGT18" s="10"/>
      <c r="FGU18" s="10"/>
      <c r="FGV18" s="10"/>
      <c r="FGW18" s="10"/>
      <c r="FGX18" s="10"/>
      <c r="FGY18" s="10"/>
      <c r="FGZ18" s="10"/>
      <c r="FHA18" s="10"/>
      <c r="FHB18" s="10"/>
      <c r="FHC18" s="10"/>
      <c r="FHD18" s="10"/>
      <c r="FHE18" s="10"/>
      <c r="FHF18" s="10"/>
      <c r="FHG18" s="10"/>
      <c r="FHH18" s="10"/>
      <c r="FHI18" s="10"/>
      <c r="FHJ18" s="10"/>
      <c r="FHK18" s="10"/>
      <c r="FHL18" s="10"/>
      <c r="FHM18" s="10"/>
      <c r="FHN18" s="10"/>
      <c r="FHO18" s="10"/>
      <c r="FHP18" s="10"/>
      <c r="FHQ18" s="10"/>
      <c r="FHR18" s="10"/>
      <c r="FHS18" s="10"/>
      <c r="FHT18" s="10"/>
      <c r="FHU18" s="10"/>
      <c r="FHV18" s="10"/>
      <c r="FHW18" s="10"/>
      <c r="FHX18" s="10"/>
      <c r="FHY18" s="10"/>
      <c r="FHZ18" s="10"/>
      <c r="FIA18" s="10"/>
      <c r="FIB18" s="10"/>
      <c r="FIC18" s="10"/>
      <c r="FID18" s="10"/>
      <c r="FIE18" s="10"/>
      <c r="FIF18" s="10"/>
      <c r="FIG18" s="10"/>
      <c r="FIH18" s="10"/>
      <c r="FII18" s="10"/>
      <c r="FIJ18" s="10"/>
      <c r="FIK18" s="10"/>
      <c r="FIL18" s="10"/>
      <c r="FIM18" s="10"/>
      <c r="FIN18" s="10"/>
      <c r="FIO18" s="10"/>
      <c r="FIP18" s="10"/>
      <c r="FIQ18" s="10"/>
      <c r="FIR18" s="10"/>
      <c r="FIS18" s="10"/>
      <c r="FIT18" s="10"/>
      <c r="FIU18" s="10"/>
      <c r="FIV18" s="10"/>
      <c r="FIW18" s="10"/>
      <c r="FIX18" s="10"/>
      <c r="FIY18" s="10"/>
      <c r="FIZ18" s="10"/>
      <c r="FJA18" s="10"/>
      <c r="FJB18" s="10"/>
      <c r="FJC18" s="10"/>
      <c r="FJD18" s="10"/>
      <c r="FJE18" s="10"/>
      <c r="FJF18" s="10"/>
      <c r="FJG18" s="10"/>
      <c r="FJH18" s="10"/>
      <c r="FJI18" s="10"/>
      <c r="FJJ18" s="10"/>
      <c r="FJK18" s="10"/>
      <c r="FJL18" s="10"/>
      <c r="FJM18" s="10"/>
      <c r="FJN18" s="10"/>
      <c r="FJO18" s="10"/>
      <c r="FJP18" s="10"/>
      <c r="FJQ18" s="10"/>
      <c r="FJR18" s="10"/>
      <c r="FJS18" s="10"/>
      <c r="FJT18" s="10"/>
      <c r="FJU18" s="10"/>
      <c r="FJV18" s="10"/>
      <c r="FJW18" s="10"/>
      <c r="FJX18" s="10"/>
      <c r="FJY18" s="10"/>
      <c r="FJZ18" s="10"/>
      <c r="FKA18" s="10"/>
      <c r="FKB18" s="10"/>
      <c r="FKC18" s="10"/>
      <c r="FKD18" s="10"/>
      <c r="FKE18" s="10"/>
      <c r="FKF18" s="10"/>
      <c r="FKG18" s="10"/>
      <c r="FKH18" s="10"/>
      <c r="FKI18" s="10"/>
      <c r="FKJ18" s="10"/>
      <c r="FKK18" s="10"/>
      <c r="FKL18" s="10"/>
      <c r="FKM18" s="10"/>
      <c r="FKN18" s="10"/>
      <c r="FKO18" s="10"/>
      <c r="FKP18" s="10"/>
      <c r="FKQ18" s="10"/>
      <c r="FKR18" s="10"/>
      <c r="FKS18" s="10"/>
      <c r="FKT18" s="10"/>
      <c r="FKU18" s="10"/>
      <c r="FKV18" s="10"/>
      <c r="FKW18" s="10"/>
      <c r="FKX18" s="10"/>
      <c r="FKY18" s="10"/>
      <c r="FKZ18" s="10"/>
      <c r="FLA18" s="10"/>
      <c r="FLB18" s="10"/>
      <c r="FLC18" s="10"/>
      <c r="FLD18" s="10"/>
      <c r="FLE18" s="10"/>
      <c r="FLF18" s="10"/>
      <c r="FLG18" s="10"/>
      <c r="FLH18" s="10"/>
      <c r="FLI18" s="10"/>
      <c r="FLJ18" s="10"/>
      <c r="FLK18" s="10"/>
      <c r="FLL18" s="10"/>
      <c r="FLM18" s="10"/>
      <c r="FLN18" s="10"/>
      <c r="FLO18" s="10"/>
      <c r="FLP18" s="10"/>
      <c r="FLQ18" s="10"/>
      <c r="FLR18" s="10"/>
      <c r="FLS18" s="10"/>
      <c r="FLT18" s="10"/>
      <c r="FLU18" s="10"/>
      <c r="FLV18" s="10"/>
      <c r="FLW18" s="10"/>
      <c r="FLX18" s="10"/>
      <c r="FLY18" s="10"/>
      <c r="FLZ18" s="10"/>
      <c r="FMA18" s="10"/>
      <c r="FMB18" s="10"/>
      <c r="FMC18" s="10"/>
      <c r="FMD18" s="10"/>
      <c r="FME18" s="10"/>
      <c r="FMF18" s="10"/>
      <c r="FMG18" s="10"/>
      <c r="FMH18" s="10"/>
      <c r="FMI18" s="10"/>
      <c r="FMJ18" s="10"/>
      <c r="FMK18" s="10"/>
      <c r="FML18" s="10"/>
      <c r="FMM18" s="10"/>
      <c r="FMN18" s="10"/>
      <c r="FMO18" s="10"/>
      <c r="FMP18" s="10"/>
      <c r="FMQ18" s="10"/>
      <c r="FMR18" s="10"/>
      <c r="FMS18" s="10"/>
      <c r="FMT18" s="10"/>
      <c r="FMU18" s="10"/>
      <c r="FMV18" s="10"/>
      <c r="FMW18" s="10"/>
      <c r="FMX18" s="10"/>
      <c r="FMY18" s="10"/>
      <c r="FMZ18" s="10"/>
      <c r="FNA18" s="10"/>
      <c r="FNB18" s="10"/>
      <c r="FNC18" s="10"/>
      <c r="FND18" s="10"/>
      <c r="FNE18" s="10"/>
      <c r="FNF18" s="10"/>
      <c r="FNG18" s="10"/>
      <c r="FNH18" s="10"/>
      <c r="FNI18" s="10"/>
      <c r="FNJ18" s="10"/>
      <c r="FNK18" s="10"/>
      <c r="FNL18" s="10"/>
      <c r="FNM18" s="10"/>
      <c r="FNN18" s="10"/>
      <c r="FNO18" s="10"/>
      <c r="FNP18" s="10"/>
      <c r="FNQ18" s="10"/>
      <c r="FNR18" s="10"/>
      <c r="FNS18" s="10"/>
      <c r="FNT18" s="10"/>
      <c r="FNU18" s="10"/>
      <c r="FNV18" s="10"/>
      <c r="FNW18" s="10"/>
      <c r="FNX18" s="10"/>
      <c r="FNY18" s="10"/>
      <c r="FNZ18" s="10"/>
      <c r="FOA18" s="10"/>
      <c r="FOB18" s="10"/>
      <c r="FOC18" s="10"/>
      <c r="FOD18" s="10"/>
      <c r="FOE18" s="10"/>
      <c r="FOF18" s="10"/>
      <c r="FOG18" s="10"/>
      <c r="FOH18" s="10"/>
      <c r="FOI18" s="10"/>
      <c r="FOJ18" s="10"/>
      <c r="FOK18" s="10"/>
      <c r="FOL18" s="10"/>
      <c r="FOM18" s="10"/>
      <c r="FON18" s="10"/>
      <c r="FOO18" s="10"/>
      <c r="FOP18" s="10"/>
      <c r="FOQ18" s="10"/>
      <c r="FOR18" s="10"/>
      <c r="FOS18" s="10"/>
      <c r="FOT18" s="10"/>
      <c r="FOU18" s="10"/>
      <c r="FOV18" s="10"/>
      <c r="FOW18" s="10"/>
      <c r="FOX18" s="10"/>
      <c r="FOY18" s="10"/>
      <c r="FOZ18" s="10"/>
      <c r="FPA18" s="10"/>
      <c r="FPB18" s="10"/>
      <c r="FPC18" s="10"/>
      <c r="FPD18" s="10"/>
      <c r="FPE18" s="10"/>
      <c r="FPF18" s="10"/>
      <c r="FPG18" s="10"/>
      <c r="FPH18" s="10"/>
      <c r="FPI18" s="10"/>
      <c r="FPJ18" s="10"/>
      <c r="FPK18" s="10"/>
      <c r="FPL18" s="10"/>
      <c r="FPM18" s="10"/>
      <c r="FPN18" s="10"/>
      <c r="FPO18" s="10"/>
      <c r="FPP18" s="10"/>
      <c r="FPQ18" s="10"/>
      <c r="FPR18" s="10"/>
      <c r="FPS18" s="10"/>
      <c r="FPT18" s="10"/>
      <c r="FPU18" s="10"/>
      <c r="FPV18" s="10"/>
      <c r="FPW18" s="10"/>
      <c r="FPX18" s="10"/>
      <c r="FPY18" s="10"/>
      <c r="FPZ18" s="10"/>
      <c r="FQA18" s="10"/>
      <c r="FQB18" s="10"/>
      <c r="FQC18" s="10"/>
      <c r="FQD18" s="10"/>
      <c r="FQE18" s="10"/>
      <c r="FQF18" s="10"/>
      <c r="FQG18" s="10"/>
      <c r="FQH18" s="10"/>
      <c r="FQI18" s="10"/>
      <c r="FQJ18" s="10"/>
      <c r="FQK18" s="10"/>
      <c r="FQL18" s="10"/>
      <c r="FQM18" s="10"/>
      <c r="FQN18" s="10"/>
      <c r="FQO18" s="10"/>
      <c r="FQP18" s="10"/>
      <c r="FQQ18" s="10"/>
      <c r="FQR18" s="10"/>
      <c r="FQS18" s="10"/>
      <c r="FQT18" s="10"/>
      <c r="FQU18" s="10"/>
      <c r="FQV18" s="10"/>
      <c r="FQW18" s="10"/>
      <c r="FQX18" s="10"/>
      <c r="FQY18" s="10"/>
      <c r="FQZ18" s="10"/>
      <c r="FRA18" s="10"/>
      <c r="FRB18" s="10"/>
      <c r="FRC18" s="10"/>
      <c r="FRD18" s="10"/>
      <c r="FRE18" s="10"/>
      <c r="FRF18" s="10"/>
      <c r="FRG18" s="10"/>
      <c r="FRH18" s="10"/>
      <c r="FRI18" s="10"/>
      <c r="FRJ18" s="10"/>
      <c r="FRK18" s="10"/>
      <c r="FRL18" s="10"/>
      <c r="FRM18" s="10"/>
      <c r="FRN18" s="10"/>
      <c r="FRO18" s="10"/>
      <c r="FRP18" s="10"/>
      <c r="FRQ18" s="10"/>
      <c r="FRR18" s="10"/>
      <c r="FRS18" s="10"/>
      <c r="FRT18" s="10"/>
      <c r="FRU18" s="10"/>
      <c r="FRV18" s="10"/>
      <c r="FRW18" s="10"/>
      <c r="FRX18" s="10"/>
      <c r="FRY18" s="10"/>
      <c r="FRZ18" s="10"/>
      <c r="FSA18" s="10"/>
      <c r="FSB18" s="10"/>
      <c r="FSC18" s="10"/>
      <c r="FSD18" s="10"/>
      <c r="FSE18" s="10"/>
      <c r="FSF18" s="10"/>
      <c r="FSG18" s="10"/>
      <c r="FSH18" s="10"/>
      <c r="FSI18" s="10"/>
      <c r="FSJ18" s="10"/>
      <c r="FSK18" s="10"/>
      <c r="FSL18" s="10"/>
      <c r="FSM18" s="10"/>
      <c r="FSN18" s="10"/>
      <c r="FSO18" s="10"/>
      <c r="FSP18" s="10"/>
      <c r="FSQ18" s="10"/>
      <c r="FSR18" s="10"/>
      <c r="FSS18" s="10"/>
      <c r="FST18" s="10"/>
      <c r="FSU18" s="10"/>
      <c r="FSV18" s="10"/>
      <c r="FSW18" s="10"/>
      <c r="FSX18" s="10"/>
      <c r="FSY18" s="10"/>
      <c r="FSZ18" s="10"/>
      <c r="FTA18" s="10"/>
      <c r="FTB18" s="10"/>
      <c r="FTC18" s="10"/>
      <c r="FTD18" s="10"/>
      <c r="FTE18" s="10"/>
      <c r="FTF18" s="10"/>
      <c r="FTG18" s="10"/>
      <c r="FTH18" s="10"/>
      <c r="FTI18" s="10"/>
      <c r="FTJ18" s="10"/>
      <c r="FTK18" s="10"/>
      <c r="FTL18" s="10"/>
      <c r="FTM18" s="10"/>
      <c r="FTN18" s="10"/>
      <c r="FTO18" s="10"/>
      <c r="FTP18" s="10"/>
      <c r="FTQ18" s="10"/>
      <c r="FTR18" s="10"/>
      <c r="FTS18" s="10"/>
      <c r="FTT18" s="10"/>
      <c r="FTU18" s="10"/>
      <c r="FTV18" s="10"/>
      <c r="FTW18" s="10"/>
      <c r="FTX18" s="10"/>
      <c r="FTY18" s="10"/>
      <c r="FTZ18" s="10"/>
      <c r="FUA18" s="10"/>
      <c r="FUB18" s="10"/>
      <c r="FUC18" s="10"/>
      <c r="FUD18" s="10"/>
      <c r="FUE18" s="10"/>
      <c r="FUF18" s="10"/>
      <c r="FUG18" s="10"/>
      <c r="FUH18" s="10"/>
      <c r="FUI18" s="10"/>
      <c r="FUJ18" s="10"/>
      <c r="FUK18" s="10"/>
      <c r="FUL18" s="10"/>
      <c r="FUM18" s="10"/>
      <c r="FUN18" s="10"/>
      <c r="FUO18" s="10"/>
      <c r="FUP18" s="10"/>
      <c r="FUQ18" s="10"/>
      <c r="FUR18" s="10"/>
      <c r="FUS18" s="10"/>
      <c r="FUT18" s="10"/>
      <c r="FUU18" s="10"/>
      <c r="FUV18" s="10"/>
      <c r="FUW18" s="10"/>
      <c r="FUX18" s="10"/>
      <c r="FUY18" s="10"/>
      <c r="FUZ18" s="10"/>
      <c r="FVA18" s="10"/>
      <c r="FVB18" s="10"/>
      <c r="FVC18" s="10"/>
      <c r="FVD18" s="10"/>
      <c r="FVE18" s="10"/>
      <c r="FVF18" s="10"/>
      <c r="FVG18" s="10"/>
      <c r="FVH18" s="10"/>
      <c r="FVI18" s="10"/>
      <c r="FVJ18" s="10"/>
      <c r="FVK18" s="10"/>
      <c r="FVL18" s="10"/>
      <c r="FVM18" s="10"/>
      <c r="FVN18" s="10"/>
      <c r="FVO18" s="10"/>
      <c r="FVP18" s="10"/>
      <c r="FVQ18" s="10"/>
      <c r="FVR18" s="10"/>
      <c r="FVS18" s="10"/>
      <c r="FVT18" s="10"/>
      <c r="FVU18" s="10"/>
      <c r="FVV18" s="10"/>
      <c r="FVW18" s="10"/>
      <c r="FVX18" s="10"/>
      <c r="FVY18" s="10"/>
      <c r="FVZ18" s="10"/>
      <c r="FWA18" s="10"/>
      <c r="FWB18" s="10"/>
      <c r="FWC18" s="10"/>
      <c r="FWD18" s="10"/>
      <c r="FWE18" s="10"/>
      <c r="FWF18" s="10"/>
      <c r="FWG18" s="10"/>
      <c r="FWH18" s="10"/>
      <c r="FWI18" s="10"/>
      <c r="FWJ18" s="10"/>
      <c r="FWK18" s="10"/>
      <c r="FWL18" s="10"/>
      <c r="FWM18" s="10"/>
      <c r="FWN18" s="10"/>
      <c r="FWO18" s="10"/>
      <c r="FWP18" s="10"/>
      <c r="FWQ18" s="10"/>
      <c r="FWR18" s="10"/>
      <c r="FWS18" s="10"/>
      <c r="FWT18" s="10"/>
      <c r="FWU18" s="10"/>
      <c r="FWV18" s="10"/>
      <c r="FWW18" s="10"/>
      <c r="FWX18" s="10"/>
      <c r="FWY18" s="10"/>
      <c r="FWZ18" s="10"/>
      <c r="FXA18" s="10"/>
      <c r="FXB18" s="10"/>
      <c r="FXC18" s="10"/>
      <c r="FXD18" s="10"/>
      <c r="FXE18" s="10"/>
      <c r="FXF18" s="10"/>
      <c r="FXG18" s="10"/>
      <c r="FXH18" s="10"/>
      <c r="FXI18" s="10"/>
      <c r="FXJ18" s="10"/>
      <c r="FXK18" s="10"/>
      <c r="FXL18" s="10"/>
      <c r="FXM18" s="10"/>
      <c r="FXN18" s="10"/>
      <c r="FXO18" s="10"/>
      <c r="FXP18" s="10"/>
      <c r="FXQ18" s="10"/>
      <c r="FXR18" s="10"/>
      <c r="FXS18" s="10"/>
      <c r="FXT18" s="10"/>
      <c r="FXU18" s="10"/>
      <c r="FXV18" s="10"/>
      <c r="FXW18" s="10"/>
      <c r="FXX18" s="10"/>
      <c r="FXY18" s="10"/>
      <c r="FXZ18" s="10"/>
      <c r="FYA18" s="10"/>
      <c r="FYB18" s="10"/>
      <c r="FYC18" s="10"/>
      <c r="FYD18" s="10"/>
      <c r="FYE18" s="10"/>
      <c r="FYF18" s="10"/>
      <c r="FYG18" s="10"/>
      <c r="FYH18" s="10"/>
      <c r="FYI18" s="10"/>
      <c r="FYJ18" s="10"/>
      <c r="FYK18" s="10"/>
      <c r="FYL18" s="10"/>
      <c r="FYM18" s="10"/>
      <c r="FYN18" s="10"/>
      <c r="FYO18" s="10"/>
      <c r="FYP18" s="10"/>
      <c r="FYQ18" s="10"/>
      <c r="FYR18" s="10"/>
      <c r="FYS18" s="10"/>
      <c r="FYT18" s="10"/>
      <c r="FYU18" s="10"/>
      <c r="FYV18" s="10"/>
      <c r="FYW18" s="10"/>
      <c r="FYX18" s="10"/>
      <c r="FYY18" s="10"/>
      <c r="FYZ18" s="10"/>
      <c r="FZA18" s="10"/>
      <c r="FZB18" s="10"/>
      <c r="FZC18" s="10"/>
      <c r="FZD18" s="10"/>
      <c r="FZE18" s="10"/>
      <c r="FZF18" s="10"/>
      <c r="FZG18" s="10"/>
      <c r="FZH18" s="10"/>
      <c r="FZI18" s="10"/>
      <c r="FZJ18" s="10"/>
      <c r="FZK18" s="10"/>
      <c r="FZL18" s="10"/>
      <c r="FZM18" s="10"/>
      <c r="FZN18" s="10"/>
      <c r="FZO18" s="10"/>
      <c r="FZP18" s="10"/>
      <c r="FZQ18" s="10"/>
      <c r="FZR18" s="10"/>
      <c r="FZS18" s="10"/>
      <c r="FZT18" s="10"/>
      <c r="FZU18" s="10"/>
      <c r="FZV18" s="10"/>
      <c r="FZW18" s="10"/>
      <c r="FZX18" s="10"/>
      <c r="FZY18" s="10"/>
      <c r="FZZ18" s="10"/>
      <c r="GAA18" s="10"/>
      <c r="GAB18" s="10"/>
      <c r="GAC18" s="10"/>
      <c r="GAD18" s="10"/>
      <c r="GAE18" s="10"/>
      <c r="GAF18" s="10"/>
      <c r="GAG18" s="10"/>
      <c r="GAH18" s="10"/>
      <c r="GAI18" s="10"/>
      <c r="GAJ18" s="10"/>
      <c r="GAK18" s="10"/>
      <c r="GAL18" s="10"/>
      <c r="GAM18" s="10"/>
      <c r="GAN18" s="10"/>
      <c r="GAO18" s="10"/>
      <c r="GAP18" s="10"/>
      <c r="GAQ18" s="10"/>
      <c r="GAR18" s="10"/>
      <c r="GAS18" s="10"/>
      <c r="GAT18" s="10"/>
      <c r="GAU18" s="10"/>
      <c r="GAV18" s="10"/>
      <c r="GAW18" s="10"/>
      <c r="GAX18" s="10"/>
      <c r="GAY18" s="10"/>
      <c r="GAZ18" s="10"/>
      <c r="GBA18" s="10"/>
      <c r="GBB18" s="10"/>
      <c r="GBC18" s="10"/>
      <c r="GBD18" s="10"/>
      <c r="GBE18" s="10"/>
      <c r="GBF18" s="10"/>
      <c r="GBG18" s="10"/>
      <c r="GBH18" s="10"/>
      <c r="GBI18" s="10"/>
      <c r="GBJ18" s="10"/>
      <c r="GBK18" s="10"/>
      <c r="GBL18" s="10"/>
      <c r="GBM18" s="10"/>
      <c r="GBN18" s="10"/>
      <c r="GBO18" s="10"/>
      <c r="GBP18" s="10"/>
      <c r="GBQ18" s="10"/>
      <c r="GBR18" s="10"/>
      <c r="GBS18" s="10"/>
      <c r="GBT18" s="10"/>
      <c r="GBU18" s="10"/>
      <c r="GBV18" s="10"/>
      <c r="GBW18" s="10"/>
      <c r="GBX18" s="10"/>
      <c r="GBY18" s="10"/>
      <c r="GBZ18" s="10"/>
      <c r="GCA18" s="10"/>
      <c r="GCB18" s="10"/>
      <c r="GCC18" s="10"/>
      <c r="GCD18" s="10"/>
      <c r="GCE18" s="10"/>
      <c r="GCF18" s="10"/>
      <c r="GCG18" s="10"/>
      <c r="GCH18" s="10"/>
      <c r="GCI18" s="10"/>
      <c r="GCJ18" s="10"/>
      <c r="GCK18" s="10"/>
      <c r="GCL18" s="10"/>
      <c r="GCM18" s="10"/>
      <c r="GCN18" s="10"/>
      <c r="GCO18" s="10"/>
      <c r="GCP18" s="10"/>
      <c r="GCQ18" s="10"/>
      <c r="GCR18" s="10"/>
      <c r="GCS18" s="10"/>
      <c r="GCT18" s="10"/>
      <c r="GCU18" s="10"/>
      <c r="GCV18" s="10"/>
      <c r="GCW18" s="10"/>
      <c r="GCX18" s="10"/>
      <c r="GCY18" s="10"/>
      <c r="GCZ18" s="10"/>
      <c r="GDA18" s="10"/>
      <c r="GDB18" s="10"/>
      <c r="GDC18" s="10"/>
      <c r="GDD18" s="10"/>
      <c r="GDE18" s="10"/>
      <c r="GDF18" s="10"/>
      <c r="GDG18" s="10"/>
      <c r="GDH18" s="10"/>
      <c r="GDI18" s="10"/>
      <c r="GDJ18" s="10"/>
      <c r="GDK18" s="10"/>
      <c r="GDL18" s="10"/>
      <c r="GDM18" s="10"/>
      <c r="GDN18" s="10"/>
      <c r="GDO18" s="10"/>
      <c r="GDP18" s="10"/>
      <c r="GDQ18" s="10"/>
      <c r="GDR18" s="10"/>
      <c r="GDS18" s="10"/>
      <c r="GDT18" s="10"/>
      <c r="GDU18" s="10"/>
      <c r="GDV18" s="10"/>
      <c r="GDW18" s="10"/>
      <c r="GDX18" s="10"/>
      <c r="GDY18" s="10"/>
      <c r="GDZ18" s="10"/>
      <c r="GEA18" s="10"/>
      <c r="GEB18" s="10"/>
      <c r="GEC18" s="10"/>
      <c r="GED18" s="10"/>
      <c r="GEE18" s="10"/>
      <c r="GEF18" s="10"/>
      <c r="GEG18" s="10"/>
      <c r="GEH18" s="10"/>
      <c r="GEI18" s="10"/>
      <c r="GEJ18" s="10"/>
      <c r="GEK18" s="10"/>
      <c r="GEL18" s="10"/>
      <c r="GEM18" s="10"/>
      <c r="GEN18" s="10"/>
      <c r="GEO18" s="10"/>
      <c r="GEP18" s="10"/>
      <c r="GEQ18" s="10"/>
      <c r="GER18" s="10"/>
      <c r="GES18" s="10"/>
      <c r="GET18" s="10"/>
      <c r="GEU18" s="10"/>
      <c r="GEV18" s="10"/>
      <c r="GEW18" s="10"/>
      <c r="GEX18" s="10"/>
      <c r="GEY18" s="10"/>
      <c r="GEZ18" s="10"/>
      <c r="GFA18" s="10"/>
      <c r="GFB18" s="10"/>
      <c r="GFC18" s="10"/>
      <c r="GFD18" s="10"/>
      <c r="GFE18" s="10"/>
      <c r="GFF18" s="10"/>
      <c r="GFG18" s="10"/>
      <c r="GFH18" s="10"/>
      <c r="GFI18" s="10"/>
      <c r="GFJ18" s="10"/>
      <c r="GFK18" s="10"/>
      <c r="GFL18" s="10"/>
      <c r="GFM18" s="10"/>
      <c r="GFN18" s="10"/>
      <c r="GFO18" s="10"/>
      <c r="GFP18" s="10"/>
      <c r="GFQ18" s="10"/>
      <c r="GFR18" s="10"/>
      <c r="GFS18" s="10"/>
      <c r="GFT18" s="10"/>
      <c r="GFU18" s="10"/>
      <c r="GFV18" s="10"/>
      <c r="GFW18" s="10"/>
      <c r="GFX18" s="10"/>
      <c r="GFY18" s="10"/>
      <c r="GFZ18" s="10"/>
      <c r="GGA18" s="10"/>
      <c r="GGB18" s="10"/>
      <c r="GGC18" s="10"/>
      <c r="GGD18" s="10"/>
      <c r="GGE18" s="10"/>
      <c r="GGF18" s="10"/>
      <c r="GGG18" s="10"/>
      <c r="GGH18" s="10"/>
      <c r="GGI18" s="10"/>
      <c r="GGJ18" s="10"/>
      <c r="GGK18" s="10"/>
      <c r="GGL18" s="10"/>
      <c r="GGM18" s="10"/>
      <c r="GGN18" s="10"/>
      <c r="GGO18" s="10"/>
      <c r="GGP18" s="10"/>
      <c r="GGQ18" s="10"/>
      <c r="GGR18" s="10"/>
      <c r="GGS18" s="10"/>
      <c r="GGT18" s="10"/>
      <c r="GGU18" s="10"/>
      <c r="GGV18" s="10"/>
      <c r="GGW18" s="10"/>
      <c r="GGX18" s="10"/>
      <c r="GGY18" s="10"/>
      <c r="GGZ18" s="10"/>
      <c r="GHA18" s="10"/>
      <c r="GHB18" s="10"/>
      <c r="GHC18" s="10"/>
      <c r="GHD18" s="10"/>
      <c r="GHE18" s="10"/>
      <c r="GHF18" s="10"/>
      <c r="GHG18" s="10"/>
      <c r="GHH18" s="10"/>
      <c r="GHI18" s="10"/>
      <c r="GHJ18" s="10"/>
      <c r="GHK18" s="10"/>
      <c r="GHL18" s="10"/>
      <c r="GHM18" s="10"/>
      <c r="GHN18" s="10"/>
      <c r="GHO18" s="10"/>
      <c r="GHP18" s="10"/>
      <c r="GHQ18" s="10"/>
      <c r="GHR18" s="10"/>
      <c r="GHS18" s="10"/>
      <c r="GHT18" s="10"/>
      <c r="GHU18" s="10"/>
      <c r="GHV18" s="10"/>
      <c r="GHW18" s="10"/>
      <c r="GHX18" s="10"/>
      <c r="GHY18" s="10"/>
      <c r="GHZ18" s="10"/>
      <c r="GIA18" s="10"/>
      <c r="GIB18" s="10"/>
      <c r="GIC18" s="10"/>
      <c r="GID18" s="10"/>
      <c r="GIE18" s="10"/>
      <c r="GIF18" s="10"/>
      <c r="GIG18" s="10"/>
      <c r="GIH18" s="10"/>
      <c r="GII18" s="10"/>
      <c r="GIJ18" s="10"/>
      <c r="GIK18" s="10"/>
      <c r="GIL18" s="10"/>
      <c r="GIM18" s="10"/>
      <c r="GIN18" s="10"/>
      <c r="GIO18" s="10"/>
      <c r="GIP18" s="10"/>
      <c r="GIQ18" s="10"/>
      <c r="GIR18" s="10"/>
      <c r="GIS18" s="10"/>
      <c r="GIT18" s="10"/>
      <c r="GIU18" s="10"/>
      <c r="GIV18" s="10"/>
      <c r="GIW18" s="10"/>
      <c r="GIX18" s="10"/>
      <c r="GIY18" s="10"/>
      <c r="GIZ18" s="10"/>
      <c r="GJA18" s="10"/>
      <c r="GJB18" s="10"/>
      <c r="GJC18" s="10"/>
      <c r="GJD18" s="10"/>
      <c r="GJE18" s="10"/>
      <c r="GJF18" s="10"/>
      <c r="GJG18" s="10"/>
      <c r="GJH18" s="10"/>
      <c r="GJI18" s="10"/>
      <c r="GJJ18" s="10"/>
      <c r="GJK18" s="10"/>
      <c r="GJL18" s="10"/>
      <c r="GJM18" s="10"/>
      <c r="GJN18" s="10"/>
      <c r="GJO18" s="10"/>
      <c r="GJP18" s="10"/>
      <c r="GJQ18" s="10"/>
      <c r="GJR18" s="10"/>
      <c r="GJS18" s="10"/>
      <c r="GJT18" s="10"/>
      <c r="GJU18" s="10"/>
      <c r="GJV18" s="10"/>
      <c r="GJW18" s="10"/>
      <c r="GJX18" s="10"/>
      <c r="GJY18" s="10"/>
      <c r="GJZ18" s="10"/>
      <c r="GKA18" s="10"/>
      <c r="GKB18" s="10"/>
      <c r="GKC18" s="10"/>
      <c r="GKD18" s="10"/>
      <c r="GKE18" s="10"/>
      <c r="GKF18" s="10"/>
      <c r="GKG18" s="10"/>
      <c r="GKH18" s="10"/>
      <c r="GKI18" s="10"/>
      <c r="GKJ18" s="10"/>
      <c r="GKK18" s="10"/>
      <c r="GKL18" s="10"/>
      <c r="GKM18" s="10"/>
      <c r="GKN18" s="10"/>
      <c r="GKO18" s="10"/>
      <c r="GKP18" s="10"/>
      <c r="GKQ18" s="10"/>
      <c r="GKR18" s="10"/>
      <c r="GKS18" s="10"/>
      <c r="GKT18" s="10"/>
      <c r="GKU18" s="10"/>
      <c r="GKV18" s="10"/>
      <c r="GKW18" s="10"/>
      <c r="GKX18" s="10"/>
      <c r="GKY18" s="10"/>
      <c r="GKZ18" s="10"/>
      <c r="GLA18" s="10"/>
      <c r="GLB18" s="10"/>
      <c r="GLC18" s="10"/>
      <c r="GLD18" s="10"/>
      <c r="GLE18" s="10"/>
      <c r="GLF18" s="10"/>
      <c r="GLG18" s="10"/>
      <c r="GLH18" s="10"/>
      <c r="GLI18" s="10"/>
      <c r="GLJ18" s="10"/>
      <c r="GLK18" s="10"/>
      <c r="GLL18" s="10"/>
      <c r="GLM18" s="10"/>
      <c r="GLN18" s="10"/>
      <c r="GLO18" s="10"/>
      <c r="GLP18" s="10"/>
      <c r="GLQ18" s="10"/>
      <c r="GLR18" s="10"/>
      <c r="GLS18" s="10"/>
      <c r="GLT18" s="10"/>
      <c r="GLU18" s="10"/>
      <c r="GLV18" s="10"/>
      <c r="GLW18" s="10"/>
      <c r="GLX18" s="10"/>
      <c r="GLY18" s="10"/>
      <c r="GLZ18" s="10"/>
      <c r="GMA18" s="10"/>
      <c r="GMB18" s="10"/>
      <c r="GMC18" s="10"/>
      <c r="GMD18" s="10"/>
      <c r="GME18" s="10"/>
      <c r="GMF18" s="10"/>
      <c r="GMG18" s="10"/>
      <c r="GMH18" s="10"/>
      <c r="GMI18" s="10"/>
      <c r="GMJ18" s="10"/>
      <c r="GMK18" s="10"/>
      <c r="GML18" s="10"/>
      <c r="GMM18" s="10"/>
      <c r="GMN18" s="10"/>
      <c r="GMO18" s="10"/>
      <c r="GMP18" s="10"/>
      <c r="GMQ18" s="10"/>
      <c r="GMR18" s="10"/>
      <c r="GMS18" s="10"/>
      <c r="GMT18" s="10"/>
      <c r="GMU18" s="10"/>
      <c r="GMV18" s="10"/>
      <c r="GMW18" s="10"/>
      <c r="GMX18" s="10"/>
      <c r="GMY18" s="10"/>
      <c r="GMZ18" s="10"/>
      <c r="GNA18" s="10"/>
      <c r="GNB18" s="10"/>
      <c r="GNC18" s="10"/>
      <c r="GND18" s="10"/>
      <c r="GNE18" s="10"/>
      <c r="GNF18" s="10"/>
      <c r="GNG18" s="10"/>
      <c r="GNH18" s="10"/>
      <c r="GNI18" s="10"/>
      <c r="GNJ18" s="10"/>
      <c r="GNK18" s="10"/>
      <c r="GNL18" s="10"/>
      <c r="GNM18" s="10"/>
      <c r="GNN18" s="10"/>
      <c r="GNO18" s="10"/>
      <c r="GNP18" s="10"/>
      <c r="GNQ18" s="10"/>
      <c r="GNR18" s="10"/>
      <c r="GNS18" s="10"/>
      <c r="GNT18" s="10"/>
      <c r="GNU18" s="10"/>
      <c r="GNV18" s="10"/>
      <c r="GNW18" s="10"/>
      <c r="GNX18" s="10"/>
      <c r="GNY18" s="10"/>
      <c r="GNZ18" s="10"/>
      <c r="GOA18" s="10"/>
      <c r="GOB18" s="10"/>
      <c r="GOC18" s="10"/>
      <c r="GOD18" s="10"/>
      <c r="GOE18" s="10"/>
      <c r="GOF18" s="10"/>
      <c r="GOG18" s="10"/>
      <c r="GOH18" s="10"/>
      <c r="GOI18" s="10"/>
      <c r="GOJ18" s="10"/>
      <c r="GOK18" s="10"/>
      <c r="GOL18" s="10"/>
      <c r="GOM18" s="10"/>
      <c r="GON18" s="10"/>
      <c r="GOO18" s="10"/>
      <c r="GOP18" s="10"/>
      <c r="GOQ18" s="10"/>
      <c r="GOR18" s="10"/>
      <c r="GOS18" s="10"/>
      <c r="GOT18" s="10"/>
      <c r="GOU18" s="10"/>
      <c r="GOV18" s="10"/>
      <c r="GOW18" s="10"/>
      <c r="GOX18" s="10"/>
      <c r="GOY18" s="10"/>
      <c r="GOZ18" s="10"/>
      <c r="GPA18" s="10"/>
      <c r="GPB18" s="10"/>
      <c r="GPC18" s="10"/>
      <c r="GPD18" s="10"/>
      <c r="GPE18" s="10"/>
      <c r="GPF18" s="10"/>
      <c r="GPG18" s="10"/>
      <c r="GPH18" s="10"/>
      <c r="GPI18" s="10"/>
      <c r="GPJ18" s="10"/>
      <c r="GPK18" s="10"/>
      <c r="GPL18" s="10"/>
      <c r="GPM18" s="10"/>
      <c r="GPN18" s="10"/>
      <c r="GPO18" s="10"/>
      <c r="GPP18" s="10"/>
      <c r="GPQ18" s="10"/>
      <c r="GPR18" s="10"/>
      <c r="GPS18" s="10"/>
      <c r="GPT18" s="10"/>
      <c r="GPU18" s="10"/>
      <c r="GPV18" s="10"/>
      <c r="GPW18" s="10"/>
      <c r="GPX18" s="10"/>
      <c r="GPY18" s="10"/>
      <c r="GPZ18" s="10"/>
      <c r="GQA18" s="10"/>
      <c r="GQB18" s="10"/>
      <c r="GQC18" s="10"/>
      <c r="GQD18" s="10"/>
      <c r="GQE18" s="10"/>
      <c r="GQF18" s="10"/>
      <c r="GQG18" s="10"/>
      <c r="GQH18" s="10"/>
      <c r="GQI18" s="10"/>
      <c r="GQJ18" s="10"/>
      <c r="GQK18" s="10"/>
      <c r="GQL18" s="10"/>
      <c r="GQM18" s="10"/>
      <c r="GQN18" s="10"/>
      <c r="GQO18" s="10"/>
      <c r="GQP18" s="10"/>
      <c r="GQQ18" s="10"/>
      <c r="GQR18" s="10"/>
      <c r="GQS18" s="10"/>
      <c r="GQT18" s="10"/>
      <c r="GQU18" s="10"/>
      <c r="GQV18" s="10"/>
      <c r="GQW18" s="10"/>
      <c r="GQX18" s="10"/>
      <c r="GQY18" s="10"/>
      <c r="GQZ18" s="10"/>
      <c r="GRA18" s="10"/>
      <c r="GRB18" s="10"/>
      <c r="GRC18" s="10"/>
      <c r="GRD18" s="10"/>
      <c r="GRE18" s="10"/>
      <c r="GRF18" s="10"/>
      <c r="GRG18" s="10"/>
      <c r="GRH18" s="10"/>
      <c r="GRI18" s="10"/>
      <c r="GRJ18" s="10"/>
      <c r="GRK18" s="10"/>
      <c r="GRL18" s="10"/>
      <c r="GRM18" s="10"/>
      <c r="GRN18" s="10"/>
      <c r="GRO18" s="10"/>
      <c r="GRP18" s="10"/>
      <c r="GRQ18" s="10"/>
      <c r="GRR18" s="10"/>
      <c r="GRS18" s="10"/>
      <c r="GRT18" s="10"/>
      <c r="GRU18" s="10"/>
      <c r="GRV18" s="10"/>
      <c r="GRW18" s="10"/>
      <c r="GRX18" s="10"/>
      <c r="GRY18" s="10"/>
      <c r="GRZ18" s="10"/>
      <c r="GSA18" s="10"/>
      <c r="GSB18" s="10"/>
      <c r="GSC18" s="10"/>
      <c r="GSD18" s="10"/>
      <c r="GSE18" s="10"/>
      <c r="GSF18" s="10"/>
      <c r="GSG18" s="10"/>
      <c r="GSH18" s="10"/>
      <c r="GSI18" s="10"/>
      <c r="GSJ18" s="10"/>
      <c r="GSK18" s="10"/>
      <c r="GSL18" s="10"/>
      <c r="GSM18" s="10"/>
      <c r="GSN18" s="10"/>
      <c r="GSO18" s="10"/>
      <c r="GSP18" s="10"/>
      <c r="GSQ18" s="10"/>
      <c r="GSR18" s="10"/>
      <c r="GSS18" s="10"/>
      <c r="GST18" s="10"/>
      <c r="GSU18" s="10"/>
      <c r="GSV18" s="10"/>
      <c r="GSW18" s="10"/>
      <c r="GSX18" s="10"/>
      <c r="GSY18" s="10"/>
      <c r="GSZ18" s="10"/>
      <c r="GTA18" s="10"/>
      <c r="GTB18" s="10"/>
      <c r="GTC18" s="10"/>
      <c r="GTD18" s="10"/>
      <c r="GTE18" s="10"/>
      <c r="GTF18" s="10"/>
      <c r="GTG18" s="10"/>
      <c r="GTH18" s="10"/>
      <c r="GTI18" s="10"/>
      <c r="GTJ18" s="10"/>
      <c r="GTK18" s="10"/>
      <c r="GTL18" s="10"/>
      <c r="GTM18" s="10"/>
      <c r="GTN18" s="10"/>
      <c r="GTO18" s="10"/>
      <c r="GTP18" s="10"/>
      <c r="GTQ18" s="10"/>
      <c r="GTR18" s="10"/>
      <c r="GTS18" s="10"/>
      <c r="GTT18" s="10"/>
      <c r="GTU18" s="10"/>
      <c r="GTV18" s="10"/>
      <c r="GTW18" s="10"/>
      <c r="GTX18" s="10"/>
      <c r="GTY18" s="10"/>
      <c r="GTZ18" s="10"/>
      <c r="GUA18" s="10"/>
      <c r="GUB18" s="10"/>
      <c r="GUC18" s="10"/>
      <c r="GUD18" s="10"/>
      <c r="GUE18" s="10"/>
      <c r="GUF18" s="10"/>
      <c r="GUG18" s="10"/>
      <c r="GUH18" s="10"/>
      <c r="GUI18" s="10"/>
      <c r="GUJ18" s="10"/>
      <c r="GUK18" s="10"/>
      <c r="GUL18" s="10"/>
      <c r="GUM18" s="10"/>
      <c r="GUN18" s="10"/>
      <c r="GUO18" s="10"/>
      <c r="GUP18" s="10"/>
      <c r="GUQ18" s="10"/>
      <c r="GUR18" s="10"/>
      <c r="GUS18" s="10"/>
      <c r="GUT18" s="10"/>
      <c r="GUU18" s="10"/>
      <c r="GUV18" s="10"/>
      <c r="GUW18" s="10"/>
      <c r="GUX18" s="10"/>
      <c r="GUY18" s="10"/>
      <c r="GUZ18" s="10"/>
      <c r="GVA18" s="10"/>
      <c r="GVB18" s="10"/>
      <c r="GVC18" s="10"/>
      <c r="GVD18" s="10"/>
      <c r="GVE18" s="10"/>
      <c r="GVF18" s="10"/>
      <c r="GVG18" s="10"/>
      <c r="GVH18" s="10"/>
      <c r="GVI18" s="10"/>
      <c r="GVJ18" s="10"/>
      <c r="GVK18" s="10"/>
      <c r="GVL18" s="10"/>
      <c r="GVM18" s="10"/>
      <c r="GVN18" s="10"/>
      <c r="GVO18" s="10"/>
      <c r="GVP18" s="10"/>
      <c r="GVQ18" s="10"/>
      <c r="GVR18" s="10"/>
      <c r="GVS18" s="10"/>
      <c r="GVT18" s="10"/>
      <c r="GVU18" s="10"/>
      <c r="GVV18" s="10"/>
      <c r="GVW18" s="10"/>
      <c r="GVX18" s="10"/>
      <c r="GVY18" s="10"/>
      <c r="GVZ18" s="10"/>
      <c r="GWA18" s="10"/>
      <c r="GWB18" s="10"/>
      <c r="GWC18" s="10"/>
      <c r="GWD18" s="10"/>
      <c r="GWE18" s="10"/>
      <c r="GWF18" s="10"/>
      <c r="GWG18" s="10"/>
      <c r="GWH18" s="10"/>
      <c r="GWI18" s="10"/>
      <c r="GWJ18" s="10"/>
      <c r="GWK18" s="10"/>
      <c r="GWL18" s="10"/>
      <c r="GWM18" s="10"/>
      <c r="GWN18" s="10"/>
      <c r="GWO18" s="10"/>
      <c r="GWP18" s="10"/>
      <c r="GWQ18" s="10"/>
      <c r="GWR18" s="10"/>
      <c r="GWS18" s="10"/>
      <c r="GWT18" s="10"/>
      <c r="GWU18" s="10"/>
      <c r="GWV18" s="10"/>
      <c r="GWW18" s="10"/>
    </row>
    <row r="19" spans="1:5353" s="101" customFormat="1" ht="15.95" customHeight="1">
      <c r="A19" s="10"/>
      <c r="B19" s="109" t="s">
        <v>73</v>
      </c>
      <c r="C19" s="27">
        <v>0</v>
      </c>
      <c r="D19" s="27">
        <v>0</v>
      </c>
      <c r="E19" s="27">
        <v>0</v>
      </c>
      <c r="F19" s="27">
        <v>0</v>
      </c>
      <c r="G19" s="28">
        <v>0</v>
      </c>
      <c r="H19" s="29" t="s">
        <v>41</v>
      </c>
      <c r="I19" s="27">
        <v>0</v>
      </c>
      <c r="J19" s="27">
        <v>0</v>
      </c>
      <c r="K19" s="27">
        <v>0</v>
      </c>
      <c r="L19" s="27">
        <v>0</v>
      </c>
      <c r="M19" s="27">
        <v>0</v>
      </c>
      <c r="N19" s="27">
        <v>0</v>
      </c>
      <c r="O19" s="27">
        <v>0</v>
      </c>
      <c r="P19" s="27">
        <v>0</v>
      </c>
      <c r="Q19" s="28">
        <v>0</v>
      </c>
      <c r="R19" s="29" t="s">
        <v>41</v>
      </c>
      <c r="S19" s="29" t="s">
        <v>41</v>
      </c>
      <c r="T19" s="110" t="s">
        <v>41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  <c r="CX19" s="10"/>
      <c r="CY19" s="10"/>
      <c r="CZ19" s="10"/>
      <c r="DA19" s="10"/>
      <c r="DB19" s="10"/>
      <c r="DC19" s="10"/>
      <c r="DD19" s="10"/>
      <c r="DE19" s="10"/>
      <c r="DF19" s="10"/>
      <c r="DG19" s="10"/>
      <c r="DH19" s="10"/>
      <c r="DI19" s="10"/>
      <c r="DJ19" s="10"/>
      <c r="DK19" s="10"/>
      <c r="DL19" s="10"/>
      <c r="DM19" s="10"/>
      <c r="DN19" s="10"/>
      <c r="DO19" s="10"/>
      <c r="DP19" s="10"/>
      <c r="DQ19" s="10"/>
      <c r="DR19" s="10"/>
      <c r="DS19" s="10"/>
      <c r="DT19" s="10"/>
      <c r="DU19" s="10"/>
      <c r="DV19" s="10"/>
      <c r="DW19" s="10"/>
      <c r="DX19" s="10"/>
      <c r="DY19" s="10"/>
      <c r="DZ19" s="10"/>
      <c r="EA19" s="10"/>
      <c r="EB19" s="10"/>
      <c r="EC19" s="10"/>
      <c r="ED19" s="10"/>
      <c r="EE19" s="10"/>
      <c r="EF19" s="10"/>
      <c r="EG19" s="10"/>
      <c r="EH19" s="10"/>
      <c r="EI19" s="10"/>
      <c r="EJ19" s="10"/>
      <c r="EK19" s="10"/>
      <c r="EL19" s="10"/>
      <c r="EM19" s="10"/>
      <c r="EN19" s="10"/>
      <c r="EO19" s="10"/>
      <c r="EP19" s="10"/>
      <c r="EQ19" s="10"/>
      <c r="ER19" s="10"/>
      <c r="ES19" s="10"/>
      <c r="ET19" s="10"/>
      <c r="EU19" s="10"/>
      <c r="EV19" s="10"/>
      <c r="EW19" s="10"/>
      <c r="EX19" s="10"/>
      <c r="EY19" s="10"/>
      <c r="EZ19" s="10"/>
      <c r="FA19" s="10"/>
      <c r="FB19" s="10"/>
      <c r="FC19" s="10"/>
      <c r="FD19" s="10"/>
      <c r="FE19" s="10"/>
      <c r="FF19" s="10"/>
      <c r="FG19" s="10"/>
      <c r="FH19" s="10"/>
      <c r="FI19" s="10"/>
      <c r="FJ19" s="10"/>
      <c r="FK19" s="10"/>
      <c r="FL19" s="10"/>
      <c r="FM19" s="10"/>
      <c r="FN19" s="10"/>
      <c r="FO19" s="10"/>
      <c r="FP19" s="10"/>
      <c r="FQ19" s="10"/>
      <c r="FR19" s="10"/>
      <c r="FS19" s="10"/>
      <c r="FT19" s="10"/>
      <c r="FU19" s="10"/>
      <c r="FV19" s="10"/>
      <c r="FW19" s="10"/>
      <c r="FX19" s="10"/>
      <c r="FY19" s="10"/>
      <c r="FZ19" s="10"/>
      <c r="GA19" s="10"/>
      <c r="GB19" s="10"/>
      <c r="GC19" s="10"/>
      <c r="GD19" s="10"/>
      <c r="GE19" s="10"/>
      <c r="GF19" s="10"/>
      <c r="GG19" s="10"/>
      <c r="GH19" s="10"/>
      <c r="GI19" s="10"/>
      <c r="GJ19" s="10"/>
      <c r="GK19" s="10"/>
      <c r="GL19" s="10"/>
      <c r="GM19" s="10"/>
      <c r="GN19" s="10"/>
      <c r="GO19" s="10"/>
      <c r="GP19" s="10"/>
      <c r="GQ19" s="10"/>
      <c r="GR19" s="10"/>
      <c r="GS19" s="10"/>
      <c r="GT19" s="10"/>
      <c r="GU19" s="10"/>
      <c r="GV19" s="10"/>
      <c r="GW19" s="10"/>
      <c r="GX19" s="10"/>
      <c r="GY19" s="10"/>
      <c r="GZ19" s="10"/>
      <c r="HA19" s="10"/>
      <c r="HB19" s="10"/>
      <c r="HC19" s="10"/>
      <c r="HD19" s="10"/>
      <c r="HE19" s="10"/>
      <c r="HF19" s="10"/>
      <c r="HG19" s="10"/>
      <c r="HH19" s="10"/>
      <c r="HI19" s="10"/>
      <c r="HJ19" s="10"/>
      <c r="HK19" s="10"/>
      <c r="HL19" s="10"/>
      <c r="HM19" s="10"/>
      <c r="HN19" s="10"/>
      <c r="HO19" s="10"/>
      <c r="HP19" s="10"/>
      <c r="HQ19" s="10"/>
      <c r="HR19" s="10"/>
      <c r="HS19" s="10"/>
      <c r="HT19" s="10"/>
      <c r="HU19" s="10"/>
      <c r="HV19" s="10"/>
      <c r="HW19" s="10"/>
      <c r="HX19" s="10"/>
      <c r="HY19" s="10"/>
      <c r="HZ19" s="10"/>
      <c r="IA19" s="10"/>
      <c r="IB19" s="10"/>
      <c r="IC19" s="10"/>
      <c r="ID19" s="10"/>
      <c r="IE19" s="10"/>
      <c r="IF19" s="10"/>
      <c r="IG19" s="10"/>
      <c r="IH19" s="10"/>
      <c r="II19" s="10"/>
      <c r="IJ19" s="10"/>
      <c r="IK19" s="10"/>
      <c r="IL19" s="10"/>
      <c r="IM19" s="10"/>
      <c r="IN19" s="10"/>
      <c r="IO19" s="10"/>
      <c r="IP19" s="10"/>
      <c r="IQ19" s="10"/>
      <c r="IR19" s="10"/>
      <c r="IS19" s="10"/>
      <c r="IT19" s="10"/>
      <c r="IU19" s="10"/>
      <c r="IV19" s="10"/>
      <c r="IW19" s="10"/>
      <c r="IX19" s="10"/>
      <c r="IY19" s="10"/>
      <c r="IZ19" s="10"/>
      <c r="JA19" s="10"/>
      <c r="JB19" s="10"/>
      <c r="JC19" s="10"/>
      <c r="JD19" s="10"/>
      <c r="JE19" s="10"/>
      <c r="JF19" s="10"/>
      <c r="JG19" s="10"/>
      <c r="JH19" s="10"/>
      <c r="JI19" s="10"/>
      <c r="JJ19" s="10"/>
      <c r="JK19" s="10"/>
      <c r="JL19" s="10"/>
      <c r="JM19" s="10"/>
      <c r="JN19" s="10"/>
      <c r="JO19" s="10"/>
      <c r="JP19" s="10"/>
      <c r="JQ19" s="10"/>
      <c r="JR19" s="10"/>
      <c r="JS19" s="10"/>
      <c r="JT19" s="10"/>
      <c r="JU19" s="10"/>
      <c r="JV19" s="10"/>
      <c r="JW19" s="10"/>
      <c r="JX19" s="10"/>
      <c r="JY19" s="10"/>
      <c r="JZ19" s="10"/>
      <c r="KA19" s="10"/>
      <c r="KB19" s="10"/>
      <c r="KC19" s="10"/>
      <c r="KD19" s="10"/>
      <c r="KE19" s="10"/>
      <c r="KF19" s="10"/>
      <c r="KG19" s="10"/>
      <c r="KH19" s="10"/>
      <c r="KI19" s="10"/>
      <c r="KJ19" s="10"/>
      <c r="KK19" s="10"/>
      <c r="KL19" s="10"/>
      <c r="KM19" s="10"/>
      <c r="KN19" s="10"/>
      <c r="KO19" s="10"/>
      <c r="KP19" s="10"/>
      <c r="KQ19" s="10"/>
      <c r="KR19" s="10"/>
      <c r="KS19" s="10"/>
      <c r="KT19" s="10"/>
      <c r="KU19" s="10"/>
      <c r="KV19" s="10"/>
      <c r="KW19" s="10"/>
      <c r="KX19" s="10"/>
      <c r="KY19" s="10"/>
      <c r="KZ19" s="10"/>
      <c r="LA19" s="10"/>
      <c r="LB19" s="10"/>
      <c r="LC19" s="10"/>
      <c r="LD19" s="10"/>
      <c r="LE19" s="10"/>
      <c r="LF19" s="10"/>
      <c r="LG19" s="10"/>
      <c r="LH19" s="10"/>
      <c r="LI19" s="10"/>
      <c r="LJ19" s="10"/>
      <c r="LK19" s="10"/>
      <c r="LL19" s="10"/>
      <c r="LM19" s="10"/>
      <c r="LN19" s="10"/>
      <c r="LO19" s="10"/>
      <c r="LP19" s="10"/>
      <c r="LQ19" s="10"/>
      <c r="LR19" s="10"/>
      <c r="LS19" s="10"/>
      <c r="LT19" s="10"/>
      <c r="LU19" s="10"/>
      <c r="LV19" s="10"/>
      <c r="LW19" s="10"/>
      <c r="LX19" s="10"/>
      <c r="LY19" s="10"/>
      <c r="LZ19" s="10"/>
      <c r="MA19" s="10"/>
      <c r="MB19" s="10"/>
      <c r="MC19" s="10"/>
      <c r="MD19" s="10"/>
      <c r="ME19" s="10"/>
      <c r="MF19" s="10"/>
      <c r="MG19" s="10"/>
      <c r="MH19" s="10"/>
      <c r="MI19" s="10"/>
      <c r="MJ19" s="10"/>
      <c r="MK19" s="10"/>
      <c r="ML19" s="10"/>
      <c r="MM19" s="10"/>
      <c r="MN19" s="10"/>
      <c r="MO19" s="10"/>
      <c r="MP19" s="10"/>
      <c r="MQ19" s="10"/>
      <c r="MR19" s="10"/>
      <c r="MS19" s="10"/>
      <c r="MT19" s="10"/>
      <c r="MU19" s="10"/>
      <c r="MV19" s="10"/>
      <c r="MW19" s="10"/>
      <c r="MX19" s="10"/>
      <c r="MY19" s="10"/>
      <c r="MZ19" s="10"/>
      <c r="NA19" s="10"/>
      <c r="NB19" s="10"/>
      <c r="NC19" s="10"/>
      <c r="ND19" s="10"/>
      <c r="NE19" s="10"/>
      <c r="NF19" s="10"/>
      <c r="NG19" s="10"/>
      <c r="NH19" s="10"/>
      <c r="NI19" s="10"/>
      <c r="NJ19" s="10"/>
      <c r="NK19" s="10"/>
      <c r="NL19" s="10"/>
      <c r="NM19" s="10"/>
      <c r="NN19" s="10"/>
      <c r="NO19" s="10"/>
      <c r="NP19" s="10"/>
      <c r="NQ19" s="10"/>
      <c r="NR19" s="10"/>
      <c r="NS19" s="10"/>
      <c r="NT19" s="10"/>
      <c r="NU19" s="10"/>
      <c r="NV19" s="10"/>
      <c r="NW19" s="10"/>
      <c r="NX19" s="10"/>
      <c r="NY19" s="10"/>
      <c r="NZ19" s="10"/>
      <c r="OA19" s="10"/>
      <c r="OB19" s="10"/>
      <c r="OC19" s="10"/>
      <c r="OD19" s="10"/>
      <c r="OE19" s="10"/>
      <c r="OF19" s="10"/>
      <c r="OG19" s="10"/>
      <c r="OH19" s="10"/>
      <c r="OI19" s="10"/>
      <c r="OJ19" s="10"/>
      <c r="OK19" s="10"/>
      <c r="OL19" s="10"/>
      <c r="OM19" s="10"/>
      <c r="ON19" s="10"/>
      <c r="OO19" s="10"/>
      <c r="OP19" s="10"/>
      <c r="OQ19" s="10"/>
      <c r="OR19" s="10"/>
      <c r="OS19" s="10"/>
      <c r="OT19" s="10"/>
      <c r="OU19" s="10"/>
      <c r="OV19" s="10"/>
      <c r="OW19" s="10"/>
      <c r="OX19" s="10"/>
      <c r="OY19" s="10"/>
      <c r="OZ19" s="10"/>
      <c r="PA19" s="10"/>
      <c r="PB19" s="10"/>
      <c r="PC19" s="10"/>
      <c r="PD19" s="10"/>
      <c r="PE19" s="10"/>
      <c r="PF19" s="10"/>
      <c r="PG19" s="10"/>
      <c r="PH19" s="10"/>
      <c r="PI19" s="10"/>
      <c r="PJ19" s="10"/>
      <c r="PK19" s="10"/>
      <c r="PL19" s="10"/>
      <c r="PM19" s="10"/>
      <c r="PN19" s="10"/>
      <c r="PO19" s="10"/>
      <c r="PP19" s="10"/>
      <c r="PQ19" s="10"/>
      <c r="PR19" s="10"/>
      <c r="PS19" s="10"/>
      <c r="PT19" s="10"/>
      <c r="PU19" s="10"/>
      <c r="PV19" s="10"/>
      <c r="PW19" s="10"/>
      <c r="PX19" s="10"/>
      <c r="PY19" s="10"/>
      <c r="PZ19" s="10"/>
      <c r="QA19" s="10"/>
      <c r="QB19" s="10"/>
      <c r="QC19" s="10"/>
      <c r="QD19" s="10"/>
      <c r="QE19" s="10"/>
      <c r="QF19" s="10"/>
      <c r="QG19" s="10"/>
      <c r="QH19" s="10"/>
      <c r="QI19" s="10"/>
      <c r="QJ19" s="10"/>
      <c r="QK19" s="10"/>
      <c r="QL19" s="10"/>
      <c r="QM19" s="10"/>
      <c r="QN19" s="10"/>
      <c r="QO19" s="10"/>
      <c r="QP19" s="10"/>
      <c r="QQ19" s="10"/>
      <c r="QR19" s="10"/>
      <c r="QS19" s="10"/>
      <c r="QT19" s="10"/>
      <c r="QU19" s="10"/>
      <c r="QV19" s="10"/>
      <c r="QW19" s="10"/>
      <c r="QX19" s="10"/>
      <c r="QY19" s="10"/>
      <c r="QZ19" s="10"/>
      <c r="RA19" s="10"/>
      <c r="RB19" s="10"/>
      <c r="RC19" s="10"/>
      <c r="RD19" s="10"/>
      <c r="RE19" s="10"/>
      <c r="RF19" s="10"/>
      <c r="RG19" s="10"/>
      <c r="RH19" s="10"/>
      <c r="RI19" s="10"/>
      <c r="RJ19" s="10"/>
      <c r="RK19" s="10"/>
      <c r="RL19" s="10"/>
      <c r="RM19" s="10"/>
      <c r="RN19" s="10"/>
      <c r="RO19" s="10"/>
      <c r="RP19" s="10"/>
      <c r="RQ19" s="10"/>
      <c r="RR19" s="10"/>
      <c r="RS19" s="10"/>
      <c r="RT19" s="10"/>
      <c r="RU19" s="10"/>
      <c r="RV19" s="10"/>
      <c r="RW19" s="10"/>
      <c r="RX19" s="10"/>
      <c r="RY19" s="10"/>
      <c r="RZ19" s="10"/>
      <c r="SA19" s="10"/>
      <c r="SB19" s="10"/>
      <c r="SC19" s="10"/>
      <c r="SD19" s="10"/>
      <c r="SE19" s="10"/>
      <c r="SF19" s="10"/>
      <c r="SG19" s="10"/>
      <c r="SH19" s="10"/>
      <c r="SI19" s="10"/>
      <c r="SJ19" s="10"/>
      <c r="SK19" s="10"/>
      <c r="SL19" s="10"/>
      <c r="SM19" s="10"/>
      <c r="SN19" s="10"/>
      <c r="SO19" s="10"/>
      <c r="SP19" s="10"/>
      <c r="SQ19" s="10"/>
      <c r="SR19" s="10"/>
      <c r="SS19" s="10"/>
      <c r="ST19" s="10"/>
      <c r="SU19" s="10"/>
      <c r="SV19" s="10"/>
      <c r="SW19" s="10"/>
      <c r="SX19" s="10"/>
      <c r="SY19" s="10"/>
      <c r="SZ19" s="10"/>
      <c r="TA19" s="10"/>
      <c r="TB19" s="10"/>
      <c r="TC19" s="10"/>
      <c r="TD19" s="10"/>
      <c r="TE19" s="10"/>
      <c r="TF19" s="10"/>
      <c r="TG19" s="10"/>
      <c r="TH19" s="10"/>
      <c r="TI19" s="10"/>
      <c r="TJ19" s="10"/>
      <c r="TK19" s="10"/>
      <c r="TL19" s="10"/>
      <c r="TM19" s="10"/>
      <c r="TN19" s="10"/>
      <c r="TO19" s="10"/>
      <c r="TP19" s="10"/>
      <c r="TQ19" s="10"/>
      <c r="TR19" s="10"/>
      <c r="TS19" s="10"/>
      <c r="TT19" s="10"/>
      <c r="TU19" s="10"/>
      <c r="TV19" s="10"/>
      <c r="TW19" s="10"/>
      <c r="TX19" s="10"/>
      <c r="TY19" s="10"/>
      <c r="TZ19" s="10"/>
      <c r="UA19" s="10"/>
      <c r="UB19" s="10"/>
      <c r="UC19" s="10"/>
      <c r="UD19" s="10"/>
      <c r="UE19" s="10"/>
      <c r="UF19" s="10"/>
      <c r="UG19" s="10"/>
      <c r="UH19" s="10"/>
      <c r="UI19" s="10"/>
      <c r="UJ19" s="10"/>
      <c r="UK19" s="10"/>
      <c r="UL19" s="10"/>
      <c r="UM19" s="10"/>
      <c r="UN19" s="10"/>
      <c r="UO19" s="10"/>
      <c r="UP19" s="10"/>
      <c r="UQ19" s="10"/>
      <c r="UR19" s="10"/>
      <c r="US19" s="10"/>
      <c r="UT19" s="10"/>
      <c r="UU19" s="10"/>
      <c r="UV19" s="10"/>
      <c r="UW19" s="10"/>
      <c r="UX19" s="10"/>
      <c r="UY19" s="10"/>
      <c r="UZ19" s="10"/>
      <c r="VA19" s="10"/>
      <c r="VB19" s="10"/>
      <c r="VC19" s="10"/>
      <c r="VD19" s="10"/>
      <c r="VE19" s="10"/>
      <c r="VF19" s="10"/>
      <c r="VG19" s="10"/>
      <c r="VH19" s="10"/>
      <c r="VI19" s="10"/>
      <c r="VJ19" s="10"/>
      <c r="VK19" s="10"/>
      <c r="VL19" s="10"/>
      <c r="VM19" s="10"/>
      <c r="VN19" s="10"/>
      <c r="VO19" s="10"/>
      <c r="VP19" s="10"/>
      <c r="VQ19" s="10"/>
      <c r="VR19" s="10"/>
      <c r="VS19" s="10"/>
      <c r="VT19" s="10"/>
      <c r="VU19" s="10"/>
      <c r="VV19" s="10"/>
      <c r="VW19" s="10"/>
      <c r="VX19" s="10"/>
      <c r="VY19" s="10"/>
      <c r="VZ19" s="10"/>
      <c r="WA19" s="10"/>
      <c r="WB19" s="10"/>
      <c r="WC19" s="10"/>
      <c r="WD19" s="10"/>
      <c r="WE19" s="10"/>
      <c r="WF19" s="10"/>
      <c r="WG19" s="10"/>
      <c r="WH19" s="10"/>
      <c r="WI19" s="10"/>
      <c r="WJ19" s="10"/>
      <c r="WK19" s="10"/>
      <c r="WL19" s="10"/>
      <c r="WM19" s="10"/>
      <c r="WN19" s="10"/>
      <c r="WO19" s="10"/>
      <c r="WP19" s="10"/>
      <c r="WQ19" s="10"/>
      <c r="WR19" s="10"/>
      <c r="WS19" s="10"/>
      <c r="WT19" s="10"/>
      <c r="WU19" s="10"/>
      <c r="WV19" s="10"/>
      <c r="WW19" s="10"/>
      <c r="WX19" s="10"/>
      <c r="WY19" s="10"/>
      <c r="WZ19" s="10"/>
      <c r="XA19" s="10"/>
      <c r="XB19" s="10"/>
      <c r="XC19" s="10"/>
      <c r="XD19" s="10"/>
      <c r="XE19" s="10"/>
      <c r="XF19" s="10"/>
      <c r="XG19" s="10"/>
      <c r="XH19" s="10"/>
      <c r="XI19" s="10"/>
      <c r="XJ19" s="10"/>
      <c r="XK19" s="10"/>
      <c r="XL19" s="10"/>
      <c r="XM19" s="10"/>
      <c r="XN19" s="10"/>
      <c r="XO19" s="10"/>
      <c r="XP19" s="10"/>
      <c r="XQ19" s="10"/>
      <c r="XR19" s="10"/>
      <c r="XS19" s="10"/>
      <c r="XT19" s="10"/>
      <c r="XU19" s="10"/>
      <c r="XV19" s="10"/>
      <c r="XW19" s="10"/>
      <c r="XX19" s="10"/>
      <c r="XY19" s="10"/>
      <c r="XZ19" s="10"/>
      <c r="YA19" s="10"/>
      <c r="YB19" s="10"/>
      <c r="YC19" s="10"/>
      <c r="YD19" s="10"/>
      <c r="YE19" s="10"/>
      <c r="YF19" s="10"/>
      <c r="YG19" s="10"/>
      <c r="YH19" s="10"/>
      <c r="YI19" s="10"/>
      <c r="YJ19" s="10"/>
      <c r="YK19" s="10"/>
      <c r="YL19" s="10"/>
      <c r="YM19" s="10"/>
      <c r="YN19" s="10"/>
      <c r="YO19" s="10"/>
      <c r="YP19" s="10"/>
      <c r="YQ19" s="10"/>
      <c r="YR19" s="10"/>
      <c r="YS19" s="10"/>
      <c r="YT19" s="10"/>
      <c r="YU19" s="10"/>
      <c r="YV19" s="10"/>
      <c r="YW19" s="10"/>
      <c r="YX19" s="10"/>
      <c r="YY19" s="10"/>
      <c r="YZ19" s="10"/>
      <c r="ZA19" s="10"/>
      <c r="ZB19" s="10"/>
      <c r="ZC19" s="10"/>
      <c r="ZD19" s="10"/>
      <c r="ZE19" s="10"/>
      <c r="ZF19" s="10"/>
      <c r="ZG19" s="10"/>
      <c r="ZH19" s="10"/>
      <c r="ZI19" s="10"/>
      <c r="ZJ19" s="10"/>
      <c r="ZK19" s="10"/>
      <c r="ZL19" s="10"/>
      <c r="ZM19" s="10"/>
      <c r="ZN19" s="10"/>
      <c r="ZO19" s="10"/>
      <c r="ZP19" s="10"/>
      <c r="ZQ19" s="10"/>
      <c r="ZR19" s="10"/>
      <c r="ZS19" s="10"/>
      <c r="ZT19" s="10"/>
      <c r="ZU19" s="10"/>
      <c r="ZV19" s="10"/>
      <c r="ZW19" s="10"/>
      <c r="ZX19" s="10"/>
      <c r="ZY19" s="10"/>
      <c r="ZZ19" s="10"/>
      <c r="AAA19" s="10"/>
      <c r="AAB19" s="10"/>
      <c r="AAC19" s="10"/>
      <c r="AAD19" s="10"/>
      <c r="AAE19" s="10"/>
      <c r="AAF19" s="10"/>
      <c r="AAG19" s="10"/>
      <c r="AAH19" s="10"/>
      <c r="AAI19" s="10"/>
      <c r="AAJ19" s="10"/>
      <c r="AAK19" s="10"/>
      <c r="AAL19" s="10"/>
      <c r="AAM19" s="10"/>
      <c r="AAN19" s="10"/>
      <c r="AAO19" s="10"/>
      <c r="AAP19" s="10"/>
      <c r="AAQ19" s="10"/>
      <c r="AAR19" s="10"/>
      <c r="AAS19" s="10"/>
      <c r="AAT19" s="10"/>
      <c r="AAU19" s="10"/>
      <c r="AAV19" s="10"/>
      <c r="AAW19" s="10"/>
      <c r="AAX19" s="10"/>
      <c r="AAY19" s="10"/>
      <c r="AAZ19" s="10"/>
      <c r="ABA19" s="10"/>
      <c r="ABB19" s="10"/>
      <c r="ABC19" s="10"/>
      <c r="ABD19" s="10"/>
      <c r="ABE19" s="10"/>
      <c r="ABF19" s="10"/>
      <c r="ABG19" s="10"/>
      <c r="ABH19" s="10"/>
      <c r="ABI19" s="10"/>
      <c r="ABJ19" s="10"/>
      <c r="ABK19" s="10"/>
      <c r="ABL19" s="10"/>
      <c r="ABM19" s="10"/>
      <c r="ABN19" s="10"/>
      <c r="ABO19" s="10"/>
      <c r="ABP19" s="10"/>
      <c r="ABQ19" s="10"/>
      <c r="ABR19" s="10"/>
      <c r="ABS19" s="10"/>
      <c r="ABT19" s="10"/>
      <c r="ABU19" s="10"/>
      <c r="ABV19" s="10"/>
      <c r="ABW19" s="10"/>
      <c r="ABX19" s="10"/>
      <c r="ABY19" s="10"/>
      <c r="ABZ19" s="10"/>
      <c r="ACA19" s="10"/>
      <c r="ACB19" s="10"/>
      <c r="ACC19" s="10"/>
      <c r="ACD19" s="10"/>
      <c r="ACE19" s="10"/>
      <c r="ACF19" s="10"/>
      <c r="ACG19" s="10"/>
      <c r="ACH19" s="10"/>
      <c r="ACI19" s="10"/>
      <c r="ACJ19" s="10"/>
      <c r="ACK19" s="10"/>
      <c r="ACL19" s="10"/>
      <c r="ACM19" s="10"/>
      <c r="ACN19" s="10"/>
      <c r="ACO19" s="10"/>
      <c r="ACP19" s="10"/>
      <c r="ACQ19" s="10"/>
      <c r="ACR19" s="10"/>
      <c r="ACS19" s="10"/>
      <c r="ACT19" s="10"/>
      <c r="ACU19" s="10"/>
      <c r="ACV19" s="10"/>
      <c r="ACW19" s="10"/>
      <c r="ACX19" s="10"/>
      <c r="ACY19" s="10"/>
      <c r="ACZ19" s="10"/>
      <c r="ADA19" s="10"/>
      <c r="ADB19" s="10"/>
      <c r="ADC19" s="10"/>
      <c r="ADD19" s="10"/>
      <c r="ADE19" s="10"/>
      <c r="ADF19" s="10"/>
      <c r="ADG19" s="10"/>
      <c r="ADH19" s="10"/>
      <c r="ADI19" s="10"/>
      <c r="ADJ19" s="10"/>
      <c r="ADK19" s="10"/>
      <c r="ADL19" s="10"/>
      <c r="ADM19" s="10"/>
      <c r="ADN19" s="10"/>
      <c r="ADO19" s="10"/>
      <c r="ADP19" s="10"/>
      <c r="ADQ19" s="10"/>
      <c r="ADR19" s="10"/>
      <c r="ADS19" s="10"/>
      <c r="ADT19" s="10"/>
      <c r="ADU19" s="10"/>
      <c r="ADV19" s="10"/>
      <c r="ADW19" s="10"/>
      <c r="ADX19" s="10"/>
      <c r="ADY19" s="10"/>
      <c r="ADZ19" s="10"/>
      <c r="AEA19" s="10"/>
      <c r="AEB19" s="10"/>
      <c r="AEC19" s="10"/>
      <c r="AED19" s="10"/>
      <c r="AEE19" s="10"/>
      <c r="AEF19" s="10"/>
      <c r="AEG19" s="10"/>
      <c r="AEH19" s="10"/>
      <c r="AEI19" s="10"/>
      <c r="AEJ19" s="10"/>
      <c r="AEK19" s="10"/>
      <c r="AEL19" s="10"/>
      <c r="AEM19" s="10"/>
      <c r="AEN19" s="10"/>
      <c r="AEO19" s="10"/>
      <c r="AEP19" s="10"/>
      <c r="AEQ19" s="10"/>
      <c r="AER19" s="10"/>
      <c r="AES19" s="10"/>
      <c r="AET19" s="10"/>
      <c r="AEU19" s="10"/>
      <c r="AEV19" s="10"/>
      <c r="AEW19" s="10"/>
      <c r="AEX19" s="10"/>
      <c r="AEY19" s="10"/>
      <c r="AEZ19" s="10"/>
      <c r="AFA19" s="10"/>
      <c r="AFB19" s="10"/>
      <c r="AFC19" s="10"/>
      <c r="AFD19" s="10"/>
      <c r="AFE19" s="10"/>
      <c r="AFF19" s="10"/>
      <c r="AFG19" s="10"/>
      <c r="AFH19" s="10"/>
      <c r="AFI19" s="10"/>
      <c r="AFJ19" s="10"/>
      <c r="AFK19" s="10"/>
      <c r="AFL19" s="10"/>
      <c r="AFM19" s="10"/>
      <c r="AFN19" s="10"/>
      <c r="AFO19" s="10"/>
      <c r="AFP19" s="10"/>
      <c r="AFQ19" s="10"/>
      <c r="AFR19" s="10"/>
      <c r="AFS19" s="10"/>
      <c r="AFT19" s="10"/>
      <c r="AFU19" s="10"/>
      <c r="AFV19" s="10"/>
      <c r="AFW19" s="10"/>
      <c r="AFX19" s="10"/>
      <c r="AFY19" s="10"/>
      <c r="AFZ19" s="10"/>
      <c r="AGA19" s="10"/>
      <c r="AGB19" s="10"/>
      <c r="AGC19" s="10"/>
      <c r="AGD19" s="10"/>
      <c r="AGE19" s="10"/>
      <c r="AGF19" s="10"/>
      <c r="AGG19" s="10"/>
      <c r="AGH19" s="10"/>
      <c r="AGI19" s="10"/>
      <c r="AGJ19" s="10"/>
      <c r="AGK19" s="10"/>
      <c r="AGL19" s="10"/>
      <c r="AGM19" s="10"/>
      <c r="AGN19" s="10"/>
      <c r="AGO19" s="10"/>
      <c r="AGP19" s="10"/>
      <c r="AGQ19" s="10"/>
      <c r="AGR19" s="10"/>
      <c r="AGS19" s="10"/>
      <c r="AGT19" s="10"/>
      <c r="AGU19" s="10"/>
      <c r="AGV19" s="10"/>
      <c r="AGW19" s="10"/>
      <c r="AGX19" s="10"/>
      <c r="AGY19" s="10"/>
      <c r="AGZ19" s="10"/>
      <c r="AHA19" s="10"/>
      <c r="AHB19" s="10"/>
      <c r="AHC19" s="10"/>
      <c r="AHD19" s="10"/>
      <c r="AHE19" s="10"/>
      <c r="AHF19" s="10"/>
      <c r="AHG19" s="10"/>
      <c r="AHH19" s="10"/>
      <c r="AHI19" s="10"/>
      <c r="AHJ19" s="10"/>
      <c r="AHK19" s="10"/>
      <c r="AHL19" s="10"/>
      <c r="AHM19" s="10"/>
      <c r="AHN19" s="10"/>
      <c r="AHO19" s="10"/>
      <c r="AHP19" s="10"/>
      <c r="AHQ19" s="10"/>
      <c r="AHR19" s="10"/>
      <c r="AHS19" s="10"/>
      <c r="AHT19" s="10"/>
      <c r="AHU19" s="10"/>
      <c r="AHV19" s="10"/>
      <c r="AHW19" s="10"/>
      <c r="AHX19" s="10"/>
      <c r="AHY19" s="10"/>
      <c r="AHZ19" s="10"/>
      <c r="AIA19" s="10"/>
      <c r="AIB19" s="10"/>
      <c r="AIC19" s="10"/>
      <c r="AID19" s="10"/>
      <c r="AIE19" s="10"/>
      <c r="AIF19" s="10"/>
      <c r="AIG19" s="10"/>
      <c r="AIH19" s="10"/>
      <c r="AII19" s="10"/>
      <c r="AIJ19" s="10"/>
      <c r="AIK19" s="10"/>
      <c r="AIL19" s="10"/>
      <c r="AIM19" s="10"/>
      <c r="AIN19" s="10"/>
      <c r="AIO19" s="10"/>
      <c r="AIP19" s="10"/>
      <c r="AIQ19" s="10"/>
      <c r="AIR19" s="10"/>
      <c r="AIS19" s="10"/>
      <c r="AIT19" s="10"/>
      <c r="AIU19" s="10"/>
      <c r="AIV19" s="10"/>
      <c r="AIW19" s="10"/>
      <c r="AIX19" s="10"/>
      <c r="AIY19" s="10"/>
      <c r="AIZ19" s="10"/>
      <c r="AJA19" s="10"/>
      <c r="AJB19" s="10"/>
      <c r="AJC19" s="10"/>
      <c r="AJD19" s="10"/>
      <c r="AJE19" s="10"/>
      <c r="AJF19" s="10"/>
      <c r="AJG19" s="10"/>
      <c r="AJH19" s="10"/>
      <c r="AJI19" s="10"/>
      <c r="AJJ19" s="10"/>
      <c r="AJK19" s="10"/>
      <c r="AJL19" s="10"/>
      <c r="AJM19" s="10"/>
      <c r="AJN19" s="10"/>
      <c r="AJO19" s="10"/>
      <c r="AJP19" s="10"/>
      <c r="AJQ19" s="10"/>
      <c r="AJR19" s="10"/>
      <c r="AJS19" s="10"/>
      <c r="AJT19" s="10"/>
      <c r="AJU19" s="10"/>
      <c r="AJV19" s="10"/>
      <c r="AJW19" s="10"/>
      <c r="AJX19" s="10"/>
      <c r="AJY19" s="10"/>
      <c r="AJZ19" s="10"/>
      <c r="AKA19" s="10"/>
      <c r="AKB19" s="10"/>
      <c r="AKC19" s="10"/>
      <c r="AKD19" s="10"/>
      <c r="AKE19" s="10"/>
      <c r="AKF19" s="10"/>
      <c r="AKG19" s="10"/>
      <c r="AKH19" s="10"/>
      <c r="AKI19" s="10"/>
      <c r="AKJ19" s="10"/>
      <c r="AKK19" s="10"/>
      <c r="AKL19" s="10"/>
      <c r="AKM19" s="10"/>
      <c r="AKN19" s="10"/>
      <c r="AKO19" s="10"/>
      <c r="AKP19" s="10"/>
      <c r="AKQ19" s="10"/>
      <c r="AKR19" s="10"/>
      <c r="AKS19" s="10"/>
      <c r="AKT19" s="10"/>
      <c r="AKU19" s="10"/>
      <c r="AKV19" s="10"/>
      <c r="AKW19" s="10"/>
      <c r="AKX19" s="10"/>
      <c r="AKY19" s="10"/>
      <c r="AKZ19" s="10"/>
      <c r="ALA19" s="10"/>
      <c r="ALB19" s="10"/>
      <c r="ALC19" s="10"/>
      <c r="ALD19" s="10"/>
      <c r="ALE19" s="10"/>
      <c r="ALF19" s="10"/>
      <c r="ALG19" s="10"/>
      <c r="ALH19" s="10"/>
      <c r="ALI19" s="10"/>
      <c r="ALJ19" s="10"/>
      <c r="ALK19" s="10"/>
      <c r="ALL19" s="10"/>
      <c r="ALM19" s="10"/>
      <c r="ALN19" s="10"/>
      <c r="ALO19" s="10"/>
      <c r="ALP19" s="10"/>
      <c r="ALQ19" s="10"/>
      <c r="ALR19" s="10"/>
      <c r="ALS19" s="10"/>
      <c r="ALT19" s="10"/>
      <c r="ALU19" s="10"/>
      <c r="ALV19" s="10"/>
      <c r="ALW19" s="10"/>
      <c r="ALX19" s="10"/>
      <c r="ALY19" s="10"/>
      <c r="ALZ19" s="10"/>
      <c r="AMA19" s="10"/>
      <c r="AMB19" s="10"/>
      <c r="AMC19" s="10"/>
      <c r="AMD19" s="10"/>
      <c r="AME19" s="10"/>
      <c r="AMF19" s="10"/>
      <c r="AMG19" s="10"/>
      <c r="AMH19" s="10"/>
      <c r="AMI19" s="10"/>
      <c r="AMJ19" s="10"/>
      <c r="AMK19" s="10"/>
      <c r="AML19" s="10"/>
      <c r="AMM19" s="10"/>
      <c r="AMN19" s="10"/>
      <c r="AMO19" s="10"/>
      <c r="AMP19" s="10"/>
      <c r="AMQ19" s="10"/>
      <c r="AMR19" s="10"/>
      <c r="AMS19" s="10"/>
      <c r="AMT19" s="10"/>
      <c r="AMU19" s="10"/>
      <c r="AMV19" s="10"/>
      <c r="AMW19" s="10"/>
      <c r="AMX19" s="10"/>
      <c r="AMY19" s="10"/>
      <c r="AMZ19" s="10"/>
      <c r="ANA19" s="10"/>
      <c r="ANB19" s="10"/>
      <c r="ANC19" s="10"/>
      <c r="AND19" s="10"/>
      <c r="ANE19" s="10"/>
      <c r="ANF19" s="10"/>
      <c r="ANG19" s="10"/>
      <c r="ANH19" s="10"/>
      <c r="ANI19" s="10"/>
      <c r="ANJ19" s="10"/>
      <c r="ANK19" s="10"/>
      <c r="ANL19" s="10"/>
      <c r="ANM19" s="10"/>
      <c r="ANN19" s="10"/>
      <c r="ANO19" s="10"/>
      <c r="ANP19" s="10"/>
      <c r="ANQ19" s="10"/>
      <c r="ANR19" s="10"/>
      <c r="ANS19" s="10"/>
      <c r="ANT19" s="10"/>
      <c r="ANU19" s="10"/>
      <c r="ANV19" s="10"/>
      <c r="ANW19" s="10"/>
      <c r="ANX19" s="10"/>
      <c r="ANY19" s="10"/>
      <c r="ANZ19" s="10"/>
      <c r="AOA19" s="10"/>
      <c r="AOB19" s="10"/>
      <c r="AOC19" s="10"/>
      <c r="AOD19" s="10"/>
      <c r="AOE19" s="10"/>
      <c r="AOF19" s="10"/>
      <c r="AOG19" s="10"/>
      <c r="AOH19" s="10"/>
      <c r="AOI19" s="10"/>
      <c r="AOJ19" s="10"/>
      <c r="AOK19" s="10"/>
      <c r="AOL19" s="10"/>
      <c r="AOM19" s="10"/>
      <c r="AON19" s="10"/>
      <c r="AOO19" s="10"/>
      <c r="AOP19" s="10"/>
      <c r="AOQ19" s="10"/>
      <c r="AOR19" s="10"/>
      <c r="AOS19" s="10"/>
      <c r="AOT19" s="10"/>
      <c r="AOU19" s="10"/>
      <c r="AOV19" s="10"/>
      <c r="AOW19" s="10"/>
      <c r="AOX19" s="10"/>
      <c r="AOY19" s="10"/>
      <c r="AOZ19" s="10"/>
      <c r="APA19" s="10"/>
      <c r="APB19" s="10"/>
      <c r="APC19" s="10"/>
      <c r="APD19" s="10"/>
      <c r="APE19" s="10"/>
      <c r="APF19" s="10"/>
      <c r="APG19" s="10"/>
      <c r="APH19" s="10"/>
      <c r="API19" s="10"/>
      <c r="APJ19" s="10"/>
      <c r="APK19" s="10"/>
      <c r="APL19" s="10"/>
      <c r="APM19" s="10"/>
      <c r="APN19" s="10"/>
      <c r="APO19" s="10"/>
      <c r="APP19" s="10"/>
      <c r="APQ19" s="10"/>
      <c r="APR19" s="10"/>
      <c r="APS19" s="10"/>
      <c r="APT19" s="10"/>
      <c r="APU19" s="10"/>
      <c r="APV19" s="10"/>
      <c r="APW19" s="10"/>
      <c r="APX19" s="10"/>
      <c r="APY19" s="10"/>
      <c r="APZ19" s="10"/>
      <c r="AQA19" s="10"/>
      <c r="AQB19" s="10"/>
      <c r="AQC19" s="10"/>
      <c r="AQD19" s="10"/>
      <c r="AQE19" s="10"/>
      <c r="AQF19" s="10"/>
      <c r="AQG19" s="10"/>
      <c r="AQH19" s="10"/>
      <c r="AQI19" s="10"/>
      <c r="AQJ19" s="10"/>
      <c r="AQK19" s="10"/>
      <c r="AQL19" s="10"/>
      <c r="AQM19" s="10"/>
      <c r="AQN19" s="10"/>
      <c r="AQO19" s="10"/>
      <c r="AQP19" s="10"/>
      <c r="AQQ19" s="10"/>
      <c r="AQR19" s="10"/>
      <c r="AQS19" s="10"/>
      <c r="AQT19" s="10"/>
      <c r="AQU19" s="10"/>
      <c r="AQV19" s="10"/>
      <c r="AQW19" s="10"/>
      <c r="AQX19" s="10"/>
      <c r="AQY19" s="10"/>
      <c r="AQZ19" s="10"/>
      <c r="ARA19" s="10"/>
      <c r="ARB19" s="10"/>
      <c r="ARC19" s="10"/>
      <c r="ARD19" s="10"/>
      <c r="ARE19" s="10"/>
      <c r="ARF19" s="10"/>
      <c r="ARG19" s="10"/>
      <c r="ARH19" s="10"/>
      <c r="ARI19" s="10"/>
      <c r="ARJ19" s="10"/>
      <c r="ARK19" s="10"/>
      <c r="ARL19" s="10"/>
      <c r="ARM19" s="10"/>
      <c r="ARN19" s="10"/>
      <c r="ARO19" s="10"/>
      <c r="ARP19" s="10"/>
      <c r="ARQ19" s="10"/>
      <c r="ARR19" s="10"/>
      <c r="ARS19" s="10"/>
      <c r="ART19" s="10"/>
      <c r="ARU19" s="10"/>
      <c r="ARV19" s="10"/>
      <c r="ARW19" s="10"/>
      <c r="ARX19" s="10"/>
      <c r="ARY19" s="10"/>
      <c r="ARZ19" s="10"/>
      <c r="ASA19" s="10"/>
      <c r="ASB19" s="10"/>
      <c r="ASC19" s="10"/>
      <c r="ASD19" s="10"/>
      <c r="ASE19" s="10"/>
      <c r="ASF19" s="10"/>
      <c r="ASG19" s="10"/>
      <c r="ASH19" s="10"/>
      <c r="ASI19" s="10"/>
      <c r="ASJ19" s="10"/>
      <c r="ASK19" s="10"/>
      <c r="ASL19" s="10"/>
      <c r="ASM19" s="10"/>
      <c r="ASN19" s="10"/>
      <c r="ASO19" s="10"/>
      <c r="ASP19" s="10"/>
      <c r="ASQ19" s="10"/>
      <c r="ASR19" s="10"/>
      <c r="ASS19" s="10"/>
      <c r="AST19" s="10"/>
      <c r="ASU19" s="10"/>
      <c r="ASV19" s="10"/>
      <c r="ASW19" s="10"/>
      <c r="ASX19" s="10"/>
      <c r="ASY19" s="10"/>
      <c r="ASZ19" s="10"/>
      <c r="ATA19" s="10"/>
      <c r="ATB19" s="10"/>
      <c r="ATC19" s="10"/>
      <c r="ATD19" s="10"/>
      <c r="ATE19" s="10"/>
      <c r="ATF19" s="10"/>
      <c r="ATG19" s="10"/>
      <c r="ATH19" s="10"/>
      <c r="ATI19" s="10"/>
      <c r="ATJ19" s="10"/>
      <c r="ATK19" s="10"/>
      <c r="ATL19" s="10"/>
      <c r="ATM19" s="10"/>
      <c r="ATN19" s="10"/>
      <c r="ATO19" s="10"/>
      <c r="ATP19" s="10"/>
      <c r="ATQ19" s="10"/>
      <c r="ATR19" s="10"/>
      <c r="ATS19" s="10"/>
      <c r="ATT19" s="10"/>
      <c r="ATU19" s="10"/>
      <c r="ATV19" s="10"/>
      <c r="ATW19" s="10"/>
      <c r="ATX19" s="10"/>
      <c r="ATY19" s="10"/>
      <c r="ATZ19" s="10"/>
      <c r="AUA19" s="10"/>
      <c r="AUB19" s="10"/>
      <c r="AUC19" s="10"/>
      <c r="AUD19" s="10"/>
      <c r="AUE19" s="10"/>
      <c r="AUF19" s="10"/>
      <c r="AUG19" s="10"/>
      <c r="AUH19" s="10"/>
      <c r="AUI19" s="10"/>
      <c r="AUJ19" s="10"/>
      <c r="AUK19" s="10"/>
      <c r="AUL19" s="10"/>
      <c r="AUM19" s="10"/>
      <c r="AUN19" s="10"/>
      <c r="AUO19" s="10"/>
      <c r="AUP19" s="10"/>
      <c r="AUQ19" s="10"/>
      <c r="AUR19" s="10"/>
      <c r="AUS19" s="10"/>
      <c r="AUT19" s="10"/>
      <c r="AUU19" s="10"/>
      <c r="AUV19" s="10"/>
      <c r="AUW19" s="10"/>
      <c r="AUX19" s="10"/>
      <c r="AUY19" s="10"/>
      <c r="AUZ19" s="10"/>
      <c r="AVA19" s="10"/>
      <c r="AVB19" s="10"/>
      <c r="AVC19" s="10"/>
      <c r="AVD19" s="10"/>
      <c r="AVE19" s="10"/>
      <c r="AVF19" s="10"/>
      <c r="AVG19" s="10"/>
      <c r="AVH19" s="10"/>
      <c r="AVI19" s="10"/>
      <c r="AVJ19" s="10"/>
      <c r="AVK19" s="10"/>
      <c r="AVL19" s="10"/>
      <c r="AVM19" s="10"/>
      <c r="AVN19" s="10"/>
      <c r="AVO19" s="10"/>
      <c r="AVP19" s="10"/>
      <c r="AVQ19" s="10"/>
      <c r="AVR19" s="10"/>
      <c r="AVS19" s="10"/>
      <c r="AVT19" s="10"/>
      <c r="AVU19" s="10"/>
      <c r="AVV19" s="10"/>
      <c r="AVW19" s="10"/>
      <c r="AVX19" s="10"/>
      <c r="AVY19" s="10"/>
      <c r="AVZ19" s="10"/>
      <c r="AWA19" s="10"/>
      <c r="AWB19" s="10"/>
      <c r="AWC19" s="10"/>
      <c r="AWD19" s="10"/>
      <c r="AWE19" s="10"/>
      <c r="AWF19" s="10"/>
      <c r="AWG19" s="10"/>
      <c r="AWH19" s="10"/>
      <c r="AWI19" s="10"/>
      <c r="AWJ19" s="10"/>
      <c r="AWK19" s="10"/>
      <c r="AWL19" s="10"/>
      <c r="AWM19" s="10"/>
      <c r="AWN19" s="10"/>
      <c r="AWO19" s="10"/>
      <c r="AWP19" s="10"/>
      <c r="AWQ19" s="10"/>
      <c r="AWR19" s="10"/>
      <c r="AWS19" s="10"/>
      <c r="AWT19" s="10"/>
      <c r="AWU19" s="10"/>
      <c r="AWV19" s="10"/>
      <c r="AWW19" s="10"/>
      <c r="AWX19" s="10"/>
      <c r="AWY19" s="10"/>
      <c r="AWZ19" s="10"/>
      <c r="AXA19" s="10"/>
      <c r="AXB19" s="10"/>
      <c r="AXC19" s="10"/>
      <c r="AXD19" s="10"/>
      <c r="AXE19" s="10"/>
      <c r="AXF19" s="10"/>
      <c r="AXG19" s="10"/>
      <c r="AXH19" s="10"/>
      <c r="AXI19" s="10"/>
      <c r="AXJ19" s="10"/>
      <c r="AXK19" s="10"/>
      <c r="AXL19" s="10"/>
      <c r="AXM19" s="10"/>
      <c r="AXN19" s="10"/>
      <c r="AXO19" s="10"/>
      <c r="AXP19" s="10"/>
      <c r="AXQ19" s="10"/>
      <c r="AXR19" s="10"/>
      <c r="AXS19" s="10"/>
      <c r="AXT19" s="10"/>
      <c r="AXU19" s="10"/>
      <c r="AXV19" s="10"/>
      <c r="AXW19" s="10"/>
      <c r="AXX19" s="10"/>
      <c r="AXY19" s="10"/>
      <c r="AXZ19" s="10"/>
      <c r="AYA19" s="10"/>
      <c r="AYB19" s="10"/>
      <c r="AYC19" s="10"/>
      <c r="AYD19" s="10"/>
      <c r="AYE19" s="10"/>
      <c r="AYF19" s="10"/>
      <c r="AYG19" s="10"/>
      <c r="AYH19" s="10"/>
      <c r="AYI19" s="10"/>
      <c r="AYJ19" s="10"/>
      <c r="AYK19" s="10"/>
      <c r="AYL19" s="10"/>
      <c r="AYM19" s="10"/>
      <c r="AYN19" s="10"/>
      <c r="AYO19" s="10"/>
      <c r="AYP19" s="10"/>
      <c r="AYQ19" s="10"/>
      <c r="AYR19" s="10"/>
      <c r="AYS19" s="10"/>
      <c r="AYT19" s="10"/>
      <c r="AYU19" s="10"/>
      <c r="AYV19" s="10"/>
      <c r="AYW19" s="10"/>
      <c r="AYX19" s="10"/>
      <c r="AYY19" s="10"/>
      <c r="AYZ19" s="10"/>
      <c r="AZA19" s="10"/>
      <c r="AZB19" s="10"/>
      <c r="AZC19" s="10"/>
      <c r="AZD19" s="10"/>
      <c r="AZE19" s="10"/>
      <c r="AZF19" s="10"/>
      <c r="AZG19" s="10"/>
      <c r="AZH19" s="10"/>
      <c r="AZI19" s="10"/>
      <c r="AZJ19" s="10"/>
      <c r="AZK19" s="10"/>
      <c r="AZL19" s="10"/>
      <c r="AZM19" s="10"/>
      <c r="AZN19" s="10"/>
      <c r="AZO19" s="10"/>
      <c r="AZP19" s="10"/>
      <c r="AZQ19" s="10"/>
      <c r="AZR19" s="10"/>
      <c r="AZS19" s="10"/>
      <c r="AZT19" s="10"/>
      <c r="AZU19" s="10"/>
      <c r="AZV19" s="10"/>
      <c r="AZW19" s="10"/>
      <c r="AZX19" s="10"/>
      <c r="AZY19" s="10"/>
      <c r="AZZ19" s="10"/>
      <c r="BAA19" s="10"/>
      <c r="BAB19" s="10"/>
      <c r="BAC19" s="10"/>
      <c r="BAD19" s="10"/>
      <c r="BAE19" s="10"/>
      <c r="BAF19" s="10"/>
      <c r="BAG19" s="10"/>
      <c r="BAH19" s="10"/>
      <c r="BAI19" s="10"/>
      <c r="BAJ19" s="10"/>
      <c r="BAK19" s="10"/>
      <c r="BAL19" s="10"/>
      <c r="BAM19" s="10"/>
      <c r="BAN19" s="10"/>
      <c r="BAO19" s="10"/>
      <c r="BAP19" s="10"/>
      <c r="BAQ19" s="10"/>
      <c r="BAR19" s="10"/>
      <c r="BAS19" s="10"/>
      <c r="BAT19" s="10"/>
      <c r="BAU19" s="10"/>
      <c r="BAV19" s="10"/>
      <c r="BAW19" s="10"/>
      <c r="BAX19" s="10"/>
      <c r="BAY19" s="10"/>
      <c r="BAZ19" s="10"/>
      <c r="BBA19" s="10"/>
      <c r="BBB19" s="10"/>
      <c r="BBC19" s="10"/>
      <c r="BBD19" s="10"/>
      <c r="BBE19" s="10"/>
      <c r="BBF19" s="10"/>
      <c r="BBG19" s="10"/>
      <c r="BBH19" s="10"/>
      <c r="BBI19" s="10"/>
      <c r="BBJ19" s="10"/>
      <c r="BBK19" s="10"/>
      <c r="BBL19" s="10"/>
      <c r="BBM19" s="10"/>
      <c r="BBN19" s="10"/>
      <c r="BBO19" s="10"/>
      <c r="BBP19" s="10"/>
      <c r="BBQ19" s="10"/>
      <c r="BBR19" s="10"/>
      <c r="BBS19" s="10"/>
      <c r="BBT19" s="10"/>
      <c r="BBU19" s="10"/>
      <c r="BBV19" s="10"/>
      <c r="BBW19" s="10"/>
      <c r="BBX19" s="10"/>
      <c r="BBY19" s="10"/>
      <c r="BBZ19" s="10"/>
      <c r="BCA19" s="10"/>
      <c r="BCB19" s="10"/>
      <c r="BCC19" s="10"/>
      <c r="BCD19" s="10"/>
      <c r="BCE19" s="10"/>
      <c r="BCF19" s="10"/>
      <c r="BCG19" s="10"/>
      <c r="BCH19" s="10"/>
      <c r="BCI19" s="10"/>
      <c r="BCJ19" s="10"/>
      <c r="BCK19" s="10"/>
      <c r="BCL19" s="10"/>
      <c r="BCM19" s="10"/>
      <c r="BCN19" s="10"/>
      <c r="BCO19" s="10"/>
      <c r="BCP19" s="10"/>
      <c r="BCQ19" s="10"/>
      <c r="BCR19" s="10"/>
      <c r="BCS19" s="10"/>
      <c r="BCT19" s="10"/>
      <c r="BCU19" s="10"/>
      <c r="BCV19" s="10"/>
      <c r="BCW19" s="10"/>
      <c r="BCX19" s="10"/>
      <c r="BCY19" s="10"/>
      <c r="BCZ19" s="10"/>
      <c r="BDA19" s="10"/>
      <c r="BDB19" s="10"/>
      <c r="BDC19" s="10"/>
      <c r="BDD19" s="10"/>
      <c r="BDE19" s="10"/>
      <c r="BDF19" s="10"/>
      <c r="BDG19" s="10"/>
      <c r="BDH19" s="10"/>
      <c r="BDI19" s="10"/>
      <c r="BDJ19" s="10"/>
      <c r="BDK19" s="10"/>
      <c r="BDL19" s="10"/>
      <c r="BDM19" s="10"/>
      <c r="BDN19" s="10"/>
      <c r="BDO19" s="10"/>
      <c r="BDP19" s="10"/>
      <c r="BDQ19" s="10"/>
      <c r="BDR19" s="10"/>
      <c r="BDS19" s="10"/>
      <c r="BDT19" s="10"/>
      <c r="BDU19" s="10"/>
      <c r="BDV19" s="10"/>
      <c r="BDW19" s="10"/>
      <c r="BDX19" s="10"/>
      <c r="BDY19" s="10"/>
      <c r="BDZ19" s="10"/>
      <c r="BEA19" s="10"/>
      <c r="BEB19" s="10"/>
      <c r="BEC19" s="10"/>
      <c r="BED19" s="10"/>
      <c r="BEE19" s="10"/>
      <c r="BEF19" s="10"/>
      <c r="BEG19" s="10"/>
      <c r="BEH19" s="10"/>
      <c r="BEI19" s="10"/>
      <c r="BEJ19" s="10"/>
      <c r="BEK19" s="10"/>
      <c r="BEL19" s="10"/>
      <c r="BEM19" s="10"/>
      <c r="BEN19" s="10"/>
      <c r="BEO19" s="10"/>
      <c r="BEP19" s="10"/>
      <c r="BEQ19" s="10"/>
      <c r="BER19" s="10"/>
      <c r="BES19" s="10"/>
      <c r="BET19" s="10"/>
      <c r="BEU19" s="10"/>
      <c r="BEV19" s="10"/>
      <c r="BEW19" s="10"/>
      <c r="BEX19" s="10"/>
      <c r="BEY19" s="10"/>
      <c r="BEZ19" s="10"/>
      <c r="BFA19" s="10"/>
      <c r="BFB19" s="10"/>
      <c r="BFC19" s="10"/>
      <c r="BFD19" s="10"/>
      <c r="BFE19" s="10"/>
      <c r="BFF19" s="10"/>
      <c r="BFG19" s="10"/>
      <c r="BFH19" s="10"/>
      <c r="BFI19" s="10"/>
      <c r="BFJ19" s="10"/>
      <c r="BFK19" s="10"/>
      <c r="BFL19" s="10"/>
      <c r="BFM19" s="10"/>
      <c r="BFN19" s="10"/>
      <c r="BFO19" s="10"/>
      <c r="BFP19" s="10"/>
      <c r="BFQ19" s="10"/>
      <c r="BFR19" s="10"/>
      <c r="BFS19" s="10"/>
      <c r="BFT19" s="10"/>
      <c r="BFU19" s="10"/>
      <c r="BFV19" s="10"/>
      <c r="BFW19" s="10"/>
      <c r="BFX19" s="10"/>
      <c r="BFY19" s="10"/>
      <c r="BFZ19" s="10"/>
      <c r="BGA19" s="10"/>
      <c r="BGB19" s="10"/>
      <c r="BGC19" s="10"/>
      <c r="BGD19" s="10"/>
      <c r="BGE19" s="10"/>
      <c r="BGF19" s="10"/>
      <c r="BGG19" s="10"/>
      <c r="BGH19" s="10"/>
      <c r="BGI19" s="10"/>
      <c r="BGJ19" s="10"/>
      <c r="BGK19" s="10"/>
      <c r="BGL19" s="10"/>
      <c r="BGM19" s="10"/>
      <c r="BGN19" s="10"/>
      <c r="BGO19" s="10"/>
      <c r="BGP19" s="10"/>
      <c r="BGQ19" s="10"/>
      <c r="BGR19" s="10"/>
      <c r="BGS19" s="10"/>
      <c r="BGT19" s="10"/>
      <c r="BGU19" s="10"/>
      <c r="BGV19" s="10"/>
      <c r="BGW19" s="10"/>
      <c r="BGX19" s="10"/>
      <c r="BGY19" s="10"/>
      <c r="BGZ19" s="10"/>
      <c r="BHA19" s="10"/>
      <c r="BHB19" s="10"/>
      <c r="BHC19" s="10"/>
      <c r="BHD19" s="10"/>
      <c r="BHE19" s="10"/>
      <c r="BHF19" s="10"/>
      <c r="BHG19" s="10"/>
      <c r="BHH19" s="10"/>
      <c r="BHI19" s="10"/>
      <c r="BHJ19" s="10"/>
      <c r="BHK19" s="10"/>
      <c r="BHL19" s="10"/>
      <c r="BHM19" s="10"/>
      <c r="BHN19" s="10"/>
      <c r="BHO19" s="10"/>
      <c r="BHP19" s="10"/>
      <c r="BHQ19" s="10"/>
      <c r="BHR19" s="10"/>
      <c r="BHS19" s="10"/>
      <c r="BHT19" s="10"/>
      <c r="BHU19" s="10"/>
      <c r="BHV19" s="10"/>
      <c r="BHW19" s="10"/>
      <c r="BHX19" s="10"/>
      <c r="BHY19" s="10"/>
      <c r="BHZ19" s="10"/>
      <c r="BIA19" s="10"/>
      <c r="BIB19" s="10"/>
      <c r="BIC19" s="10"/>
      <c r="BID19" s="10"/>
      <c r="BIE19" s="10"/>
      <c r="BIF19" s="10"/>
      <c r="BIG19" s="10"/>
      <c r="BIH19" s="10"/>
      <c r="BII19" s="10"/>
      <c r="BIJ19" s="10"/>
      <c r="BIK19" s="10"/>
      <c r="BIL19" s="10"/>
      <c r="BIM19" s="10"/>
      <c r="BIN19" s="10"/>
      <c r="BIO19" s="10"/>
      <c r="BIP19" s="10"/>
      <c r="BIQ19" s="10"/>
      <c r="BIR19" s="10"/>
      <c r="BIS19" s="10"/>
      <c r="BIT19" s="10"/>
      <c r="BIU19" s="10"/>
      <c r="BIV19" s="10"/>
      <c r="BIW19" s="10"/>
      <c r="BIX19" s="10"/>
      <c r="BIY19" s="10"/>
      <c r="BIZ19" s="10"/>
      <c r="BJA19" s="10"/>
      <c r="BJB19" s="10"/>
      <c r="BJC19" s="10"/>
      <c r="BJD19" s="10"/>
      <c r="BJE19" s="10"/>
      <c r="BJF19" s="10"/>
      <c r="BJG19" s="10"/>
      <c r="BJH19" s="10"/>
      <c r="BJI19" s="10"/>
      <c r="BJJ19" s="10"/>
      <c r="BJK19" s="10"/>
      <c r="BJL19" s="10"/>
      <c r="BJM19" s="10"/>
      <c r="BJN19" s="10"/>
      <c r="BJO19" s="10"/>
      <c r="BJP19" s="10"/>
      <c r="BJQ19" s="10"/>
      <c r="BJR19" s="10"/>
      <c r="BJS19" s="10"/>
      <c r="BJT19" s="10"/>
      <c r="BJU19" s="10"/>
      <c r="BJV19" s="10"/>
      <c r="BJW19" s="10"/>
      <c r="BJX19" s="10"/>
      <c r="BJY19" s="10"/>
      <c r="BJZ19" s="10"/>
      <c r="BKA19" s="10"/>
      <c r="BKB19" s="10"/>
      <c r="BKC19" s="10"/>
      <c r="BKD19" s="10"/>
      <c r="BKE19" s="10"/>
      <c r="BKF19" s="10"/>
      <c r="BKG19" s="10"/>
      <c r="BKH19" s="10"/>
      <c r="BKI19" s="10"/>
      <c r="BKJ19" s="10"/>
      <c r="BKK19" s="10"/>
      <c r="BKL19" s="10"/>
      <c r="BKM19" s="10"/>
      <c r="BKN19" s="10"/>
      <c r="BKO19" s="10"/>
      <c r="BKP19" s="10"/>
      <c r="BKQ19" s="10"/>
      <c r="BKR19" s="10"/>
      <c r="BKS19" s="10"/>
      <c r="BKT19" s="10"/>
      <c r="BKU19" s="10"/>
      <c r="BKV19" s="10"/>
      <c r="BKW19" s="10"/>
      <c r="BKX19" s="10"/>
      <c r="BKY19" s="10"/>
      <c r="BKZ19" s="10"/>
      <c r="BLA19" s="10"/>
      <c r="BLB19" s="10"/>
      <c r="BLC19" s="10"/>
      <c r="BLD19" s="10"/>
      <c r="BLE19" s="10"/>
      <c r="BLF19" s="10"/>
      <c r="BLG19" s="10"/>
      <c r="BLH19" s="10"/>
      <c r="BLI19" s="10"/>
      <c r="BLJ19" s="10"/>
      <c r="BLK19" s="10"/>
      <c r="BLL19" s="10"/>
      <c r="BLM19" s="10"/>
      <c r="BLN19" s="10"/>
      <c r="BLO19" s="10"/>
      <c r="BLP19" s="10"/>
      <c r="BLQ19" s="10"/>
      <c r="BLR19" s="10"/>
      <c r="BLS19" s="10"/>
      <c r="BLT19" s="10"/>
      <c r="BLU19" s="10"/>
      <c r="BLV19" s="10"/>
      <c r="BLW19" s="10"/>
      <c r="BLX19" s="10"/>
      <c r="BLY19" s="10"/>
      <c r="BLZ19" s="10"/>
      <c r="BMA19" s="10"/>
      <c r="BMB19" s="10"/>
      <c r="BMC19" s="10"/>
      <c r="BMD19" s="10"/>
      <c r="BME19" s="10"/>
      <c r="BMF19" s="10"/>
      <c r="BMG19" s="10"/>
      <c r="BMH19" s="10"/>
      <c r="BMI19" s="10"/>
      <c r="BMJ19" s="10"/>
      <c r="BMK19" s="10"/>
      <c r="BML19" s="10"/>
      <c r="BMM19" s="10"/>
      <c r="BMN19" s="10"/>
      <c r="BMO19" s="10"/>
      <c r="BMP19" s="10"/>
      <c r="BMQ19" s="10"/>
      <c r="BMR19" s="10"/>
      <c r="BMS19" s="10"/>
      <c r="BMT19" s="10"/>
      <c r="BMU19" s="10"/>
      <c r="BMV19" s="10"/>
      <c r="BMW19" s="10"/>
      <c r="BMX19" s="10"/>
      <c r="BMY19" s="10"/>
      <c r="BMZ19" s="10"/>
      <c r="BNA19" s="10"/>
      <c r="BNB19" s="10"/>
      <c r="BNC19" s="10"/>
      <c r="BND19" s="10"/>
      <c r="BNE19" s="10"/>
      <c r="BNF19" s="10"/>
      <c r="BNG19" s="10"/>
      <c r="BNH19" s="10"/>
      <c r="BNI19" s="10"/>
      <c r="BNJ19" s="10"/>
      <c r="BNK19" s="10"/>
      <c r="BNL19" s="10"/>
      <c r="BNM19" s="10"/>
      <c r="BNN19" s="10"/>
      <c r="BNO19" s="10"/>
      <c r="BNP19" s="10"/>
      <c r="BNQ19" s="10"/>
      <c r="BNR19" s="10"/>
      <c r="BNS19" s="10"/>
      <c r="BNT19" s="10"/>
      <c r="BNU19" s="10"/>
      <c r="BNV19" s="10"/>
      <c r="BNW19" s="10"/>
      <c r="BNX19" s="10"/>
      <c r="BNY19" s="10"/>
      <c r="BNZ19" s="10"/>
      <c r="BOA19" s="10"/>
      <c r="BOB19" s="10"/>
      <c r="BOC19" s="10"/>
      <c r="BOD19" s="10"/>
      <c r="BOE19" s="10"/>
      <c r="BOF19" s="10"/>
      <c r="BOG19" s="10"/>
      <c r="BOH19" s="10"/>
      <c r="BOI19" s="10"/>
      <c r="BOJ19" s="10"/>
      <c r="BOK19" s="10"/>
      <c r="BOL19" s="10"/>
      <c r="BOM19" s="10"/>
      <c r="BON19" s="10"/>
      <c r="BOO19" s="10"/>
      <c r="BOP19" s="10"/>
      <c r="BOQ19" s="10"/>
      <c r="BOR19" s="10"/>
      <c r="BOS19" s="10"/>
      <c r="BOT19" s="10"/>
      <c r="BOU19" s="10"/>
      <c r="BOV19" s="10"/>
      <c r="BOW19" s="10"/>
      <c r="BOX19" s="10"/>
      <c r="BOY19" s="10"/>
      <c r="BOZ19" s="10"/>
      <c r="BPA19" s="10"/>
      <c r="BPB19" s="10"/>
      <c r="BPC19" s="10"/>
      <c r="BPD19" s="10"/>
      <c r="BPE19" s="10"/>
      <c r="BPF19" s="10"/>
      <c r="BPG19" s="10"/>
      <c r="BPH19" s="10"/>
      <c r="BPI19" s="10"/>
      <c r="BPJ19" s="10"/>
      <c r="BPK19" s="10"/>
      <c r="BPL19" s="10"/>
      <c r="BPM19" s="10"/>
      <c r="BPN19" s="10"/>
      <c r="BPO19" s="10"/>
      <c r="BPP19" s="10"/>
      <c r="BPQ19" s="10"/>
      <c r="BPR19" s="10"/>
      <c r="BPS19" s="10"/>
      <c r="BPT19" s="10"/>
      <c r="BPU19" s="10"/>
      <c r="BPV19" s="10"/>
      <c r="BPW19" s="10"/>
      <c r="BPX19" s="10"/>
      <c r="BPY19" s="10"/>
      <c r="BPZ19" s="10"/>
      <c r="BQA19" s="10"/>
      <c r="BQB19" s="10"/>
      <c r="BQC19" s="10"/>
      <c r="BQD19" s="10"/>
      <c r="BQE19" s="10"/>
      <c r="BQF19" s="10"/>
      <c r="BQG19" s="10"/>
      <c r="BQH19" s="10"/>
      <c r="BQI19" s="10"/>
      <c r="BQJ19" s="10"/>
      <c r="BQK19" s="10"/>
      <c r="BQL19" s="10"/>
      <c r="BQM19" s="10"/>
      <c r="BQN19" s="10"/>
      <c r="BQO19" s="10"/>
      <c r="BQP19" s="10"/>
      <c r="BQQ19" s="10"/>
      <c r="BQR19" s="10"/>
      <c r="BQS19" s="10"/>
      <c r="BQT19" s="10"/>
      <c r="BQU19" s="10"/>
      <c r="BQV19" s="10"/>
      <c r="BQW19" s="10"/>
      <c r="BQX19" s="10"/>
      <c r="BQY19" s="10"/>
      <c r="BQZ19" s="10"/>
      <c r="BRA19" s="10"/>
      <c r="BRB19" s="10"/>
      <c r="BRC19" s="10"/>
      <c r="BRD19" s="10"/>
      <c r="BRE19" s="10"/>
      <c r="BRF19" s="10"/>
      <c r="BRG19" s="10"/>
      <c r="BRH19" s="10"/>
      <c r="BRI19" s="10"/>
      <c r="BRJ19" s="10"/>
      <c r="BRK19" s="10"/>
      <c r="BRL19" s="10"/>
      <c r="BRM19" s="10"/>
      <c r="BRN19" s="10"/>
      <c r="BRO19" s="10"/>
      <c r="BRP19" s="10"/>
      <c r="BRQ19" s="10"/>
      <c r="BRR19" s="10"/>
      <c r="BRS19" s="10"/>
      <c r="BRT19" s="10"/>
      <c r="BRU19" s="10"/>
      <c r="BRV19" s="10"/>
      <c r="BRW19" s="10"/>
      <c r="BRX19" s="10"/>
      <c r="BRY19" s="10"/>
      <c r="BRZ19" s="10"/>
      <c r="BSA19" s="10"/>
      <c r="BSB19" s="10"/>
      <c r="BSC19" s="10"/>
      <c r="BSD19" s="10"/>
      <c r="BSE19" s="10"/>
      <c r="BSF19" s="10"/>
      <c r="BSG19" s="10"/>
      <c r="BSH19" s="10"/>
      <c r="BSI19" s="10"/>
      <c r="BSJ19" s="10"/>
      <c r="BSK19" s="10"/>
      <c r="BSL19" s="10"/>
      <c r="BSM19" s="10"/>
      <c r="BSN19" s="10"/>
      <c r="BSO19" s="10"/>
      <c r="BSP19" s="10"/>
      <c r="BSQ19" s="10"/>
      <c r="BSR19" s="10"/>
      <c r="BSS19" s="10"/>
      <c r="BST19" s="10"/>
      <c r="BSU19" s="10"/>
      <c r="BSV19" s="10"/>
      <c r="BSW19" s="10"/>
      <c r="BSX19" s="10"/>
      <c r="BSY19" s="10"/>
      <c r="BSZ19" s="10"/>
      <c r="BTA19" s="10"/>
      <c r="BTB19" s="10"/>
      <c r="BTC19" s="10"/>
      <c r="BTD19" s="10"/>
      <c r="BTE19" s="10"/>
      <c r="BTF19" s="10"/>
      <c r="BTG19" s="10"/>
      <c r="BTH19" s="10"/>
      <c r="BTI19" s="10"/>
      <c r="BTJ19" s="10"/>
      <c r="BTK19" s="10"/>
      <c r="BTL19" s="10"/>
      <c r="BTM19" s="10"/>
      <c r="BTN19" s="10"/>
      <c r="BTO19" s="10"/>
      <c r="BTP19" s="10"/>
      <c r="BTQ19" s="10"/>
      <c r="BTR19" s="10"/>
      <c r="BTS19" s="10"/>
      <c r="BTT19" s="10"/>
      <c r="BTU19" s="10"/>
      <c r="BTV19" s="10"/>
      <c r="BTW19" s="10"/>
      <c r="BTX19" s="10"/>
      <c r="BTY19" s="10"/>
      <c r="BTZ19" s="10"/>
      <c r="BUA19" s="10"/>
      <c r="BUB19" s="10"/>
      <c r="BUC19" s="10"/>
      <c r="BUD19" s="10"/>
      <c r="BUE19" s="10"/>
      <c r="BUF19" s="10"/>
      <c r="BUG19" s="10"/>
      <c r="BUH19" s="10"/>
      <c r="BUI19" s="10"/>
      <c r="BUJ19" s="10"/>
      <c r="BUK19" s="10"/>
      <c r="BUL19" s="10"/>
      <c r="BUM19" s="10"/>
      <c r="BUN19" s="10"/>
      <c r="BUO19" s="10"/>
      <c r="BUP19" s="10"/>
      <c r="BUQ19" s="10"/>
      <c r="BUR19" s="10"/>
      <c r="BUS19" s="10"/>
      <c r="BUT19" s="10"/>
      <c r="BUU19" s="10"/>
      <c r="BUV19" s="10"/>
      <c r="BUW19" s="10"/>
      <c r="BUX19" s="10"/>
      <c r="BUY19" s="10"/>
      <c r="BUZ19" s="10"/>
      <c r="BVA19" s="10"/>
      <c r="BVB19" s="10"/>
      <c r="BVC19" s="10"/>
      <c r="BVD19" s="10"/>
      <c r="BVE19" s="10"/>
      <c r="BVF19" s="10"/>
      <c r="BVG19" s="10"/>
      <c r="BVH19" s="10"/>
      <c r="BVI19" s="10"/>
      <c r="BVJ19" s="10"/>
      <c r="BVK19" s="10"/>
      <c r="BVL19" s="10"/>
      <c r="BVM19" s="10"/>
      <c r="BVN19" s="10"/>
      <c r="BVO19" s="10"/>
      <c r="BVP19" s="10"/>
      <c r="BVQ19" s="10"/>
      <c r="BVR19" s="10"/>
      <c r="BVS19" s="10"/>
      <c r="BVT19" s="10"/>
      <c r="BVU19" s="10"/>
      <c r="BVV19" s="10"/>
      <c r="BVW19" s="10"/>
      <c r="BVX19" s="10"/>
      <c r="BVY19" s="10"/>
      <c r="BVZ19" s="10"/>
      <c r="BWA19" s="10"/>
      <c r="BWB19" s="10"/>
      <c r="BWC19" s="10"/>
      <c r="BWD19" s="10"/>
      <c r="BWE19" s="10"/>
      <c r="BWF19" s="10"/>
      <c r="BWG19" s="10"/>
      <c r="BWH19" s="10"/>
      <c r="BWI19" s="10"/>
      <c r="BWJ19" s="10"/>
      <c r="BWK19" s="10"/>
      <c r="BWL19" s="10"/>
      <c r="BWM19" s="10"/>
      <c r="BWN19" s="10"/>
      <c r="BWO19" s="10"/>
      <c r="BWP19" s="10"/>
      <c r="BWQ19" s="10"/>
      <c r="BWR19" s="10"/>
      <c r="BWS19" s="10"/>
      <c r="BWT19" s="10"/>
      <c r="BWU19" s="10"/>
      <c r="BWV19" s="10"/>
      <c r="BWW19" s="10"/>
      <c r="BWX19" s="10"/>
      <c r="BWY19" s="10"/>
      <c r="BWZ19" s="10"/>
      <c r="BXA19" s="10"/>
      <c r="BXB19" s="10"/>
      <c r="BXC19" s="10"/>
      <c r="BXD19" s="10"/>
      <c r="BXE19" s="10"/>
      <c r="BXF19" s="10"/>
      <c r="BXG19" s="10"/>
      <c r="BXH19" s="10"/>
      <c r="BXI19" s="10"/>
      <c r="BXJ19" s="10"/>
      <c r="BXK19" s="10"/>
      <c r="BXL19" s="10"/>
      <c r="BXM19" s="10"/>
      <c r="BXN19" s="10"/>
      <c r="BXO19" s="10"/>
      <c r="BXP19" s="10"/>
      <c r="BXQ19" s="10"/>
      <c r="BXR19" s="10"/>
      <c r="BXS19" s="10"/>
      <c r="BXT19" s="10"/>
      <c r="BXU19" s="10"/>
      <c r="BXV19" s="10"/>
      <c r="BXW19" s="10"/>
      <c r="BXX19" s="10"/>
      <c r="BXY19" s="10"/>
      <c r="BXZ19" s="10"/>
      <c r="BYA19" s="10"/>
      <c r="BYB19" s="10"/>
      <c r="BYC19" s="10"/>
      <c r="BYD19" s="10"/>
      <c r="BYE19" s="10"/>
      <c r="BYF19" s="10"/>
      <c r="BYG19" s="10"/>
      <c r="BYH19" s="10"/>
      <c r="BYI19" s="10"/>
      <c r="BYJ19" s="10"/>
      <c r="BYK19" s="10"/>
      <c r="BYL19" s="10"/>
      <c r="BYM19" s="10"/>
      <c r="BYN19" s="10"/>
      <c r="BYO19" s="10"/>
      <c r="BYP19" s="10"/>
      <c r="BYQ19" s="10"/>
      <c r="BYR19" s="10"/>
      <c r="BYS19" s="10"/>
      <c r="BYT19" s="10"/>
      <c r="BYU19" s="10"/>
      <c r="BYV19" s="10"/>
      <c r="BYW19" s="10"/>
      <c r="BYX19" s="10"/>
      <c r="BYY19" s="10"/>
      <c r="BYZ19" s="10"/>
      <c r="BZA19" s="10"/>
      <c r="BZB19" s="10"/>
      <c r="BZC19" s="10"/>
      <c r="BZD19" s="10"/>
      <c r="BZE19" s="10"/>
      <c r="BZF19" s="10"/>
      <c r="BZG19" s="10"/>
      <c r="BZH19" s="10"/>
      <c r="BZI19" s="10"/>
      <c r="BZJ19" s="10"/>
      <c r="BZK19" s="10"/>
      <c r="BZL19" s="10"/>
      <c r="BZM19" s="10"/>
      <c r="BZN19" s="10"/>
      <c r="BZO19" s="10"/>
      <c r="BZP19" s="10"/>
      <c r="BZQ19" s="10"/>
      <c r="BZR19" s="10"/>
      <c r="BZS19" s="10"/>
      <c r="BZT19" s="10"/>
      <c r="BZU19" s="10"/>
      <c r="BZV19" s="10"/>
      <c r="BZW19" s="10"/>
      <c r="BZX19" s="10"/>
      <c r="BZY19" s="10"/>
      <c r="BZZ19" s="10"/>
      <c r="CAA19" s="10"/>
      <c r="CAB19" s="10"/>
      <c r="CAC19" s="10"/>
      <c r="CAD19" s="10"/>
      <c r="CAE19" s="10"/>
      <c r="CAF19" s="10"/>
      <c r="CAG19" s="10"/>
      <c r="CAH19" s="10"/>
      <c r="CAI19" s="10"/>
      <c r="CAJ19" s="10"/>
      <c r="CAK19" s="10"/>
      <c r="CAL19" s="10"/>
      <c r="CAM19" s="10"/>
      <c r="CAN19" s="10"/>
      <c r="CAO19" s="10"/>
      <c r="CAP19" s="10"/>
      <c r="CAQ19" s="10"/>
      <c r="CAR19" s="10"/>
      <c r="CAS19" s="10"/>
      <c r="CAT19" s="10"/>
      <c r="CAU19" s="10"/>
      <c r="CAV19" s="10"/>
      <c r="CAW19" s="10"/>
      <c r="CAX19" s="10"/>
      <c r="CAY19" s="10"/>
      <c r="CAZ19" s="10"/>
      <c r="CBA19" s="10"/>
      <c r="CBB19" s="10"/>
      <c r="CBC19" s="10"/>
      <c r="CBD19" s="10"/>
      <c r="CBE19" s="10"/>
      <c r="CBF19" s="10"/>
      <c r="CBG19" s="10"/>
      <c r="CBH19" s="10"/>
      <c r="CBI19" s="10"/>
      <c r="CBJ19" s="10"/>
      <c r="CBK19" s="10"/>
      <c r="CBL19" s="10"/>
      <c r="CBM19" s="10"/>
      <c r="CBN19" s="10"/>
      <c r="CBO19" s="10"/>
      <c r="CBP19" s="10"/>
      <c r="CBQ19" s="10"/>
      <c r="CBR19" s="10"/>
      <c r="CBS19" s="10"/>
      <c r="CBT19" s="10"/>
      <c r="CBU19" s="10"/>
      <c r="CBV19" s="10"/>
      <c r="CBW19" s="10"/>
      <c r="CBX19" s="10"/>
      <c r="CBY19" s="10"/>
      <c r="CBZ19" s="10"/>
      <c r="CCA19" s="10"/>
      <c r="CCB19" s="10"/>
      <c r="CCC19" s="10"/>
      <c r="CCD19" s="10"/>
      <c r="CCE19" s="10"/>
      <c r="CCF19" s="10"/>
      <c r="CCG19" s="10"/>
      <c r="CCH19" s="10"/>
      <c r="CCI19" s="10"/>
      <c r="CCJ19" s="10"/>
      <c r="CCK19" s="10"/>
      <c r="CCL19" s="10"/>
      <c r="CCM19" s="10"/>
      <c r="CCN19" s="10"/>
      <c r="CCO19" s="10"/>
      <c r="CCP19" s="10"/>
      <c r="CCQ19" s="10"/>
      <c r="CCR19" s="10"/>
      <c r="CCS19" s="10"/>
      <c r="CCT19" s="10"/>
      <c r="CCU19" s="10"/>
      <c r="CCV19" s="10"/>
      <c r="CCW19" s="10"/>
      <c r="CCX19" s="10"/>
      <c r="CCY19" s="10"/>
      <c r="CCZ19" s="10"/>
      <c r="CDA19" s="10"/>
      <c r="CDB19" s="10"/>
      <c r="CDC19" s="10"/>
      <c r="CDD19" s="10"/>
      <c r="CDE19" s="10"/>
      <c r="CDF19" s="10"/>
      <c r="CDG19" s="10"/>
      <c r="CDH19" s="10"/>
      <c r="CDI19" s="10"/>
      <c r="CDJ19" s="10"/>
      <c r="CDK19" s="10"/>
      <c r="CDL19" s="10"/>
      <c r="CDM19" s="10"/>
      <c r="CDN19" s="10"/>
      <c r="CDO19" s="10"/>
      <c r="CDP19" s="10"/>
      <c r="CDQ19" s="10"/>
      <c r="CDR19" s="10"/>
      <c r="CDS19" s="10"/>
      <c r="CDT19" s="10"/>
      <c r="CDU19" s="10"/>
      <c r="CDV19" s="10"/>
      <c r="CDW19" s="10"/>
      <c r="CDX19" s="10"/>
      <c r="CDY19" s="10"/>
      <c r="CDZ19" s="10"/>
      <c r="CEA19" s="10"/>
      <c r="CEB19" s="10"/>
      <c r="CEC19" s="10"/>
      <c r="CED19" s="10"/>
      <c r="CEE19" s="10"/>
      <c r="CEF19" s="10"/>
      <c r="CEG19" s="10"/>
      <c r="CEH19" s="10"/>
      <c r="CEI19" s="10"/>
      <c r="CEJ19" s="10"/>
      <c r="CEK19" s="10"/>
      <c r="CEL19" s="10"/>
      <c r="CEM19" s="10"/>
      <c r="CEN19" s="10"/>
      <c r="CEO19" s="10"/>
      <c r="CEP19" s="10"/>
      <c r="CEQ19" s="10"/>
      <c r="CER19" s="10"/>
      <c r="CES19" s="10"/>
      <c r="CET19" s="10"/>
      <c r="CEU19" s="10"/>
      <c r="CEV19" s="10"/>
      <c r="CEW19" s="10"/>
      <c r="CEX19" s="10"/>
      <c r="CEY19" s="10"/>
      <c r="CEZ19" s="10"/>
      <c r="CFA19" s="10"/>
      <c r="CFB19" s="10"/>
      <c r="CFC19" s="10"/>
      <c r="CFD19" s="10"/>
      <c r="CFE19" s="10"/>
      <c r="CFF19" s="10"/>
      <c r="CFG19" s="10"/>
      <c r="CFH19" s="10"/>
      <c r="CFI19" s="10"/>
      <c r="CFJ19" s="10"/>
      <c r="CFK19" s="10"/>
      <c r="CFL19" s="10"/>
      <c r="CFM19" s="10"/>
      <c r="CFN19" s="10"/>
      <c r="CFO19" s="10"/>
      <c r="CFP19" s="10"/>
      <c r="CFQ19" s="10"/>
      <c r="CFR19" s="10"/>
      <c r="CFS19" s="10"/>
      <c r="CFT19" s="10"/>
      <c r="CFU19" s="10"/>
      <c r="CFV19" s="10"/>
      <c r="CFW19" s="10"/>
      <c r="CFX19" s="10"/>
      <c r="CFY19" s="10"/>
      <c r="CFZ19" s="10"/>
      <c r="CGA19" s="10"/>
      <c r="CGB19" s="10"/>
      <c r="CGC19" s="10"/>
      <c r="CGD19" s="10"/>
      <c r="CGE19" s="10"/>
      <c r="CGF19" s="10"/>
      <c r="CGG19" s="10"/>
      <c r="CGH19" s="10"/>
      <c r="CGI19" s="10"/>
      <c r="CGJ19" s="10"/>
      <c r="CGK19" s="10"/>
      <c r="CGL19" s="10"/>
      <c r="CGM19" s="10"/>
      <c r="CGN19" s="10"/>
      <c r="CGO19" s="10"/>
      <c r="CGP19" s="10"/>
      <c r="CGQ19" s="10"/>
      <c r="CGR19" s="10"/>
      <c r="CGS19" s="10"/>
      <c r="CGT19" s="10"/>
      <c r="CGU19" s="10"/>
      <c r="CGV19" s="10"/>
      <c r="CGW19" s="10"/>
      <c r="CGX19" s="10"/>
      <c r="CGY19" s="10"/>
      <c r="CGZ19" s="10"/>
      <c r="CHA19" s="10"/>
      <c r="CHB19" s="10"/>
      <c r="CHC19" s="10"/>
      <c r="CHD19" s="10"/>
      <c r="CHE19" s="10"/>
      <c r="CHF19" s="10"/>
      <c r="CHG19" s="10"/>
      <c r="CHH19" s="10"/>
      <c r="CHI19" s="10"/>
      <c r="CHJ19" s="10"/>
      <c r="CHK19" s="10"/>
      <c r="CHL19" s="10"/>
      <c r="CHM19" s="10"/>
      <c r="CHN19" s="10"/>
      <c r="CHO19" s="10"/>
      <c r="CHP19" s="10"/>
      <c r="CHQ19" s="10"/>
      <c r="CHR19" s="10"/>
      <c r="CHS19" s="10"/>
      <c r="CHT19" s="10"/>
      <c r="CHU19" s="10"/>
      <c r="CHV19" s="10"/>
      <c r="CHW19" s="10"/>
      <c r="CHX19" s="10"/>
      <c r="CHY19" s="10"/>
      <c r="CHZ19" s="10"/>
      <c r="CIA19" s="10"/>
      <c r="CIB19" s="10"/>
      <c r="CIC19" s="10"/>
      <c r="CID19" s="10"/>
      <c r="CIE19" s="10"/>
      <c r="CIF19" s="10"/>
      <c r="CIG19" s="10"/>
      <c r="CIH19" s="10"/>
      <c r="CII19" s="10"/>
      <c r="CIJ19" s="10"/>
      <c r="CIK19" s="10"/>
      <c r="CIL19" s="10"/>
      <c r="CIM19" s="10"/>
      <c r="CIN19" s="10"/>
      <c r="CIO19" s="10"/>
      <c r="CIP19" s="10"/>
      <c r="CIQ19" s="10"/>
      <c r="CIR19" s="10"/>
      <c r="CIS19" s="10"/>
      <c r="CIT19" s="10"/>
      <c r="CIU19" s="10"/>
      <c r="CIV19" s="10"/>
      <c r="CIW19" s="10"/>
      <c r="CIX19" s="10"/>
      <c r="CIY19" s="10"/>
      <c r="CIZ19" s="10"/>
      <c r="CJA19" s="10"/>
      <c r="CJB19" s="10"/>
      <c r="CJC19" s="10"/>
      <c r="CJD19" s="10"/>
      <c r="CJE19" s="10"/>
      <c r="CJF19" s="10"/>
      <c r="CJG19" s="10"/>
      <c r="CJH19" s="10"/>
      <c r="CJI19" s="10"/>
      <c r="CJJ19" s="10"/>
      <c r="CJK19" s="10"/>
      <c r="CJL19" s="10"/>
      <c r="CJM19" s="10"/>
      <c r="CJN19" s="10"/>
      <c r="CJO19" s="10"/>
      <c r="CJP19" s="10"/>
      <c r="CJQ19" s="10"/>
      <c r="CJR19" s="10"/>
      <c r="CJS19" s="10"/>
      <c r="CJT19" s="10"/>
      <c r="CJU19" s="10"/>
      <c r="CJV19" s="10"/>
      <c r="CJW19" s="10"/>
      <c r="CJX19" s="10"/>
      <c r="CJY19" s="10"/>
      <c r="CJZ19" s="10"/>
      <c r="CKA19" s="10"/>
      <c r="CKB19" s="10"/>
      <c r="CKC19" s="10"/>
      <c r="CKD19" s="10"/>
      <c r="CKE19" s="10"/>
      <c r="CKF19" s="10"/>
      <c r="CKG19" s="10"/>
      <c r="CKH19" s="10"/>
      <c r="CKI19" s="10"/>
      <c r="CKJ19" s="10"/>
      <c r="CKK19" s="10"/>
      <c r="CKL19" s="10"/>
      <c r="CKM19" s="10"/>
      <c r="CKN19" s="10"/>
      <c r="CKO19" s="10"/>
      <c r="CKP19" s="10"/>
      <c r="CKQ19" s="10"/>
      <c r="CKR19" s="10"/>
      <c r="CKS19" s="10"/>
      <c r="CKT19" s="10"/>
      <c r="CKU19" s="10"/>
      <c r="CKV19" s="10"/>
      <c r="CKW19" s="10"/>
      <c r="CKX19" s="10"/>
      <c r="CKY19" s="10"/>
      <c r="CKZ19" s="10"/>
      <c r="CLA19" s="10"/>
      <c r="CLB19" s="10"/>
      <c r="CLC19" s="10"/>
      <c r="CLD19" s="10"/>
      <c r="CLE19" s="10"/>
      <c r="CLF19" s="10"/>
      <c r="CLG19" s="10"/>
      <c r="CLH19" s="10"/>
      <c r="CLI19" s="10"/>
      <c r="CLJ19" s="10"/>
      <c r="CLK19" s="10"/>
      <c r="CLL19" s="10"/>
      <c r="CLM19" s="10"/>
      <c r="CLN19" s="10"/>
      <c r="CLO19" s="10"/>
      <c r="CLP19" s="10"/>
      <c r="CLQ19" s="10"/>
      <c r="CLR19" s="10"/>
      <c r="CLS19" s="10"/>
      <c r="CLT19" s="10"/>
      <c r="CLU19" s="10"/>
      <c r="CLV19" s="10"/>
      <c r="CLW19" s="10"/>
      <c r="CLX19" s="10"/>
      <c r="CLY19" s="10"/>
      <c r="CLZ19" s="10"/>
      <c r="CMA19" s="10"/>
      <c r="CMB19" s="10"/>
      <c r="CMC19" s="10"/>
      <c r="CMD19" s="10"/>
      <c r="CME19" s="10"/>
      <c r="CMF19" s="10"/>
      <c r="CMG19" s="10"/>
      <c r="CMH19" s="10"/>
      <c r="CMI19" s="10"/>
      <c r="CMJ19" s="10"/>
      <c r="CMK19" s="10"/>
      <c r="CML19" s="10"/>
      <c r="CMM19" s="10"/>
      <c r="CMN19" s="10"/>
      <c r="CMO19" s="10"/>
      <c r="CMP19" s="10"/>
      <c r="CMQ19" s="10"/>
      <c r="CMR19" s="10"/>
      <c r="CMS19" s="10"/>
      <c r="CMT19" s="10"/>
      <c r="CMU19" s="10"/>
      <c r="CMV19" s="10"/>
      <c r="CMW19" s="10"/>
      <c r="CMX19" s="10"/>
      <c r="CMY19" s="10"/>
      <c r="CMZ19" s="10"/>
      <c r="CNA19" s="10"/>
      <c r="CNB19" s="10"/>
      <c r="CNC19" s="10"/>
      <c r="CND19" s="10"/>
      <c r="CNE19" s="10"/>
      <c r="CNF19" s="10"/>
      <c r="CNG19" s="10"/>
      <c r="CNH19" s="10"/>
      <c r="CNI19" s="10"/>
      <c r="CNJ19" s="10"/>
      <c r="CNK19" s="10"/>
      <c r="CNL19" s="10"/>
      <c r="CNM19" s="10"/>
      <c r="CNN19" s="10"/>
      <c r="CNO19" s="10"/>
      <c r="CNP19" s="10"/>
      <c r="CNQ19" s="10"/>
      <c r="CNR19" s="10"/>
      <c r="CNS19" s="10"/>
      <c r="CNT19" s="10"/>
      <c r="CNU19" s="10"/>
      <c r="CNV19" s="10"/>
      <c r="CNW19" s="10"/>
      <c r="CNX19" s="10"/>
      <c r="CNY19" s="10"/>
      <c r="CNZ19" s="10"/>
      <c r="COA19" s="10"/>
      <c r="COB19" s="10"/>
      <c r="COC19" s="10"/>
      <c r="COD19" s="10"/>
      <c r="COE19" s="10"/>
      <c r="COF19" s="10"/>
      <c r="COG19" s="10"/>
      <c r="COH19" s="10"/>
      <c r="COI19" s="10"/>
      <c r="COJ19" s="10"/>
      <c r="COK19" s="10"/>
      <c r="COL19" s="10"/>
      <c r="COM19" s="10"/>
      <c r="CON19" s="10"/>
      <c r="COO19" s="10"/>
      <c r="COP19" s="10"/>
      <c r="COQ19" s="10"/>
      <c r="COR19" s="10"/>
      <c r="COS19" s="10"/>
      <c r="COT19" s="10"/>
      <c r="COU19" s="10"/>
      <c r="COV19" s="10"/>
      <c r="COW19" s="10"/>
      <c r="COX19" s="10"/>
      <c r="COY19" s="10"/>
      <c r="COZ19" s="10"/>
      <c r="CPA19" s="10"/>
      <c r="CPB19" s="10"/>
      <c r="CPC19" s="10"/>
      <c r="CPD19" s="10"/>
      <c r="CPE19" s="10"/>
      <c r="CPF19" s="10"/>
      <c r="CPG19" s="10"/>
      <c r="CPH19" s="10"/>
      <c r="CPI19" s="10"/>
      <c r="CPJ19" s="10"/>
      <c r="CPK19" s="10"/>
      <c r="CPL19" s="10"/>
      <c r="CPM19" s="10"/>
      <c r="CPN19" s="10"/>
      <c r="CPO19" s="10"/>
      <c r="CPP19" s="10"/>
      <c r="CPQ19" s="10"/>
      <c r="CPR19" s="10"/>
      <c r="CPS19" s="10"/>
      <c r="CPT19" s="10"/>
      <c r="CPU19" s="10"/>
      <c r="CPV19" s="10"/>
      <c r="CPW19" s="10"/>
      <c r="CPX19" s="10"/>
      <c r="CPY19" s="10"/>
      <c r="CPZ19" s="10"/>
      <c r="CQA19" s="10"/>
      <c r="CQB19" s="10"/>
      <c r="CQC19" s="10"/>
      <c r="CQD19" s="10"/>
      <c r="CQE19" s="10"/>
      <c r="CQF19" s="10"/>
      <c r="CQG19" s="10"/>
      <c r="CQH19" s="10"/>
      <c r="CQI19" s="10"/>
      <c r="CQJ19" s="10"/>
      <c r="CQK19" s="10"/>
      <c r="CQL19" s="10"/>
      <c r="CQM19" s="10"/>
      <c r="CQN19" s="10"/>
      <c r="CQO19" s="10"/>
      <c r="CQP19" s="10"/>
      <c r="CQQ19" s="10"/>
      <c r="CQR19" s="10"/>
      <c r="CQS19" s="10"/>
      <c r="CQT19" s="10"/>
      <c r="CQU19" s="10"/>
      <c r="CQV19" s="10"/>
      <c r="CQW19" s="10"/>
      <c r="CQX19" s="10"/>
      <c r="CQY19" s="10"/>
      <c r="CQZ19" s="10"/>
      <c r="CRA19" s="10"/>
      <c r="CRB19" s="10"/>
      <c r="CRC19" s="10"/>
      <c r="CRD19" s="10"/>
      <c r="CRE19" s="10"/>
      <c r="CRF19" s="10"/>
      <c r="CRG19" s="10"/>
      <c r="CRH19" s="10"/>
      <c r="CRI19" s="10"/>
      <c r="CRJ19" s="10"/>
      <c r="CRK19" s="10"/>
      <c r="CRL19" s="10"/>
      <c r="CRM19" s="10"/>
      <c r="CRN19" s="10"/>
      <c r="CRO19" s="10"/>
      <c r="CRP19" s="10"/>
      <c r="CRQ19" s="10"/>
      <c r="CRR19" s="10"/>
      <c r="CRS19" s="10"/>
      <c r="CRT19" s="10"/>
      <c r="CRU19" s="10"/>
      <c r="CRV19" s="10"/>
      <c r="CRW19" s="10"/>
      <c r="CRX19" s="10"/>
      <c r="CRY19" s="10"/>
      <c r="CRZ19" s="10"/>
      <c r="CSA19" s="10"/>
      <c r="CSB19" s="10"/>
      <c r="CSC19" s="10"/>
      <c r="CSD19" s="10"/>
      <c r="CSE19" s="10"/>
      <c r="CSF19" s="10"/>
      <c r="CSG19" s="10"/>
      <c r="CSH19" s="10"/>
      <c r="CSI19" s="10"/>
      <c r="CSJ19" s="10"/>
      <c r="CSK19" s="10"/>
      <c r="CSL19" s="10"/>
      <c r="CSM19" s="10"/>
      <c r="CSN19" s="10"/>
      <c r="CSO19" s="10"/>
      <c r="CSP19" s="10"/>
      <c r="CSQ19" s="10"/>
      <c r="CSR19" s="10"/>
      <c r="CSS19" s="10"/>
      <c r="CST19" s="10"/>
      <c r="CSU19" s="10"/>
      <c r="CSV19" s="10"/>
      <c r="CSW19" s="10"/>
      <c r="CSX19" s="10"/>
      <c r="CSY19" s="10"/>
      <c r="CSZ19" s="10"/>
      <c r="CTA19" s="10"/>
      <c r="CTB19" s="10"/>
      <c r="CTC19" s="10"/>
      <c r="CTD19" s="10"/>
      <c r="CTE19" s="10"/>
      <c r="CTF19" s="10"/>
      <c r="CTG19" s="10"/>
      <c r="CTH19" s="10"/>
      <c r="CTI19" s="10"/>
      <c r="CTJ19" s="10"/>
      <c r="CTK19" s="10"/>
      <c r="CTL19" s="10"/>
      <c r="CTM19" s="10"/>
      <c r="CTN19" s="10"/>
      <c r="CTO19" s="10"/>
      <c r="CTP19" s="10"/>
      <c r="CTQ19" s="10"/>
      <c r="CTR19" s="10"/>
      <c r="CTS19" s="10"/>
      <c r="CTT19" s="10"/>
      <c r="CTU19" s="10"/>
      <c r="CTV19" s="10"/>
      <c r="CTW19" s="10"/>
      <c r="CTX19" s="10"/>
      <c r="CTY19" s="10"/>
      <c r="CTZ19" s="10"/>
      <c r="CUA19" s="10"/>
      <c r="CUB19" s="10"/>
      <c r="CUC19" s="10"/>
      <c r="CUD19" s="10"/>
      <c r="CUE19" s="10"/>
      <c r="CUF19" s="10"/>
      <c r="CUG19" s="10"/>
      <c r="CUH19" s="10"/>
      <c r="CUI19" s="10"/>
      <c r="CUJ19" s="10"/>
      <c r="CUK19" s="10"/>
      <c r="CUL19" s="10"/>
      <c r="CUM19" s="10"/>
      <c r="CUN19" s="10"/>
      <c r="CUO19" s="10"/>
      <c r="CUP19" s="10"/>
      <c r="CUQ19" s="10"/>
      <c r="CUR19" s="10"/>
      <c r="CUS19" s="10"/>
      <c r="CUT19" s="10"/>
      <c r="CUU19" s="10"/>
      <c r="CUV19" s="10"/>
      <c r="CUW19" s="10"/>
      <c r="CUX19" s="10"/>
      <c r="CUY19" s="10"/>
      <c r="CUZ19" s="10"/>
      <c r="CVA19" s="10"/>
      <c r="CVB19" s="10"/>
      <c r="CVC19" s="10"/>
      <c r="CVD19" s="10"/>
      <c r="CVE19" s="10"/>
      <c r="CVF19" s="10"/>
      <c r="CVG19" s="10"/>
      <c r="CVH19" s="10"/>
      <c r="CVI19" s="10"/>
      <c r="CVJ19" s="10"/>
      <c r="CVK19" s="10"/>
      <c r="CVL19" s="10"/>
      <c r="CVM19" s="10"/>
      <c r="CVN19" s="10"/>
      <c r="CVO19" s="10"/>
      <c r="CVP19" s="10"/>
      <c r="CVQ19" s="10"/>
      <c r="CVR19" s="10"/>
      <c r="CVS19" s="10"/>
      <c r="CVT19" s="10"/>
      <c r="CVU19" s="10"/>
      <c r="CVV19" s="10"/>
      <c r="CVW19" s="10"/>
      <c r="CVX19" s="10"/>
      <c r="CVY19" s="10"/>
      <c r="CVZ19" s="10"/>
      <c r="CWA19" s="10"/>
      <c r="CWB19" s="10"/>
      <c r="CWC19" s="10"/>
      <c r="CWD19" s="10"/>
      <c r="CWE19" s="10"/>
      <c r="CWF19" s="10"/>
      <c r="CWG19" s="10"/>
      <c r="CWH19" s="10"/>
      <c r="CWI19" s="10"/>
      <c r="CWJ19" s="10"/>
      <c r="CWK19" s="10"/>
      <c r="CWL19" s="10"/>
      <c r="CWM19" s="10"/>
      <c r="CWN19" s="10"/>
      <c r="CWO19" s="10"/>
      <c r="CWP19" s="10"/>
      <c r="CWQ19" s="10"/>
      <c r="CWR19" s="10"/>
      <c r="CWS19" s="10"/>
      <c r="CWT19" s="10"/>
      <c r="CWU19" s="10"/>
      <c r="CWV19" s="10"/>
      <c r="CWW19" s="10"/>
      <c r="CWX19" s="10"/>
      <c r="CWY19" s="10"/>
      <c r="CWZ19" s="10"/>
      <c r="CXA19" s="10"/>
      <c r="CXB19" s="10"/>
      <c r="CXC19" s="10"/>
      <c r="CXD19" s="10"/>
      <c r="CXE19" s="10"/>
      <c r="CXF19" s="10"/>
      <c r="CXG19" s="10"/>
      <c r="CXH19" s="10"/>
      <c r="CXI19" s="10"/>
      <c r="CXJ19" s="10"/>
      <c r="CXK19" s="10"/>
      <c r="CXL19" s="10"/>
      <c r="CXM19" s="10"/>
      <c r="CXN19" s="10"/>
      <c r="CXO19" s="10"/>
      <c r="CXP19" s="10"/>
      <c r="CXQ19" s="10"/>
      <c r="CXR19" s="10"/>
      <c r="CXS19" s="10"/>
      <c r="CXT19" s="10"/>
      <c r="CXU19" s="10"/>
      <c r="CXV19" s="10"/>
      <c r="CXW19" s="10"/>
      <c r="CXX19" s="10"/>
      <c r="CXY19" s="10"/>
      <c r="CXZ19" s="10"/>
      <c r="CYA19" s="10"/>
      <c r="CYB19" s="10"/>
      <c r="CYC19" s="10"/>
      <c r="CYD19" s="10"/>
      <c r="CYE19" s="10"/>
      <c r="CYF19" s="10"/>
      <c r="CYG19" s="10"/>
      <c r="CYH19" s="10"/>
      <c r="CYI19" s="10"/>
      <c r="CYJ19" s="10"/>
      <c r="CYK19" s="10"/>
      <c r="CYL19" s="10"/>
      <c r="CYM19" s="10"/>
      <c r="CYN19" s="10"/>
      <c r="CYO19" s="10"/>
      <c r="CYP19" s="10"/>
      <c r="CYQ19" s="10"/>
      <c r="CYR19" s="10"/>
      <c r="CYS19" s="10"/>
      <c r="CYT19" s="10"/>
      <c r="CYU19" s="10"/>
      <c r="CYV19" s="10"/>
      <c r="CYW19" s="10"/>
      <c r="CYX19" s="10"/>
      <c r="CYY19" s="10"/>
      <c r="CYZ19" s="10"/>
      <c r="CZA19" s="10"/>
      <c r="CZB19" s="10"/>
      <c r="CZC19" s="10"/>
      <c r="CZD19" s="10"/>
      <c r="CZE19" s="10"/>
      <c r="CZF19" s="10"/>
      <c r="CZG19" s="10"/>
      <c r="CZH19" s="10"/>
      <c r="CZI19" s="10"/>
      <c r="CZJ19" s="10"/>
      <c r="CZK19" s="10"/>
      <c r="CZL19" s="10"/>
      <c r="CZM19" s="10"/>
      <c r="CZN19" s="10"/>
      <c r="CZO19" s="10"/>
      <c r="CZP19" s="10"/>
      <c r="CZQ19" s="10"/>
      <c r="CZR19" s="10"/>
      <c r="CZS19" s="10"/>
      <c r="CZT19" s="10"/>
      <c r="CZU19" s="10"/>
      <c r="CZV19" s="10"/>
      <c r="CZW19" s="10"/>
      <c r="CZX19" s="10"/>
      <c r="CZY19" s="10"/>
      <c r="CZZ19" s="10"/>
      <c r="DAA19" s="10"/>
      <c r="DAB19" s="10"/>
      <c r="DAC19" s="10"/>
      <c r="DAD19" s="10"/>
      <c r="DAE19" s="10"/>
      <c r="DAF19" s="10"/>
      <c r="DAG19" s="10"/>
      <c r="DAH19" s="10"/>
      <c r="DAI19" s="10"/>
      <c r="DAJ19" s="10"/>
      <c r="DAK19" s="10"/>
      <c r="DAL19" s="10"/>
      <c r="DAM19" s="10"/>
      <c r="DAN19" s="10"/>
      <c r="DAO19" s="10"/>
      <c r="DAP19" s="10"/>
      <c r="DAQ19" s="10"/>
      <c r="DAR19" s="10"/>
      <c r="DAS19" s="10"/>
      <c r="DAT19" s="10"/>
      <c r="DAU19" s="10"/>
      <c r="DAV19" s="10"/>
      <c r="DAW19" s="10"/>
      <c r="DAX19" s="10"/>
      <c r="DAY19" s="10"/>
      <c r="DAZ19" s="10"/>
      <c r="DBA19" s="10"/>
      <c r="DBB19" s="10"/>
      <c r="DBC19" s="10"/>
      <c r="DBD19" s="10"/>
      <c r="DBE19" s="10"/>
      <c r="DBF19" s="10"/>
      <c r="DBG19" s="10"/>
      <c r="DBH19" s="10"/>
      <c r="DBI19" s="10"/>
      <c r="DBJ19" s="10"/>
      <c r="DBK19" s="10"/>
      <c r="DBL19" s="10"/>
      <c r="DBM19" s="10"/>
      <c r="DBN19" s="10"/>
      <c r="DBO19" s="10"/>
      <c r="DBP19" s="10"/>
      <c r="DBQ19" s="10"/>
      <c r="DBR19" s="10"/>
      <c r="DBS19" s="10"/>
      <c r="DBT19" s="10"/>
      <c r="DBU19" s="10"/>
      <c r="DBV19" s="10"/>
      <c r="DBW19" s="10"/>
      <c r="DBX19" s="10"/>
      <c r="DBY19" s="10"/>
      <c r="DBZ19" s="10"/>
      <c r="DCA19" s="10"/>
      <c r="DCB19" s="10"/>
      <c r="DCC19" s="10"/>
      <c r="DCD19" s="10"/>
      <c r="DCE19" s="10"/>
      <c r="DCF19" s="10"/>
      <c r="DCG19" s="10"/>
      <c r="DCH19" s="10"/>
      <c r="DCI19" s="10"/>
      <c r="DCJ19" s="10"/>
      <c r="DCK19" s="10"/>
      <c r="DCL19" s="10"/>
      <c r="DCM19" s="10"/>
      <c r="DCN19" s="10"/>
      <c r="DCO19" s="10"/>
      <c r="DCP19" s="10"/>
      <c r="DCQ19" s="10"/>
      <c r="DCR19" s="10"/>
      <c r="DCS19" s="10"/>
      <c r="DCT19" s="10"/>
      <c r="DCU19" s="10"/>
      <c r="DCV19" s="10"/>
      <c r="DCW19" s="10"/>
      <c r="DCX19" s="10"/>
      <c r="DCY19" s="10"/>
      <c r="DCZ19" s="10"/>
      <c r="DDA19" s="10"/>
      <c r="DDB19" s="10"/>
      <c r="DDC19" s="10"/>
      <c r="DDD19" s="10"/>
      <c r="DDE19" s="10"/>
      <c r="DDF19" s="10"/>
      <c r="DDG19" s="10"/>
      <c r="DDH19" s="10"/>
      <c r="DDI19" s="10"/>
      <c r="DDJ19" s="10"/>
      <c r="DDK19" s="10"/>
      <c r="DDL19" s="10"/>
      <c r="DDM19" s="10"/>
      <c r="DDN19" s="10"/>
      <c r="DDO19" s="10"/>
      <c r="DDP19" s="10"/>
      <c r="DDQ19" s="10"/>
      <c r="DDR19" s="10"/>
      <c r="DDS19" s="10"/>
      <c r="DDT19" s="10"/>
      <c r="DDU19" s="10"/>
      <c r="DDV19" s="10"/>
      <c r="DDW19" s="10"/>
      <c r="DDX19" s="10"/>
      <c r="DDY19" s="10"/>
      <c r="DDZ19" s="10"/>
      <c r="DEA19" s="10"/>
      <c r="DEB19" s="10"/>
      <c r="DEC19" s="10"/>
      <c r="DED19" s="10"/>
      <c r="DEE19" s="10"/>
      <c r="DEF19" s="10"/>
      <c r="DEG19" s="10"/>
      <c r="DEH19" s="10"/>
      <c r="DEI19" s="10"/>
      <c r="DEJ19" s="10"/>
      <c r="DEK19" s="10"/>
      <c r="DEL19" s="10"/>
      <c r="DEM19" s="10"/>
      <c r="DEN19" s="10"/>
      <c r="DEO19" s="10"/>
      <c r="DEP19" s="10"/>
      <c r="DEQ19" s="10"/>
      <c r="DER19" s="10"/>
      <c r="DES19" s="10"/>
      <c r="DET19" s="10"/>
      <c r="DEU19" s="10"/>
      <c r="DEV19" s="10"/>
      <c r="DEW19" s="10"/>
      <c r="DEX19" s="10"/>
      <c r="DEY19" s="10"/>
      <c r="DEZ19" s="10"/>
      <c r="DFA19" s="10"/>
      <c r="DFB19" s="10"/>
      <c r="DFC19" s="10"/>
      <c r="DFD19" s="10"/>
      <c r="DFE19" s="10"/>
      <c r="DFF19" s="10"/>
      <c r="DFG19" s="10"/>
      <c r="DFH19" s="10"/>
      <c r="DFI19" s="10"/>
      <c r="DFJ19" s="10"/>
      <c r="DFK19" s="10"/>
      <c r="DFL19" s="10"/>
      <c r="DFM19" s="10"/>
      <c r="DFN19" s="10"/>
      <c r="DFO19" s="10"/>
      <c r="DFP19" s="10"/>
      <c r="DFQ19" s="10"/>
      <c r="DFR19" s="10"/>
      <c r="DFS19" s="10"/>
      <c r="DFT19" s="10"/>
      <c r="DFU19" s="10"/>
      <c r="DFV19" s="10"/>
      <c r="DFW19" s="10"/>
      <c r="DFX19" s="10"/>
      <c r="DFY19" s="10"/>
      <c r="DFZ19" s="10"/>
      <c r="DGA19" s="10"/>
      <c r="DGB19" s="10"/>
      <c r="DGC19" s="10"/>
      <c r="DGD19" s="10"/>
      <c r="DGE19" s="10"/>
      <c r="DGF19" s="10"/>
      <c r="DGG19" s="10"/>
      <c r="DGH19" s="10"/>
      <c r="DGI19" s="10"/>
      <c r="DGJ19" s="10"/>
      <c r="DGK19" s="10"/>
      <c r="DGL19" s="10"/>
      <c r="DGM19" s="10"/>
      <c r="DGN19" s="10"/>
      <c r="DGO19" s="10"/>
      <c r="DGP19" s="10"/>
      <c r="DGQ19" s="10"/>
      <c r="DGR19" s="10"/>
      <c r="DGS19" s="10"/>
      <c r="DGT19" s="10"/>
      <c r="DGU19" s="10"/>
      <c r="DGV19" s="10"/>
      <c r="DGW19" s="10"/>
      <c r="DGX19" s="10"/>
      <c r="DGY19" s="10"/>
      <c r="DGZ19" s="10"/>
      <c r="DHA19" s="10"/>
      <c r="DHB19" s="10"/>
      <c r="DHC19" s="10"/>
      <c r="DHD19" s="10"/>
      <c r="DHE19" s="10"/>
      <c r="DHF19" s="10"/>
      <c r="DHG19" s="10"/>
      <c r="DHH19" s="10"/>
      <c r="DHI19" s="10"/>
      <c r="DHJ19" s="10"/>
      <c r="DHK19" s="10"/>
      <c r="DHL19" s="10"/>
      <c r="DHM19" s="10"/>
      <c r="DHN19" s="10"/>
      <c r="DHO19" s="10"/>
      <c r="DHP19" s="10"/>
      <c r="DHQ19" s="10"/>
      <c r="DHR19" s="10"/>
      <c r="DHS19" s="10"/>
      <c r="DHT19" s="10"/>
      <c r="DHU19" s="10"/>
      <c r="DHV19" s="10"/>
      <c r="DHW19" s="10"/>
      <c r="DHX19" s="10"/>
      <c r="DHY19" s="10"/>
      <c r="DHZ19" s="10"/>
      <c r="DIA19" s="10"/>
      <c r="DIB19" s="10"/>
      <c r="DIC19" s="10"/>
      <c r="DID19" s="10"/>
      <c r="DIE19" s="10"/>
      <c r="DIF19" s="10"/>
      <c r="DIG19" s="10"/>
      <c r="DIH19" s="10"/>
      <c r="DII19" s="10"/>
      <c r="DIJ19" s="10"/>
      <c r="DIK19" s="10"/>
      <c r="DIL19" s="10"/>
      <c r="DIM19" s="10"/>
      <c r="DIN19" s="10"/>
      <c r="DIO19" s="10"/>
      <c r="DIP19" s="10"/>
      <c r="DIQ19" s="10"/>
      <c r="DIR19" s="10"/>
      <c r="DIS19" s="10"/>
      <c r="DIT19" s="10"/>
      <c r="DIU19" s="10"/>
      <c r="DIV19" s="10"/>
      <c r="DIW19" s="10"/>
      <c r="DIX19" s="10"/>
      <c r="DIY19" s="10"/>
      <c r="DIZ19" s="10"/>
      <c r="DJA19" s="10"/>
      <c r="DJB19" s="10"/>
      <c r="DJC19" s="10"/>
      <c r="DJD19" s="10"/>
      <c r="DJE19" s="10"/>
      <c r="DJF19" s="10"/>
      <c r="DJG19" s="10"/>
      <c r="DJH19" s="10"/>
      <c r="DJI19" s="10"/>
      <c r="DJJ19" s="10"/>
      <c r="DJK19" s="10"/>
      <c r="DJL19" s="10"/>
      <c r="DJM19" s="10"/>
      <c r="DJN19" s="10"/>
      <c r="DJO19" s="10"/>
      <c r="DJP19" s="10"/>
      <c r="DJQ19" s="10"/>
      <c r="DJR19" s="10"/>
      <c r="DJS19" s="10"/>
      <c r="DJT19" s="10"/>
      <c r="DJU19" s="10"/>
      <c r="DJV19" s="10"/>
      <c r="DJW19" s="10"/>
      <c r="DJX19" s="10"/>
      <c r="DJY19" s="10"/>
      <c r="DJZ19" s="10"/>
      <c r="DKA19" s="10"/>
      <c r="DKB19" s="10"/>
      <c r="DKC19" s="10"/>
      <c r="DKD19" s="10"/>
      <c r="DKE19" s="10"/>
      <c r="DKF19" s="10"/>
      <c r="DKG19" s="10"/>
      <c r="DKH19" s="10"/>
      <c r="DKI19" s="10"/>
      <c r="DKJ19" s="10"/>
      <c r="DKK19" s="10"/>
      <c r="DKL19" s="10"/>
      <c r="DKM19" s="10"/>
      <c r="DKN19" s="10"/>
      <c r="DKO19" s="10"/>
      <c r="DKP19" s="10"/>
      <c r="DKQ19" s="10"/>
      <c r="DKR19" s="10"/>
      <c r="DKS19" s="10"/>
      <c r="DKT19" s="10"/>
      <c r="DKU19" s="10"/>
      <c r="DKV19" s="10"/>
      <c r="DKW19" s="10"/>
      <c r="DKX19" s="10"/>
      <c r="DKY19" s="10"/>
      <c r="DKZ19" s="10"/>
      <c r="DLA19" s="10"/>
      <c r="DLB19" s="10"/>
      <c r="DLC19" s="10"/>
      <c r="DLD19" s="10"/>
      <c r="DLE19" s="10"/>
      <c r="DLF19" s="10"/>
      <c r="DLG19" s="10"/>
      <c r="DLH19" s="10"/>
      <c r="DLI19" s="10"/>
      <c r="DLJ19" s="10"/>
      <c r="DLK19" s="10"/>
      <c r="DLL19" s="10"/>
      <c r="DLM19" s="10"/>
      <c r="DLN19" s="10"/>
      <c r="DLO19" s="10"/>
      <c r="DLP19" s="10"/>
      <c r="DLQ19" s="10"/>
      <c r="DLR19" s="10"/>
      <c r="DLS19" s="10"/>
      <c r="DLT19" s="10"/>
      <c r="DLU19" s="10"/>
      <c r="DLV19" s="10"/>
      <c r="DLW19" s="10"/>
      <c r="DLX19" s="10"/>
      <c r="DLY19" s="10"/>
      <c r="DLZ19" s="10"/>
      <c r="DMA19" s="10"/>
      <c r="DMB19" s="10"/>
      <c r="DMC19" s="10"/>
      <c r="DMD19" s="10"/>
      <c r="DME19" s="10"/>
      <c r="DMF19" s="10"/>
      <c r="DMG19" s="10"/>
      <c r="DMH19" s="10"/>
      <c r="DMI19" s="10"/>
      <c r="DMJ19" s="10"/>
      <c r="DMK19" s="10"/>
      <c r="DML19" s="10"/>
      <c r="DMM19" s="10"/>
      <c r="DMN19" s="10"/>
      <c r="DMO19" s="10"/>
      <c r="DMP19" s="10"/>
      <c r="DMQ19" s="10"/>
      <c r="DMR19" s="10"/>
      <c r="DMS19" s="10"/>
      <c r="DMT19" s="10"/>
      <c r="DMU19" s="10"/>
      <c r="DMV19" s="10"/>
      <c r="DMW19" s="10"/>
      <c r="DMX19" s="10"/>
      <c r="DMY19" s="10"/>
      <c r="DMZ19" s="10"/>
      <c r="DNA19" s="10"/>
      <c r="DNB19" s="10"/>
      <c r="DNC19" s="10"/>
      <c r="DND19" s="10"/>
      <c r="DNE19" s="10"/>
      <c r="DNF19" s="10"/>
      <c r="DNG19" s="10"/>
      <c r="DNH19" s="10"/>
      <c r="DNI19" s="10"/>
      <c r="DNJ19" s="10"/>
      <c r="DNK19" s="10"/>
      <c r="DNL19" s="10"/>
      <c r="DNM19" s="10"/>
      <c r="DNN19" s="10"/>
      <c r="DNO19" s="10"/>
      <c r="DNP19" s="10"/>
      <c r="DNQ19" s="10"/>
      <c r="DNR19" s="10"/>
      <c r="DNS19" s="10"/>
      <c r="DNT19" s="10"/>
      <c r="DNU19" s="10"/>
      <c r="DNV19" s="10"/>
      <c r="DNW19" s="10"/>
      <c r="DNX19" s="10"/>
      <c r="DNY19" s="10"/>
      <c r="DNZ19" s="10"/>
      <c r="DOA19" s="10"/>
      <c r="DOB19" s="10"/>
      <c r="DOC19" s="10"/>
      <c r="DOD19" s="10"/>
      <c r="DOE19" s="10"/>
      <c r="DOF19" s="10"/>
      <c r="DOG19" s="10"/>
      <c r="DOH19" s="10"/>
      <c r="DOI19" s="10"/>
      <c r="DOJ19" s="10"/>
      <c r="DOK19" s="10"/>
      <c r="DOL19" s="10"/>
      <c r="DOM19" s="10"/>
      <c r="DON19" s="10"/>
      <c r="DOO19" s="10"/>
      <c r="DOP19" s="10"/>
      <c r="DOQ19" s="10"/>
      <c r="DOR19" s="10"/>
      <c r="DOS19" s="10"/>
      <c r="DOT19" s="10"/>
      <c r="DOU19" s="10"/>
      <c r="DOV19" s="10"/>
      <c r="DOW19" s="10"/>
      <c r="DOX19" s="10"/>
      <c r="DOY19" s="10"/>
      <c r="DOZ19" s="10"/>
      <c r="DPA19" s="10"/>
      <c r="DPB19" s="10"/>
      <c r="DPC19" s="10"/>
      <c r="DPD19" s="10"/>
      <c r="DPE19" s="10"/>
      <c r="DPF19" s="10"/>
      <c r="DPG19" s="10"/>
      <c r="DPH19" s="10"/>
      <c r="DPI19" s="10"/>
      <c r="DPJ19" s="10"/>
      <c r="DPK19" s="10"/>
      <c r="DPL19" s="10"/>
      <c r="DPM19" s="10"/>
      <c r="DPN19" s="10"/>
      <c r="DPO19" s="10"/>
      <c r="DPP19" s="10"/>
      <c r="DPQ19" s="10"/>
      <c r="DPR19" s="10"/>
      <c r="DPS19" s="10"/>
      <c r="DPT19" s="10"/>
      <c r="DPU19" s="10"/>
      <c r="DPV19" s="10"/>
      <c r="DPW19" s="10"/>
      <c r="DPX19" s="10"/>
      <c r="DPY19" s="10"/>
      <c r="DPZ19" s="10"/>
      <c r="DQA19" s="10"/>
      <c r="DQB19" s="10"/>
      <c r="DQC19" s="10"/>
      <c r="DQD19" s="10"/>
      <c r="DQE19" s="10"/>
      <c r="DQF19" s="10"/>
      <c r="DQG19" s="10"/>
      <c r="DQH19" s="10"/>
      <c r="DQI19" s="10"/>
      <c r="DQJ19" s="10"/>
      <c r="DQK19" s="10"/>
      <c r="DQL19" s="10"/>
      <c r="DQM19" s="10"/>
      <c r="DQN19" s="10"/>
      <c r="DQO19" s="10"/>
      <c r="DQP19" s="10"/>
      <c r="DQQ19" s="10"/>
      <c r="DQR19" s="10"/>
      <c r="DQS19" s="10"/>
      <c r="DQT19" s="10"/>
      <c r="DQU19" s="10"/>
      <c r="DQV19" s="10"/>
      <c r="DQW19" s="10"/>
      <c r="DQX19" s="10"/>
      <c r="DQY19" s="10"/>
      <c r="DQZ19" s="10"/>
      <c r="DRA19" s="10"/>
      <c r="DRB19" s="10"/>
      <c r="DRC19" s="10"/>
      <c r="DRD19" s="10"/>
      <c r="DRE19" s="10"/>
      <c r="DRF19" s="10"/>
      <c r="DRG19" s="10"/>
      <c r="DRH19" s="10"/>
      <c r="DRI19" s="10"/>
      <c r="DRJ19" s="10"/>
      <c r="DRK19" s="10"/>
      <c r="DRL19" s="10"/>
      <c r="DRM19" s="10"/>
      <c r="DRN19" s="10"/>
      <c r="DRO19" s="10"/>
      <c r="DRP19" s="10"/>
      <c r="DRQ19" s="10"/>
      <c r="DRR19" s="10"/>
      <c r="DRS19" s="10"/>
      <c r="DRT19" s="10"/>
      <c r="DRU19" s="10"/>
      <c r="DRV19" s="10"/>
      <c r="DRW19" s="10"/>
      <c r="DRX19" s="10"/>
      <c r="DRY19" s="10"/>
      <c r="DRZ19" s="10"/>
      <c r="DSA19" s="10"/>
      <c r="DSB19" s="10"/>
      <c r="DSC19" s="10"/>
      <c r="DSD19" s="10"/>
      <c r="DSE19" s="10"/>
      <c r="DSF19" s="10"/>
      <c r="DSG19" s="10"/>
      <c r="DSH19" s="10"/>
      <c r="DSI19" s="10"/>
      <c r="DSJ19" s="10"/>
      <c r="DSK19" s="10"/>
      <c r="DSL19" s="10"/>
      <c r="DSM19" s="10"/>
      <c r="DSN19" s="10"/>
      <c r="DSO19" s="10"/>
      <c r="DSP19" s="10"/>
      <c r="DSQ19" s="10"/>
      <c r="DSR19" s="10"/>
      <c r="DSS19" s="10"/>
      <c r="DST19" s="10"/>
      <c r="DSU19" s="10"/>
      <c r="DSV19" s="10"/>
      <c r="DSW19" s="10"/>
      <c r="DSX19" s="10"/>
      <c r="DSY19" s="10"/>
      <c r="DSZ19" s="10"/>
      <c r="DTA19" s="10"/>
      <c r="DTB19" s="10"/>
      <c r="DTC19" s="10"/>
      <c r="DTD19" s="10"/>
      <c r="DTE19" s="10"/>
      <c r="DTF19" s="10"/>
      <c r="DTG19" s="10"/>
      <c r="DTH19" s="10"/>
      <c r="DTI19" s="10"/>
      <c r="DTJ19" s="10"/>
      <c r="DTK19" s="10"/>
      <c r="DTL19" s="10"/>
      <c r="DTM19" s="10"/>
      <c r="DTN19" s="10"/>
      <c r="DTO19" s="10"/>
      <c r="DTP19" s="10"/>
      <c r="DTQ19" s="10"/>
      <c r="DTR19" s="10"/>
      <c r="DTS19" s="10"/>
      <c r="DTT19" s="10"/>
      <c r="DTU19" s="10"/>
      <c r="DTV19" s="10"/>
      <c r="DTW19" s="10"/>
      <c r="DTX19" s="10"/>
      <c r="DTY19" s="10"/>
      <c r="DTZ19" s="10"/>
      <c r="DUA19" s="10"/>
      <c r="DUB19" s="10"/>
      <c r="DUC19" s="10"/>
      <c r="DUD19" s="10"/>
      <c r="DUE19" s="10"/>
      <c r="DUF19" s="10"/>
      <c r="DUG19" s="10"/>
      <c r="DUH19" s="10"/>
      <c r="DUI19" s="10"/>
      <c r="DUJ19" s="10"/>
      <c r="DUK19" s="10"/>
      <c r="DUL19" s="10"/>
      <c r="DUM19" s="10"/>
      <c r="DUN19" s="10"/>
      <c r="DUO19" s="10"/>
      <c r="DUP19" s="10"/>
      <c r="DUQ19" s="10"/>
      <c r="DUR19" s="10"/>
      <c r="DUS19" s="10"/>
      <c r="DUT19" s="10"/>
      <c r="DUU19" s="10"/>
      <c r="DUV19" s="10"/>
      <c r="DUW19" s="10"/>
      <c r="DUX19" s="10"/>
      <c r="DUY19" s="10"/>
      <c r="DUZ19" s="10"/>
      <c r="DVA19" s="10"/>
      <c r="DVB19" s="10"/>
      <c r="DVC19" s="10"/>
      <c r="DVD19" s="10"/>
      <c r="DVE19" s="10"/>
      <c r="DVF19" s="10"/>
      <c r="DVG19" s="10"/>
      <c r="DVH19" s="10"/>
      <c r="DVI19" s="10"/>
      <c r="DVJ19" s="10"/>
      <c r="DVK19" s="10"/>
      <c r="DVL19" s="10"/>
      <c r="DVM19" s="10"/>
      <c r="DVN19" s="10"/>
      <c r="DVO19" s="10"/>
      <c r="DVP19" s="10"/>
      <c r="DVQ19" s="10"/>
      <c r="DVR19" s="10"/>
      <c r="DVS19" s="10"/>
      <c r="DVT19" s="10"/>
      <c r="DVU19" s="10"/>
      <c r="DVV19" s="10"/>
      <c r="DVW19" s="10"/>
      <c r="DVX19" s="10"/>
      <c r="DVY19" s="10"/>
      <c r="DVZ19" s="10"/>
      <c r="DWA19" s="10"/>
      <c r="DWB19" s="10"/>
      <c r="DWC19" s="10"/>
      <c r="DWD19" s="10"/>
      <c r="DWE19" s="10"/>
      <c r="DWF19" s="10"/>
      <c r="DWG19" s="10"/>
      <c r="DWH19" s="10"/>
      <c r="DWI19" s="10"/>
      <c r="DWJ19" s="10"/>
      <c r="DWK19" s="10"/>
      <c r="DWL19" s="10"/>
      <c r="DWM19" s="10"/>
      <c r="DWN19" s="10"/>
      <c r="DWO19" s="10"/>
      <c r="DWP19" s="10"/>
      <c r="DWQ19" s="10"/>
      <c r="DWR19" s="10"/>
      <c r="DWS19" s="10"/>
      <c r="DWT19" s="10"/>
      <c r="DWU19" s="10"/>
      <c r="DWV19" s="10"/>
      <c r="DWW19" s="10"/>
      <c r="DWX19" s="10"/>
      <c r="DWY19" s="10"/>
      <c r="DWZ19" s="10"/>
      <c r="DXA19" s="10"/>
      <c r="DXB19" s="10"/>
      <c r="DXC19" s="10"/>
      <c r="DXD19" s="10"/>
      <c r="DXE19" s="10"/>
      <c r="DXF19" s="10"/>
      <c r="DXG19" s="10"/>
      <c r="DXH19" s="10"/>
      <c r="DXI19" s="10"/>
      <c r="DXJ19" s="10"/>
      <c r="DXK19" s="10"/>
      <c r="DXL19" s="10"/>
      <c r="DXM19" s="10"/>
      <c r="DXN19" s="10"/>
      <c r="DXO19" s="10"/>
      <c r="DXP19" s="10"/>
      <c r="DXQ19" s="10"/>
      <c r="DXR19" s="10"/>
      <c r="DXS19" s="10"/>
      <c r="DXT19" s="10"/>
      <c r="DXU19" s="10"/>
      <c r="DXV19" s="10"/>
      <c r="DXW19" s="10"/>
      <c r="DXX19" s="10"/>
      <c r="DXY19" s="10"/>
      <c r="DXZ19" s="10"/>
      <c r="DYA19" s="10"/>
      <c r="DYB19" s="10"/>
      <c r="DYC19" s="10"/>
      <c r="DYD19" s="10"/>
      <c r="DYE19" s="10"/>
      <c r="DYF19" s="10"/>
      <c r="DYG19" s="10"/>
      <c r="DYH19" s="10"/>
      <c r="DYI19" s="10"/>
      <c r="DYJ19" s="10"/>
      <c r="DYK19" s="10"/>
      <c r="DYL19" s="10"/>
      <c r="DYM19" s="10"/>
      <c r="DYN19" s="10"/>
      <c r="DYO19" s="10"/>
      <c r="DYP19" s="10"/>
      <c r="DYQ19" s="10"/>
      <c r="DYR19" s="10"/>
      <c r="DYS19" s="10"/>
      <c r="DYT19" s="10"/>
      <c r="DYU19" s="10"/>
      <c r="DYV19" s="10"/>
      <c r="DYW19" s="10"/>
      <c r="DYX19" s="10"/>
      <c r="DYY19" s="10"/>
      <c r="DYZ19" s="10"/>
      <c r="DZA19" s="10"/>
      <c r="DZB19" s="10"/>
      <c r="DZC19" s="10"/>
      <c r="DZD19" s="10"/>
      <c r="DZE19" s="10"/>
      <c r="DZF19" s="10"/>
      <c r="DZG19" s="10"/>
      <c r="DZH19" s="10"/>
      <c r="DZI19" s="10"/>
      <c r="DZJ19" s="10"/>
      <c r="DZK19" s="10"/>
      <c r="DZL19" s="10"/>
      <c r="DZM19" s="10"/>
      <c r="DZN19" s="10"/>
      <c r="DZO19" s="10"/>
      <c r="DZP19" s="10"/>
      <c r="DZQ19" s="10"/>
      <c r="DZR19" s="10"/>
      <c r="DZS19" s="10"/>
      <c r="DZT19" s="10"/>
      <c r="DZU19" s="10"/>
      <c r="DZV19" s="10"/>
      <c r="DZW19" s="10"/>
      <c r="DZX19" s="10"/>
      <c r="DZY19" s="10"/>
      <c r="DZZ19" s="10"/>
      <c r="EAA19" s="10"/>
      <c r="EAB19" s="10"/>
      <c r="EAC19" s="10"/>
      <c r="EAD19" s="10"/>
      <c r="EAE19" s="10"/>
      <c r="EAF19" s="10"/>
      <c r="EAG19" s="10"/>
      <c r="EAH19" s="10"/>
      <c r="EAI19" s="10"/>
      <c r="EAJ19" s="10"/>
      <c r="EAK19" s="10"/>
      <c r="EAL19" s="10"/>
      <c r="EAM19" s="10"/>
      <c r="EAN19" s="10"/>
      <c r="EAO19" s="10"/>
      <c r="EAP19" s="10"/>
      <c r="EAQ19" s="10"/>
      <c r="EAR19" s="10"/>
      <c r="EAS19" s="10"/>
      <c r="EAT19" s="10"/>
      <c r="EAU19" s="10"/>
      <c r="EAV19" s="10"/>
      <c r="EAW19" s="10"/>
      <c r="EAX19" s="10"/>
      <c r="EAY19" s="10"/>
      <c r="EAZ19" s="10"/>
      <c r="EBA19" s="10"/>
      <c r="EBB19" s="10"/>
      <c r="EBC19" s="10"/>
      <c r="EBD19" s="10"/>
      <c r="EBE19" s="10"/>
      <c r="EBF19" s="10"/>
      <c r="EBG19" s="10"/>
      <c r="EBH19" s="10"/>
      <c r="EBI19" s="10"/>
      <c r="EBJ19" s="10"/>
      <c r="EBK19" s="10"/>
      <c r="EBL19" s="10"/>
      <c r="EBM19" s="10"/>
      <c r="EBN19" s="10"/>
      <c r="EBO19" s="10"/>
      <c r="EBP19" s="10"/>
      <c r="EBQ19" s="10"/>
      <c r="EBR19" s="10"/>
      <c r="EBS19" s="10"/>
      <c r="EBT19" s="10"/>
      <c r="EBU19" s="10"/>
      <c r="EBV19" s="10"/>
      <c r="EBW19" s="10"/>
      <c r="EBX19" s="10"/>
      <c r="EBY19" s="10"/>
      <c r="EBZ19" s="10"/>
      <c r="ECA19" s="10"/>
      <c r="ECB19" s="10"/>
      <c r="ECC19" s="10"/>
      <c r="ECD19" s="10"/>
      <c r="ECE19" s="10"/>
      <c r="ECF19" s="10"/>
      <c r="ECG19" s="10"/>
      <c r="ECH19" s="10"/>
      <c r="ECI19" s="10"/>
      <c r="ECJ19" s="10"/>
      <c r="ECK19" s="10"/>
      <c r="ECL19" s="10"/>
      <c r="ECM19" s="10"/>
      <c r="ECN19" s="10"/>
      <c r="ECO19" s="10"/>
      <c r="ECP19" s="10"/>
      <c r="ECQ19" s="10"/>
      <c r="ECR19" s="10"/>
      <c r="ECS19" s="10"/>
      <c r="ECT19" s="10"/>
      <c r="ECU19" s="10"/>
      <c r="ECV19" s="10"/>
      <c r="ECW19" s="10"/>
      <c r="ECX19" s="10"/>
      <c r="ECY19" s="10"/>
      <c r="ECZ19" s="10"/>
      <c r="EDA19" s="10"/>
      <c r="EDB19" s="10"/>
      <c r="EDC19" s="10"/>
      <c r="EDD19" s="10"/>
      <c r="EDE19" s="10"/>
      <c r="EDF19" s="10"/>
      <c r="EDG19" s="10"/>
      <c r="EDH19" s="10"/>
      <c r="EDI19" s="10"/>
      <c r="EDJ19" s="10"/>
      <c r="EDK19" s="10"/>
      <c r="EDL19" s="10"/>
      <c r="EDM19" s="10"/>
      <c r="EDN19" s="10"/>
      <c r="EDO19" s="10"/>
      <c r="EDP19" s="10"/>
      <c r="EDQ19" s="10"/>
      <c r="EDR19" s="10"/>
      <c r="EDS19" s="10"/>
      <c r="EDT19" s="10"/>
      <c r="EDU19" s="10"/>
      <c r="EDV19" s="10"/>
      <c r="EDW19" s="10"/>
      <c r="EDX19" s="10"/>
      <c r="EDY19" s="10"/>
      <c r="EDZ19" s="10"/>
      <c r="EEA19" s="10"/>
      <c r="EEB19" s="10"/>
      <c r="EEC19" s="10"/>
      <c r="EED19" s="10"/>
      <c r="EEE19" s="10"/>
      <c r="EEF19" s="10"/>
      <c r="EEG19" s="10"/>
      <c r="EEH19" s="10"/>
      <c r="EEI19" s="10"/>
      <c r="EEJ19" s="10"/>
      <c r="EEK19" s="10"/>
      <c r="EEL19" s="10"/>
      <c r="EEM19" s="10"/>
      <c r="EEN19" s="10"/>
      <c r="EEO19" s="10"/>
      <c r="EEP19" s="10"/>
      <c r="EEQ19" s="10"/>
      <c r="EER19" s="10"/>
      <c r="EES19" s="10"/>
      <c r="EET19" s="10"/>
      <c r="EEU19" s="10"/>
      <c r="EEV19" s="10"/>
      <c r="EEW19" s="10"/>
      <c r="EEX19" s="10"/>
      <c r="EEY19" s="10"/>
      <c r="EEZ19" s="10"/>
      <c r="EFA19" s="10"/>
      <c r="EFB19" s="10"/>
      <c r="EFC19" s="10"/>
      <c r="EFD19" s="10"/>
      <c r="EFE19" s="10"/>
      <c r="EFF19" s="10"/>
      <c r="EFG19" s="10"/>
      <c r="EFH19" s="10"/>
      <c r="EFI19" s="10"/>
      <c r="EFJ19" s="10"/>
      <c r="EFK19" s="10"/>
      <c r="EFL19" s="10"/>
      <c r="EFM19" s="10"/>
      <c r="EFN19" s="10"/>
      <c r="EFO19" s="10"/>
      <c r="EFP19" s="10"/>
      <c r="EFQ19" s="10"/>
      <c r="EFR19" s="10"/>
      <c r="EFS19" s="10"/>
      <c r="EFT19" s="10"/>
      <c r="EFU19" s="10"/>
      <c r="EFV19" s="10"/>
      <c r="EFW19" s="10"/>
      <c r="EFX19" s="10"/>
      <c r="EFY19" s="10"/>
      <c r="EFZ19" s="10"/>
      <c r="EGA19" s="10"/>
      <c r="EGB19" s="10"/>
      <c r="EGC19" s="10"/>
      <c r="EGD19" s="10"/>
      <c r="EGE19" s="10"/>
      <c r="EGF19" s="10"/>
      <c r="EGG19" s="10"/>
      <c r="EGH19" s="10"/>
      <c r="EGI19" s="10"/>
      <c r="EGJ19" s="10"/>
      <c r="EGK19" s="10"/>
      <c r="EGL19" s="10"/>
      <c r="EGM19" s="10"/>
      <c r="EGN19" s="10"/>
      <c r="EGO19" s="10"/>
      <c r="EGP19" s="10"/>
      <c r="EGQ19" s="10"/>
      <c r="EGR19" s="10"/>
      <c r="EGS19" s="10"/>
      <c r="EGT19" s="10"/>
      <c r="EGU19" s="10"/>
      <c r="EGV19" s="10"/>
      <c r="EGW19" s="10"/>
      <c r="EGX19" s="10"/>
      <c r="EGY19" s="10"/>
      <c r="EGZ19" s="10"/>
      <c r="EHA19" s="10"/>
      <c r="EHB19" s="10"/>
      <c r="EHC19" s="10"/>
      <c r="EHD19" s="10"/>
      <c r="EHE19" s="10"/>
      <c r="EHF19" s="10"/>
      <c r="EHG19" s="10"/>
      <c r="EHH19" s="10"/>
      <c r="EHI19" s="10"/>
      <c r="EHJ19" s="10"/>
      <c r="EHK19" s="10"/>
      <c r="EHL19" s="10"/>
      <c r="EHM19" s="10"/>
      <c r="EHN19" s="10"/>
      <c r="EHO19" s="10"/>
      <c r="EHP19" s="10"/>
      <c r="EHQ19" s="10"/>
      <c r="EHR19" s="10"/>
      <c r="EHS19" s="10"/>
      <c r="EHT19" s="10"/>
      <c r="EHU19" s="10"/>
      <c r="EHV19" s="10"/>
      <c r="EHW19" s="10"/>
      <c r="EHX19" s="10"/>
      <c r="EHY19" s="10"/>
      <c r="EHZ19" s="10"/>
      <c r="EIA19" s="10"/>
      <c r="EIB19" s="10"/>
      <c r="EIC19" s="10"/>
      <c r="EID19" s="10"/>
      <c r="EIE19" s="10"/>
      <c r="EIF19" s="10"/>
      <c r="EIG19" s="10"/>
      <c r="EIH19" s="10"/>
      <c r="EII19" s="10"/>
      <c r="EIJ19" s="10"/>
      <c r="EIK19" s="10"/>
      <c r="EIL19" s="10"/>
      <c r="EIM19" s="10"/>
      <c r="EIN19" s="10"/>
      <c r="EIO19" s="10"/>
      <c r="EIP19" s="10"/>
      <c r="EIQ19" s="10"/>
      <c r="EIR19" s="10"/>
      <c r="EIS19" s="10"/>
      <c r="EIT19" s="10"/>
      <c r="EIU19" s="10"/>
      <c r="EIV19" s="10"/>
      <c r="EIW19" s="10"/>
      <c r="EIX19" s="10"/>
      <c r="EIY19" s="10"/>
      <c r="EIZ19" s="10"/>
      <c r="EJA19" s="10"/>
      <c r="EJB19" s="10"/>
      <c r="EJC19" s="10"/>
      <c r="EJD19" s="10"/>
      <c r="EJE19" s="10"/>
      <c r="EJF19" s="10"/>
      <c r="EJG19" s="10"/>
      <c r="EJH19" s="10"/>
      <c r="EJI19" s="10"/>
      <c r="EJJ19" s="10"/>
      <c r="EJK19" s="10"/>
      <c r="EJL19" s="10"/>
      <c r="EJM19" s="10"/>
      <c r="EJN19" s="10"/>
      <c r="EJO19" s="10"/>
      <c r="EJP19" s="10"/>
      <c r="EJQ19" s="10"/>
      <c r="EJR19" s="10"/>
      <c r="EJS19" s="10"/>
      <c r="EJT19" s="10"/>
      <c r="EJU19" s="10"/>
      <c r="EJV19" s="10"/>
      <c r="EJW19" s="10"/>
      <c r="EJX19" s="10"/>
      <c r="EJY19" s="10"/>
      <c r="EJZ19" s="10"/>
      <c r="EKA19" s="10"/>
      <c r="EKB19" s="10"/>
      <c r="EKC19" s="10"/>
      <c r="EKD19" s="10"/>
      <c r="EKE19" s="10"/>
      <c r="EKF19" s="10"/>
      <c r="EKG19" s="10"/>
      <c r="EKH19" s="10"/>
      <c r="EKI19" s="10"/>
      <c r="EKJ19" s="10"/>
      <c r="EKK19" s="10"/>
      <c r="EKL19" s="10"/>
      <c r="EKM19" s="10"/>
      <c r="EKN19" s="10"/>
      <c r="EKO19" s="10"/>
      <c r="EKP19" s="10"/>
      <c r="EKQ19" s="10"/>
      <c r="EKR19" s="10"/>
      <c r="EKS19" s="10"/>
      <c r="EKT19" s="10"/>
      <c r="EKU19" s="10"/>
      <c r="EKV19" s="10"/>
      <c r="EKW19" s="10"/>
      <c r="EKX19" s="10"/>
      <c r="EKY19" s="10"/>
      <c r="EKZ19" s="10"/>
      <c r="ELA19" s="10"/>
      <c r="ELB19" s="10"/>
      <c r="ELC19" s="10"/>
      <c r="ELD19" s="10"/>
      <c r="ELE19" s="10"/>
      <c r="ELF19" s="10"/>
      <c r="ELG19" s="10"/>
      <c r="ELH19" s="10"/>
      <c r="ELI19" s="10"/>
      <c r="ELJ19" s="10"/>
      <c r="ELK19" s="10"/>
      <c r="ELL19" s="10"/>
      <c r="ELM19" s="10"/>
      <c r="ELN19" s="10"/>
      <c r="ELO19" s="10"/>
      <c r="ELP19" s="10"/>
      <c r="ELQ19" s="10"/>
      <c r="ELR19" s="10"/>
      <c r="ELS19" s="10"/>
      <c r="ELT19" s="10"/>
      <c r="ELU19" s="10"/>
      <c r="ELV19" s="10"/>
      <c r="ELW19" s="10"/>
      <c r="ELX19" s="10"/>
      <c r="ELY19" s="10"/>
      <c r="ELZ19" s="10"/>
      <c r="EMA19" s="10"/>
      <c r="EMB19" s="10"/>
      <c r="EMC19" s="10"/>
      <c r="EMD19" s="10"/>
      <c r="EME19" s="10"/>
      <c r="EMF19" s="10"/>
      <c r="EMG19" s="10"/>
      <c r="EMH19" s="10"/>
      <c r="EMI19" s="10"/>
      <c r="EMJ19" s="10"/>
      <c r="EMK19" s="10"/>
      <c r="EML19" s="10"/>
      <c r="EMM19" s="10"/>
      <c r="EMN19" s="10"/>
      <c r="EMO19" s="10"/>
      <c r="EMP19" s="10"/>
      <c r="EMQ19" s="10"/>
      <c r="EMR19" s="10"/>
      <c r="EMS19" s="10"/>
      <c r="EMT19" s="10"/>
      <c r="EMU19" s="10"/>
      <c r="EMV19" s="10"/>
      <c r="EMW19" s="10"/>
      <c r="EMX19" s="10"/>
      <c r="EMY19" s="10"/>
      <c r="EMZ19" s="10"/>
      <c r="ENA19" s="10"/>
      <c r="ENB19" s="10"/>
      <c r="ENC19" s="10"/>
      <c r="END19" s="10"/>
      <c r="ENE19" s="10"/>
      <c r="ENF19" s="10"/>
      <c r="ENG19" s="10"/>
      <c r="ENH19" s="10"/>
      <c r="ENI19" s="10"/>
      <c r="ENJ19" s="10"/>
      <c r="ENK19" s="10"/>
      <c r="ENL19" s="10"/>
      <c r="ENM19" s="10"/>
      <c r="ENN19" s="10"/>
      <c r="ENO19" s="10"/>
      <c r="ENP19" s="10"/>
      <c r="ENQ19" s="10"/>
      <c r="ENR19" s="10"/>
      <c r="ENS19" s="10"/>
      <c r="ENT19" s="10"/>
      <c r="ENU19" s="10"/>
      <c r="ENV19" s="10"/>
      <c r="ENW19" s="10"/>
      <c r="ENX19" s="10"/>
      <c r="ENY19" s="10"/>
      <c r="ENZ19" s="10"/>
      <c r="EOA19" s="10"/>
      <c r="EOB19" s="10"/>
      <c r="EOC19" s="10"/>
      <c r="EOD19" s="10"/>
      <c r="EOE19" s="10"/>
      <c r="EOF19" s="10"/>
      <c r="EOG19" s="10"/>
      <c r="EOH19" s="10"/>
      <c r="EOI19" s="10"/>
      <c r="EOJ19" s="10"/>
      <c r="EOK19" s="10"/>
      <c r="EOL19" s="10"/>
      <c r="EOM19" s="10"/>
      <c r="EON19" s="10"/>
      <c r="EOO19" s="10"/>
      <c r="EOP19" s="10"/>
      <c r="EOQ19" s="10"/>
      <c r="EOR19" s="10"/>
      <c r="EOS19" s="10"/>
      <c r="EOT19" s="10"/>
      <c r="EOU19" s="10"/>
      <c r="EOV19" s="10"/>
      <c r="EOW19" s="10"/>
      <c r="EOX19" s="10"/>
      <c r="EOY19" s="10"/>
      <c r="EOZ19" s="10"/>
      <c r="EPA19" s="10"/>
      <c r="EPB19" s="10"/>
      <c r="EPC19" s="10"/>
      <c r="EPD19" s="10"/>
      <c r="EPE19" s="10"/>
      <c r="EPF19" s="10"/>
      <c r="EPG19" s="10"/>
      <c r="EPH19" s="10"/>
      <c r="EPI19" s="10"/>
      <c r="EPJ19" s="10"/>
      <c r="EPK19" s="10"/>
      <c r="EPL19" s="10"/>
      <c r="EPM19" s="10"/>
      <c r="EPN19" s="10"/>
      <c r="EPO19" s="10"/>
      <c r="EPP19" s="10"/>
      <c r="EPQ19" s="10"/>
      <c r="EPR19" s="10"/>
      <c r="EPS19" s="10"/>
      <c r="EPT19" s="10"/>
      <c r="EPU19" s="10"/>
      <c r="EPV19" s="10"/>
      <c r="EPW19" s="10"/>
      <c r="EPX19" s="10"/>
      <c r="EPY19" s="10"/>
      <c r="EPZ19" s="10"/>
      <c r="EQA19" s="10"/>
      <c r="EQB19" s="10"/>
      <c r="EQC19" s="10"/>
      <c r="EQD19" s="10"/>
      <c r="EQE19" s="10"/>
      <c r="EQF19" s="10"/>
      <c r="EQG19" s="10"/>
      <c r="EQH19" s="10"/>
      <c r="EQI19" s="10"/>
      <c r="EQJ19" s="10"/>
      <c r="EQK19" s="10"/>
      <c r="EQL19" s="10"/>
      <c r="EQM19" s="10"/>
      <c r="EQN19" s="10"/>
      <c r="EQO19" s="10"/>
      <c r="EQP19" s="10"/>
      <c r="EQQ19" s="10"/>
      <c r="EQR19" s="10"/>
      <c r="EQS19" s="10"/>
      <c r="EQT19" s="10"/>
      <c r="EQU19" s="10"/>
      <c r="EQV19" s="10"/>
      <c r="EQW19" s="10"/>
      <c r="EQX19" s="10"/>
      <c r="EQY19" s="10"/>
      <c r="EQZ19" s="10"/>
      <c r="ERA19" s="10"/>
      <c r="ERB19" s="10"/>
      <c r="ERC19" s="10"/>
      <c r="ERD19" s="10"/>
      <c r="ERE19" s="10"/>
      <c r="ERF19" s="10"/>
      <c r="ERG19" s="10"/>
      <c r="ERH19" s="10"/>
      <c r="ERI19" s="10"/>
      <c r="ERJ19" s="10"/>
      <c r="ERK19" s="10"/>
      <c r="ERL19" s="10"/>
      <c r="ERM19" s="10"/>
      <c r="ERN19" s="10"/>
      <c r="ERO19" s="10"/>
      <c r="ERP19" s="10"/>
      <c r="ERQ19" s="10"/>
      <c r="ERR19" s="10"/>
      <c r="ERS19" s="10"/>
      <c r="ERT19" s="10"/>
      <c r="ERU19" s="10"/>
      <c r="ERV19" s="10"/>
      <c r="ERW19" s="10"/>
      <c r="ERX19" s="10"/>
      <c r="ERY19" s="10"/>
      <c r="ERZ19" s="10"/>
      <c r="ESA19" s="10"/>
      <c r="ESB19" s="10"/>
      <c r="ESC19" s="10"/>
      <c r="ESD19" s="10"/>
      <c r="ESE19" s="10"/>
      <c r="ESF19" s="10"/>
      <c r="ESG19" s="10"/>
      <c r="ESH19" s="10"/>
      <c r="ESI19" s="10"/>
      <c r="ESJ19" s="10"/>
      <c r="ESK19" s="10"/>
      <c r="ESL19" s="10"/>
      <c r="ESM19" s="10"/>
      <c r="ESN19" s="10"/>
      <c r="ESO19" s="10"/>
      <c r="ESP19" s="10"/>
      <c r="ESQ19" s="10"/>
      <c r="ESR19" s="10"/>
      <c r="ESS19" s="10"/>
      <c r="EST19" s="10"/>
      <c r="ESU19" s="10"/>
      <c r="ESV19" s="10"/>
      <c r="ESW19" s="10"/>
      <c r="ESX19" s="10"/>
      <c r="ESY19" s="10"/>
      <c r="ESZ19" s="10"/>
      <c r="ETA19" s="10"/>
      <c r="ETB19" s="10"/>
      <c r="ETC19" s="10"/>
      <c r="ETD19" s="10"/>
      <c r="ETE19" s="10"/>
      <c r="ETF19" s="10"/>
      <c r="ETG19" s="10"/>
      <c r="ETH19" s="10"/>
      <c r="ETI19" s="10"/>
      <c r="ETJ19" s="10"/>
      <c r="ETK19" s="10"/>
      <c r="ETL19" s="10"/>
      <c r="ETM19" s="10"/>
      <c r="ETN19" s="10"/>
      <c r="ETO19" s="10"/>
      <c r="ETP19" s="10"/>
      <c r="ETQ19" s="10"/>
      <c r="ETR19" s="10"/>
      <c r="ETS19" s="10"/>
      <c r="ETT19" s="10"/>
      <c r="ETU19" s="10"/>
      <c r="ETV19" s="10"/>
      <c r="ETW19" s="10"/>
      <c r="ETX19" s="10"/>
      <c r="ETY19" s="10"/>
      <c r="ETZ19" s="10"/>
      <c r="EUA19" s="10"/>
      <c r="EUB19" s="10"/>
      <c r="EUC19" s="10"/>
      <c r="EUD19" s="10"/>
      <c r="EUE19" s="10"/>
      <c r="EUF19" s="10"/>
      <c r="EUG19" s="10"/>
      <c r="EUH19" s="10"/>
      <c r="EUI19" s="10"/>
      <c r="EUJ19" s="10"/>
      <c r="EUK19" s="10"/>
      <c r="EUL19" s="10"/>
      <c r="EUM19" s="10"/>
      <c r="EUN19" s="10"/>
      <c r="EUO19" s="10"/>
      <c r="EUP19" s="10"/>
      <c r="EUQ19" s="10"/>
      <c r="EUR19" s="10"/>
      <c r="EUS19" s="10"/>
      <c r="EUT19" s="10"/>
      <c r="EUU19" s="10"/>
      <c r="EUV19" s="10"/>
      <c r="EUW19" s="10"/>
      <c r="EUX19" s="10"/>
      <c r="EUY19" s="10"/>
      <c r="EUZ19" s="10"/>
      <c r="EVA19" s="10"/>
      <c r="EVB19" s="10"/>
      <c r="EVC19" s="10"/>
      <c r="EVD19" s="10"/>
      <c r="EVE19" s="10"/>
      <c r="EVF19" s="10"/>
      <c r="EVG19" s="10"/>
      <c r="EVH19" s="10"/>
      <c r="EVI19" s="10"/>
      <c r="EVJ19" s="10"/>
      <c r="EVK19" s="10"/>
      <c r="EVL19" s="10"/>
      <c r="EVM19" s="10"/>
      <c r="EVN19" s="10"/>
      <c r="EVO19" s="10"/>
      <c r="EVP19" s="10"/>
      <c r="EVQ19" s="10"/>
      <c r="EVR19" s="10"/>
      <c r="EVS19" s="10"/>
      <c r="EVT19" s="10"/>
      <c r="EVU19" s="10"/>
      <c r="EVV19" s="10"/>
      <c r="EVW19" s="10"/>
      <c r="EVX19" s="10"/>
      <c r="EVY19" s="10"/>
      <c r="EVZ19" s="10"/>
      <c r="EWA19" s="10"/>
      <c r="EWB19" s="10"/>
      <c r="EWC19" s="10"/>
      <c r="EWD19" s="10"/>
      <c r="EWE19" s="10"/>
      <c r="EWF19" s="10"/>
      <c r="EWG19" s="10"/>
      <c r="EWH19" s="10"/>
      <c r="EWI19" s="10"/>
      <c r="EWJ19" s="10"/>
      <c r="EWK19" s="10"/>
      <c r="EWL19" s="10"/>
      <c r="EWM19" s="10"/>
      <c r="EWN19" s="10"/>
      <c r="EWO19" s="10"/>
      <c r="EWP19" s="10"/>
      <c r="EWQ19" s="10"/>
      <c r="EWR19" s="10"/>
      <c r="EWS19" s="10"/>
      <c r="EWT19" s="10"/>
      <c r="EWU19" s="10"/>
      <c r="EWV19" s="10"/>
      <c r="EWW19" s="10"/>
      <c r="EWX19" s="10"/>
      <c r="EWY19" s="10"/>
      <c r="EWZ19" s="10"/>
      <c r="EXA19" s="10"/>
      <c r="EXB19" s="10"/>
      <c r="EXC19" s="10"/>
      <c r="EXD19" s="10"/>
      <c r="EXE19" s="10"/>
      <c r="EXF19" s="10"/>
      <c r="EXG19" s="10"/>
      <c r="EXH19" s="10"/>
      <c r="EXI19" s="10"/>
      <c r="EXJ19" s="10"/>
      <c r="EXK19" s="10"/>
      <c r="EXL19" s="10"/>
      <c r="EXM19" s="10"/>
      <c r="EXN19" s="10"/>
      <c r="EXO19" s="10"/>
      <c r="EXP19" s="10"/>
      <c r="EXQ19" s="10"/>
      <c r="EXR19" s="10"/>
      <c r="EXS19" s="10"/>
      <c r="EXT19" s="10"/>
      <c r="EXU19" s="10"/>
      <c r="EXV19" s="10"/>
      <c r="EXW19" s="10"/>
      <c r="EXX19" s="10"/>
      <c r="EXY19" s="10"/>
      <c r="EXZ19" s="10"/>
      <c r="EYA19" s="10"/>
      <c r="EYB19" s="10"/>
      <c r="EYC19" s="10"/>
      <c r="EYD19" s="10"/>
      <c r="EYE19" s="10"/>
      <c r="EYF19" s="10"/>
      <c r="EYG19" s="10"/>
      <c r="EYH19" s="10"/>
      <c r="EYI19" s="10"/>
      <c r="EYJ19" s="10"/>
      <c r="EYK19" s="10"/>
      <c r="EYL19" s="10"/>
      <c r="EYM19" s="10"/>
      <c r="EYN19" s="10"/>
      <c r="EYO19" s="10"/>
      <c r="EYP19" s="10"/>
      <c r="EYQ19" s="10"/>
      <c r="EYR19" s="10"/>
      <c r="EYS19" s="10"/>
      <c r="EYT19" s="10"/>
      <c r="EYU19" s="10"/>
      <c r="EYV19" s="10"/>
      <c r="EYW19" s="10"/>
      <c r="EYX19" s="10"/>
      <c r="EYY19" s="10"/>
      <c r="EYZ19" s="10"/>
      <c r="EZA19" s="10"/>
      <c r="EZB19" s="10"/>
      <c r="EZC19" s="10"/>
      <c r="EZD19" s="10"/>
      <c r="EZE19" s="10"/>
      <c r="EZF19" s="10"/>
      <c r="EZG19" s="10"/>
      <c r="EZH19" s="10"/>
      <c r="EZI19" s="10"/>
      <c r="EZJ19" s="10"/>
      <c r="EZK19" s="10"/>
      <c r="EZL19" s="10"/>
      <c r="EZM19" s="10"/>
      <c r="EZN19" s="10"/>
      <c r="EZO19" s="10"/>
      <c r="EZP19" s="10"/>
      <c r="EZQ19" s="10"/>
      <c r="EZR19" s="10"/>
      <c r="EZS19" s="10"/>
      <c r="EZT19" s="10"/>
      <c r="EZU19" s="10"/>
      <c r="EZV19" s="10"/>
      <c r="EZW19" s="10"/>
      <c r="EZX19" s="10"/>
      <c r="EZY19" s="10"/>
      <c r="EZZ19" s="10"/>
      <c r="FAA19" s="10"/>
      <c r="FAB19" s="10"/>
      <c r="FAC19" s="10"/>
      <c r="FAD19" s="10"/>
      <c r="FAE19" s="10"/>
      <c r="FAF19" s="10"/>
      <c r="FAG19" s="10"/>
      <c r="FAH19" s="10"/>
      <c r="FAI19" s="10"/>
      <c r="FAJ19" s="10"/>
      <c r="FAK19" s="10"/>
      <c r="FAL19" s="10"/>
      <c r="FAM19" s="10"/>
      <c r="FAN19" s="10"/>
      <c r="FAO19" s="10"/>
      <c r="FAP19" s="10"/>
      <c r="FAQ19" s="10"/>
      <c r="FAR19" s="10"/>
      <c r="FAS19" s="10"/>
      <c r="FAT19" s="10"/>
      <c r="FAU19" s="10"/>
      <c r="FAV19" s="10"/>
      <c r="FAW19" s="10"/>
      <c r="FAX19" s="10"/>
      <c r="FAY19" s="10"/>
      <c r="FAZ19" s="10"/>
      <c r="FBA19" s="10"/>
      <c r="FBB19" s="10"/>
      <c r="FBC19" s="10"/>
      <c r="FBD19" s="10"/>
      <c r="FBE19" s="10"/>
      <c r="FBF19" s="10"/>
      <c r="FBG19" s="10"/>
      <c r="FBH19" s="10"/>
      <c r="FBI19" s="10"/>
      <c r="FBJ19" s="10"/>
      <c r="FBK19" s="10"/>
      <c r="FBL19" s="10"/>
      <c r="FBM19" s="10"/>
      <c r="FBN19" s="10"/>
      <c r="FBO19" s="10"/>
      <c r="FBP19" s="10"/>
      <c r="FBQ19" s="10"/>
      <c r="FBR19" s="10"/>
      <c r="FBS19" s="10"/>
      <c r="FBT19" s="10"/>
      <c r="FBU19" s="10"/>
      <c r="FBV19" s="10"/>
      <c r="FBW19" s="10"/>
      <c r="FBX19" s="10"/>
      <c r="FBY19" s="10"/>
      <c r="FBZ19" s="10"/>
      <c r="FCA19" s="10"/>
      <c r="FCB19" s="10"/>
      <c r="FCC19" s="10"/>
      <c r="FCD19" s="10"/>
      <c r="FCE19" s="10"/>
      <c r="FCF19" s="10"/>
      <c r="FCG19" s="10"/>
      <c r="FCH19" s="10"/>
      <c r="FCI19" s="10"/>
      <c r="FCJ19" s="10"/>
      <c r="FCK19" s="10"/>
      <c r="FCL19" s="10"/>
      <c r="FCM19" s="10"/>
      <c r="FCN19" s="10"/>
      <c r="FCO19" s="10"/>
      <c r="FCP19" s="10"/>
      <c r="FCQ19" s="10"/>
      <c r="FCR19" s="10"/>
      <c r="FCS19" s="10"/>
      <c r="FCT19" s="10"/>
      <c r="FCU19" s="10"/>
      <c r="FCV19" s="10"/>
      <c r="FCW19" s="10"/>
      <c r="FCX19" s="10"/>
      <c r="FCY19" s="10"/>
      <c r="FCZ19" s="10"/>
      <c r="FDA19" s="10"/>
      <c r="FDB19" s="10"/>
      <c r="FDC19" s="10"/>
      <c r="FDD19" s="10"/>
      <c r="FDE19" s="10"/>
      <c r="FDF19" s="10"/>
      <c r="FDG19" s="10"/>
      <c r="FDH19" s="10"/>
      <c r="FDI19" s="10"/>
      <c r="FDJ19" s="10"/>
      <c r="FDK19" s="10"/>
      <c r="FDL19" s="10"/>
      <c r="FDM19" s="10"/>
      <c r="FDN19" s="10"/>
      <c r="FDO19" s="10"/>
      <c r="FDP19" s="10"/>
      <c r="FDQ19" s="10"/>
      <c r="FDR19" s="10"/>
      <c r="FDS19" s="10"/>
      <c r="FDT19" s="10"/>
      <c r="FDU19" s="10"/>
      <c r="FDV19" s="10"/>
      <c r="FDW19" s="10"/>
      <c r="FDX19" s="10"/>
      <c r="FDY19" s="10"/>
      <c r="FDZ19" s="10"/>
      <c r="FEA19" s="10"/>
      <c r="FEB19" s="10"/>
      <c r="FEC19" s="10"/>
      <c r="FED19" s="10"/>
      <c r="FEE19" s="10"/>
      <c r="FEF19" s="10"/>
      <c r="FEG19" s="10"/>
      <c r="FEH19" s="10"/>
      <c r="FEI19" s="10"/>
      <c r="FEJ19" s="10"/>
      <c r="FEK19" s="10"/>
      <c r="FEL19" s="10"/>
      <c r="FEM19" s="10"/>
      <c r="FEN19" s="10"/>
      <c r="FEO19" s="10"/>
      <c r="FEP19" s="10"/>
      <c r="FEQ19" s="10"/>
      <c r="FER19" s="10"/>
      <c r="FES19" s="10"/>
      <c r="FET19" s="10"/>
      <c r="FEU19" s="10"/>
      <c r="FEV19" s="10"/>
      <c r="FEW19" s="10"/>
      <c r="FEX19" s="10"/>
      <c r="FEY19" s="10"/>
      <c r="FEZ19" s="10"/>
      <c r="FFA19" s="10"/>
      <c r="FFB19" s="10"/>
      <c r="FFC19" s="10"/>
      <c r="FFD19" s="10"/>
      <c r="FFE19" s="10"/>
      <c r="FFF19" s="10"/>
      <c r="FFG19" s="10"/>
      <c r="FFH19" s="10"/>
      <c r="FFI19" s="10"/>
      <c r="FFJ19" s="10"/>
      <c r="FFK19" s="10"/>
      <c r="FFL19" s="10"/>
      <c r="FFM19" s="10"/>
      <c r="FFN19" s="10"/>
      <c r="FFO19" s="10"/>
      <c r="FFP19" s="10"/>
      <c r="FFQ19" s="10"/>
      <c r="FFR19" s="10"/>
      <c r="FFS19" s="10"/>
      <c r="FFT19" s="10"/>
      <c r="FFU19" s="10"/>
      <c r="FFV19" s="10"/>
      <c r="FFW19" s="10"/>
      <c r="FFX19" s="10"/>
      <c r="FFY19" s="10"/>
      <c r="FFZ19" s="10"/>
      <c r="FGA19" s="10"/>
      <c r="FGB19" s="10"/>
      <c r="FGC19" s="10"/>
      <c r="FGD19" s="10"/>
      <c r="FGE19" s="10"/>
      <c r="FGF19" s="10"/>
      <c r="FGG19" s="10"/>
      <c r="FGH19" s="10"/>
      <c r="FGI19" s="10"/>
      <c r="FGJ19" s="10"/>
      <c r="FGK19" s="10"/>
      <c r="FGL19" s="10"/>
      <c r="FGM19" s="10"/>
      <c r="FGN19" s="10"/>
      <c r="FGO19" s="10"/>
      <c r="FGP19" s="10"/>
      <c r="FGQ19" s="10"/>
      <c r="FGR19" s="10"/>
      <c r="FGS19" s="10"/>
      <c r="FGT19" s="10"/>
      <c r="FGU19" s="10"/>
      <c r="FGV19" s="10"/>
      <c r="FGW19" s="10"/>
      <c r="FGX19" s="10"/>
      <c r="FGY19" s="10"/>
      <c r="FGZ19" s="10"/>
      <c r="FHA19" s="10"/>
      <c r="FHB19" s="10"/>
      <c r="FHC19" s="10"/>
      <c r="FHD19" s="10"/>
      <c r="FHE19" s="10"/>
      <c r="FHF19" s="10"/>
      <c r="FHG19" s="10"/>
      <c r="FHH19" s="10"/>
      <c r="FHI19" s="10"/>
      <c r="FHJ19" s="10"/>
      <c r="FHK19" s="10"/>
      <c r="FHL19" s="10"/>
      <c r="FHM19" s="10"/>
      <c r="FHN19" s="10"/>
      <c r="FHO19" s="10"/>
      <c r="FHP19" s="10"/>
      <c r="FHQ19" s="10"/>
      <c r="FHR19" s="10"/>
      <c r="FHS19" s="10"/>
      <c r="FHT19" s="10"/>
      <c r="FHU19" s="10"/>
      <c r="FHV19" s="10"/>
      <c r="FHW19" s="10"/>
      <c r="FHX19" s="10"/>
      <c r="FHY19" s="10"/>
      <c r="FHZ19" s="10"/>
      <c r="FIA19" s="10"/>
      <c r="FIB19" s="10"/>
      <c r="FIC19" s="10"/>
      <c r="FID19" s="10"/>
      <c r="FIE19" s="10"/>
      <c r="FIF19" s="10"/>
      <c r="FIG19" s="10"/>
      <c r="FIH19" s="10"/>
      <c r="FII19" s="10"/>
      <c r="FIJ19" s="10"/>
      <c r="FIK19" s="10"/>
      <c r="FIL19" s="10"/>
      <c r="FIM19" s="10"/>
      <c r="FIN19" s="10"/>
      <c r="FIO19" s="10"/>
      <c r="FIP19" s="10"/>
      <c r="FIQ19" s="10"/>
      <c r="FIR19" s="10"/>
      <c r="FIS19" s="10"/>
      <c r="FIT19" s="10"/>
      <c r="FIU19" s="10"/>
      <c r="FIV19" s="10"/>
      <c r="FIW19" s="10"/>
      <c r="FIX19" s="10"/>
      <c r="FIY19" s="10"/>
      <c r="FIZ19" s="10"/>
      <c r="FJA19" s="10"/>
      <c r="FJB19" s="10"/>
      <c r="FJC19" s="10"/>
      <c r="FJD19" s="10"/>
      <c r="FJE19" s="10"/>
      <c r="FJF19" s="10"/>
      <c r="FJG19" s="10"/>
      <c r="FJH19" s="10"/>
      <c r="FJI19" s="10"/>
      <c r="FJJ19" s="10"/>
      <c r="FJK19" s="10"/>
      <c r="FJL19" s="10"/>
      <c r="FJM19" s="10"/>
      <c r="FJN19" s="10"/>
      <c r="FJO19" s="10"/>
      <c r="FJP19" s="10"/>
      <c r="FJQ19" s="10"/>
      <c r="FJR19" s="10"/>
      <c r="FJS19" s="10"/>
      <c r="FJT19" s="10"/>
      <c r="FJU19" s="10"/>
      <c r="FJV19" s="10"/>
      <c r="FJW19" s="10"/>
      <c r="FJX19" s="10"/>
      <c r="FJY19" s="10"/>
      <c r="FJZ19" s="10"/>
      <c r="FKA19" s="10"/>
      <c r="FKB19" s="10"/>
      <c r="FKC19" s="10"/>
      <c r="FKD19" s="10"/>
      <c r="FKE19" s="10"/>
      <c r="FKF19" s="10"/>
      <c r="FKG19" s="10"/>
      <c r="FKH19" s="10"/>
      <c r="FKI19" s="10"/>
      <c r="FKJ19" s="10"/>
      <c r="FKK19" s="10"/>
      <c r="FKL19" s="10"/>
      <c r="FKM19" s="10"/>
      <c r="FKN19" s="10"/>
      <c r="FKO19" s="10"/>
      <c r="FKP19" s="10"/>
      <c r="FKQ19" s="10"/>
      <c r="FKR19" s="10"/>
      <c r="FKS19" s="10"/>
      <c r="FKT19" s="10"/>
      <c r="FKU19" s="10"/>
      <c r="FKV19" s="10"/>
      <c r="FKW19" s="10"/>
      <c r="FKX19" s="10"/>
      <c r="FKY19" s="10"/>
      <c r="FKZ19" s="10"/>
      <c r="FLA19" s="10"/>
      <c r="FLB19" s="10"/>
      <c r="FLC19" s="10"/>
      <c r="FLD19" s="10"/>
      <c r="FLE19" s="10"/>
      <c r="FLF19" s="10"/>
      <c r="FLG19" s="10"/>
      <c r="FLH19" s="10"/>
      <c r="FLI19" s="10"/>
      <c r="FLJ19" s="10"/>
      <c r="FLK19" s="10"/>
      <c r="FLL19" s="10"/>
      <c r="FLM19" s="10"/>
      <c r="FLN19" s="10"/>
      <c r="FLO19" s="10"/>
      <c r="FLP19" s="10"/>
      <c r="FLQ19" s="10"/>
      <c r="FLR19" s="10"/>
      <c r="FLS19" s="10"/>
      <c r="FLT19" s="10"/>
      <c r="FLU19" s="10"/>
      <c r="FLV19" s="10"/>
      <c r="FLW19" s="10"/>
      <c r="FLX19" s="10"/>
      <c r="FLY19" s="10"/>
      <c r="FLZ19" s="10"/>
      <c r="FMA19" s="10"/>
      <c r="FMB19" s="10"/>
      <c r="FMC19" s="10"/>
      <c r="FMD19" s="10"/>
      <c r="FME19" s="10"/>
      <c r="FMF19" s="10"/>
      <c r="FMG19" s="10"/>
      <c r="FMH19" s="10"/>
      <c r="FMI19" s="10"/>
      <c r="FMJ19" s="10"/>
      <c r="FMK19" s="10"/>
      <c r="FML19" s="10"/>
      <c r="FMM19" s="10"/>
      <c r="FMN19" s="10"/>
      <c r="FMO19" s="10"/>
      <c r="FMP19" s="10"/>
      <c r="FMQ19" s="10"/>
      <c r="FMR19" s="10"/>
      <c r="FMS19" s="10"/>
      <c r="FMT19" s="10"/>
      <c r="FMU19" s="10"/>
      <c r="FMV19" s="10"/>
      <c r="FMW19" s="10"/>
      <c r="FMX19" s="10"/>
      <c r="FMY19" s="10"/>
      <c r="FMZ19" s="10"/>
      <c r="FNA19" s="10"/>
      <c r="FNB19" s="10"/>
      <c r="FNC19" s="10"/>
      <c r="FND19" s="10"/>
      <c r="FNE19" s="10"/>
      <c r="FNF19" s="10"/>
      <c r="FNG19" s="10"/>
      <c r="FNH19" s="10"/>
      <c r="FNI19" s="10"/>
      <c r="FNJ19" s="10"/>
      <c r="FNK19" s="10"/>
      <c r="FNL19" s="10"/>
      <c r="FNM19" s="10"/>
      <c r="FNN19" s="10"/>
      <c r="FNO19" s="10"/>
      <c r="FNP19" s="10"/>
      <c r="FNQ19" s="10"/>
      <c r="FNR19" s="10"/>
      <c r="FNS19" s="10"/>
      <c r="FNT19" s="10"/>
      <c r="FNU19" s="10"/>
      <c r="FNV19" s="10"/>
      <c r="FNW19" s="10"/>
      <c r="FNX19" s="10"/>
      <c r="FNY19" s="10"/>
      <c r="FNZ19" s="10"/>
      <c r="FOA19" s="10"/>
      <c r="FOB19" s="10"/>
      <c r="FOC19" s="10"/>
      <c r="FOD19" s="10"/>
      <c r="FOE19" s="10"/>
      <c r="FOF19" s="10"/>
      <c r="FOG19" s="10"/>
      <c r="FOH19" s="10"/>
      <c r="FOI19" s="10"/>
      <c r="FOJ19" s="10"/>
      <c r="FOK19" s="10"/>
      <c r="FOL19" s="10"/>
      <c r="FOM19" s="10"/>
      <c r="FON19" s="10"/>
      <c r="FOO19" s="10"/>
      <c r="FOP19" s="10"/>
      <c r="FOQ19" s="10"/>
      <c r="FOR19" s="10"/>
      <c r="FOS19" s="10"/>
      <c r="FOT19" s="10"/>
      <c r="FOU19" s="10"/>
      <c r="FOV19" s="10"/>
      <c r="FOW19" s="10"/>
      <c r="FOX19" s="10"/>
      <c r="FOY19" s="10"/>
      <c r="FOZ19" s="10"/>
      <c r="FPA19" s="10"/>
      <c r="FPB19" s="10"/>
      <c r="FPC19" s="10"/>
      <c r="FPD19" s="10"/>
      <c r="FPE19" s="10"/>
      <c r="FPF19" s="10"/>
      <c r="FPG19" s="10"/>
      <c r="FPH19" s="10"/>
      <c r="FPI19" s="10"/>
      <c r="FPJ19" s="10"/>
      <c r="FPK19" s="10"/>
      <c r="FPL19" s="10"/>
      <c r="FPM19" s="10"/>
      <c r="FPN19" s="10"/>
      <c r="FPO19" s="10"/>
      <c r="FPP19" s="10"/>
      <c r="FPQ19" s="10"/>
      <c r="FPR19" s="10"/>
      <c r="FPS19" s="10"/>
      <c r="FPT19" s="10"/>
      <c r="FPU19" s="10"/>
      <c r="FPV19" s="10"/>
      <c r="FPW19" s="10"/>
      <c r="FPX19" s="10"/>
      <c r="FPY19" s="10"/>
      <c r="FPZ19" s="10"/>
      <c r="FQA19" s="10"/>
      <c r="FQB19" s="10"/>
      <c r="FQC19" s="10"/>
      <c r="FQD19" s="10"/>
      <c r="FQE19" s="10"/>
      <c r="FQF19" s="10"/>
      <c r="FQG19" s="10"/>
      <c r="FQH19" s="10"/>
      <c r="FQI19" s="10"/>
      <c r="FQJ19" s="10"/>
      <c r="FQK19" s="10"/>
      <c r="FQL19" s="10"/>
      <c r="FQM19" s="10"/>
      <c r="FQN19" s="10"/>
      <c r="FQO19" s="10"/>
      <c r="FQP19" s="10"/>
      <c r="FQQ19" s="10"/>
      <c r="FQR19" s="10"/>
      <c r="FQS19" s="10"/>
      <c r="FQT19" s="10"/>
      <c r="FQU19" s="10"/>
      <c r="FQV19" s="10"/>
      <c r="FQW19" s="10"/>
      <c r="FQX19" s="10"/>
      <c r="FQY19" s="10"/>
      <c r="FQZ19" s="10"/>
      <c r="FRA19" s="10"/>
      <c r="FRB19" s="10"/>
      <c r="FRC19" s="10"/>
      <c r="FRD19" s="10"/>
      <c r="FRE19" s="10"/>
      <c r="FRF19" s="10"/>
      <c r="FRG19" s="10"/>
      <c r="FRH19" s="10"/>
      <c r="FRI19" s="10"/>
      <c r="FRJ19" s="10"/>
      <c r="FRK19" s="10"/>
      <c r="FRL19" s="10"/>
      <c r="FRM19" s="10"/>
      <c r="FRN19" s="10"/>
      <c r="FRO19" s="10"/>
      <c r="FRP19" s="10"/>
      <c r="FRQ19" s="10"/>
      <c r="FRR19" s="10"/>
      <c r="FRS19" s="10"/>
      <c r="FRT19" s="10"/>
      <c r="FRU19" s="10"/>
      <c r="FRV19" s="10"/>
      <c r="FRW19" s="10"/>
      <c r="FRX19" s="10"/>
      <c r="FRY19" s="10"/>
      <c r="FRZ19" s="10"/>
      <c r="FSA19" s="10"/>
      <c r="FSB19" s="10"/>
      <c r="FSC19" s="10"/>
      <c r="FSD19" s="10"/>
      <c r="FSE19" s="10"/>
      <c r="FSF19" s="10"/>
      <c r="FSG19" s="10"/>
      <c r="FSH19" s="10"/>
      <c r="FSI19" s="10"/>
      <c r="FSJ19" s="10"/>
      <c r="FSK19" s="10"/>
      <c r="FSL19" s="10"/>
      <c r="FSM19" s="10"/>
      <c r="FSN19" s="10"/>
      <c r="FSO19" s="10"/>
      <c r="FSP19" s="10"/>
      <c r="FSQ19" s="10"/>
      <c r="FSR19" s="10"/>
      <c r="FSS19" s="10"/>
      <c r="FST19" s="10"/>
      <c r="FSU19" s="10"/>
      <c r="FSV19" s="10"/>
      <c r="FSW19" s="10"/>
      <c r="FSX19" s="10"/>
      <c r="FSY19" s="10"/>
      <c r="FSZ19" s="10"/>
      <c r="FTA19" s="10"/>
      <c r="FTB19" s="10"/>
      <c r="FTC19" s="10"/>
      <c r="FTD19" s="10"/>
      <c r="FTE19" s="10"/>
      <c r="FTF19" s="10"/>
      <c r="FTG19" s="10"/>
      <c r="FTH19" s="10"/>
      <c r="FTI19" s="10"/>
      <c r="FTJ19" s="10"/>
      <c r="FTK19" s="10"/>
      <c r="FTL19" s="10"/>
      <c r="FTM19" s="10"/>
      <c r="FTN19" s="10"/>
      <c r="FTO19" s="10"/>
      <c r="FTP19" s="10"/>
      <c r="FTQ19" s="10"/>
      <c r="FTR19" s="10"/>
      <c r="FTS19" s="10"/>
      <c r="FTT19" s="10"/>
      <c r="FTU19" s="10"/>
      <c r="FTV19" s="10"/>
      <c r="FTW19" s="10"/>
      <c r="FTX19" s="10"/>
      <c r="FTY19" s="10"/>
      <c r="FTZ19" s="10"/>
      <c r="FUA19" s="10"/>
      <c r="FUB19" s="10"/>
      <c r="FUC19" s="10"/>
      <c r="FUD19" s="10"/>
      <c r="FUE19" s="10"/>
      <c r="FUF19" s="10"/>
      <c r="FUG19" s="10"/>
      <c r="FUH19" s="10"/>
      <c r="FUI19" s="10"/>
      <c r="FUJ19" s="10"/>
      <c r="FUK19" s="10"/>
      <c r="FUL19" s="10"/>
      <c r="FUM19" s="10"/>
      <c r="FUN19" s="10"/>
      <c r="FUO19" s="10"/>
      <c r="FUP19" s="10"/>
      <c r="FUQ19" s="10"/>
      <c r="FUR19" s="10"/>
      <c r="FUS19" s="10"/>
      <c r="FUT19" s="10"/>
      <c r="FUU19" s="10"/>
      <c r="FUV19" s="10"/>
      <c r="FUW19" s="10"/>
      <c r="FUX19" s="10"/>
      <c r="FUY19" s="10"/>
      <c r="FUZ19" s="10"/>
      <c r="FVA19" s="10"/>
      <c r="FVB19" s="10"/>
      <c r="FVC19" s="10"/>
      <c r="FVD19" s="10"/>
      <c r="FVE19" s="10"/>
      <c r="FVF19" s="10"/>
      <c r="FVG19" s="10"/>
      <c r="FVH19" s="10"/>
      <c r="FVI19" s="10"/>
      <c r="FVJ19" s="10"/>
      <c r="FVK19" s="10"/>
      <c r="FVL19" s="10"/>
      <c r="FVM19" s="10"/>
      <c r="FVN19" s="10"/>
      <c r="FVO19" s="10"/>
      <c r="FVP19" s="10"/>
      <c r="FVQ19" s="10"/>
      <c r="FVR19" s="10"/>
      <c r="FVS19" s="10"/>
      <c r="FVT19" s="10"/>
      <c r="FVU19" s="10"/>
      <c r="FVV19" s="10"/>
      <c r="FVW19" s="10"/>
      <c r="FVX19" s="10"/>
      <c r="FVY19" s="10"/>
      <c r="FVZ19" s="10"/>
      <c r="FWA19" s="10"/>
      <c r="FWB19" s="10"/>
      <c r="FWC19" s="10"/>
      <c r="FWD19" s="10"/>
      <c r="FWE19" s="10"/>
      <c r="FWF19" s="10"/>
      <c r="FWG19" s="10"/>
      <c r="FWH19" s="10"/>
      <c r="FWI19" s="10"/>
      <c r="FWJ19" s="10"/>
      <c r="FWK19" s="10"/>
      <c r="FWL19" s="10"/>
      <c r="FWM19" s="10"/>
      <c r="FWN19" s="10"/>
      <c r="FWO19" s="10"/>
      <c r="FWP19" s="10"/>
      <c r="FWQ19" s="10"/>
      <c r="FWR19" s="10"/>
      <c r="FWS19" s="10"/>
      <c r="FWT19" s="10"/>
      <c r="FWU19" s="10"/>
      <c r="FWV19" s="10"/>
      <c r="FWW19" s="10"/>
      <c r="FWX19" s="10"/>
      <c r="FWY19" s="10"/>
      <c r="FWZ19" s="10"/>
      <c r="FXA19" s="10"/>
      <c r="FXB19" s="10"/>
      <c r="FXC19" s="10"/>
      <c r="FXD19" s="10"/>
      <c r="FXE19" s="10"/>
      <c r="FXF19" s="10"/>
      <c r="FXG19" s="10"/>
      <c r="FXH19" s="10"/>
      <c r="FXI19" s="10"/>
      <c r="FXJ19" s="10"/>
      <c r="FXK19" s="10"/>
      <c r="FXL19" s="10"/>
      <c r="FXM19" s="10"/>
      <c r="FXN19" s="10"/>
      <c r="FXO19" s="10"/>
      <c r="FXP19" s="10"/>
      <c r="FXQ19" s="10"/>
      <c r="FXR19" s="10"/>
      <c r="FXS19" s="10"/>
      <c r="FXT19" s="10"/>
      <c r="FXU19" s="10"/>
      <c r="FXV19" s="10"/>
      <c r="FXW19" s="10"/>
      <c r="FXX19" s="10"/>
      <c r="FXY19" s="10"/>
      <c r="FXZ19" s="10"/>
      <c r="FYA19" s="10"/>
      <c r="FYB19" s="10"/>
      <c r="FYC19" s="10"/>
      <c r="FYD19" s="10"/>
      <c r="FYE19" s="10"/>
      <c r="FYF19" s="10"/>
      <c r="FYG19" s="10"/>
      <c r="FYH19" s="10"/>
      <c r="FYI19" s="10"/>
      <c r="FYJ19" s="10"/>
      <c r="FYK19" s="10"/>
      <c r="FYL19" s="10"/>
      <c r="FYM19" s="10"/>
      <c r="FYN19" s="10"/>
      <c r="FYO19" s="10"/>
      <c r="FYP19" s="10"/>
      <c r="FYQ19" s="10"/>
      <c r="FYR19" s="10"/>
      <c r="FYS19" s="10"/>
      <c r="FYT19" s="10"/>
      <c r="FYU19" s="10"/>
      <c r="FYV19" s="10"/>
      <c r="FYW19" s="10"/>
      <c r="FYX19" s="10"/>
      <c r="FYY19" s="10"/>
      <c r="FYZ19" s="10"/>
      <c r="FZA19" s="10"/>
      <c r="FZB19" s="10"/>
      <c r="FZC19" s="10"/>
      <c r="FZD19" s="10"/>
      <c r="FZE19" s="10"/>
      <c r="FZF19" s="10"/>
      <c r="FZG19" s="10"/>
      <c r="FZH19" s="10"/>
      <c r="FZI19" s="10"/>
      <c r="FZJ19" s="10"/>
      <c r="FZK19" s="10"/>
      <c r="FZL19" s="10"/>
      <c r="FZM19" s="10"/>
      <c r="FZN19" s="10"/>
      <c r="FZO19" s="10"/>
      <c r="FZP19" s="10"/>
      <c r="FZQ19" s="10"/>
      <c r="FZR19" s="10"/>
      <c r="FZS19" s="10"/>
      <c r="FZT19" s="10"/>
      <c r="FZU19" s="10"/>
      <c r="FZV19" s="10"/>
      <c r="FZW19" s="10"/>
      <c r="FZX19" s="10"/>
      <c r="FZY19" s="10"/>
      <c r="FZZ19" s="10"/>
      <c r="GAA19" s="10"/>
      <c r="GAB19" s="10"/>
      <c r="GAC19" s="10"/>
      <c r="GAD19" s="10"/>
      <c r="GAE19" s="10"/>
      <c r="GAF19" s="10"/>
      <c r="GAG19" s="10"/>
      <c r="GAH19" s="10"/>
      <c r="GAI19" s="10"/>
      <c r="GAJ19" s="10"/>
      <c r="GAK19" s="10"/>
      <c r="GAL19" s="10"/>
      <c r="GAM19" s="10"/>
      <c r="GAN19" s="10"/>
      <c r="GAO19" s="10"/>
      <c r="GAP19" s="10"/>
      <c r="GAQ19" s="10"/>
      <c r="GAR19" s="10"/>
      <c r="GAS19" s="10"/>
      <c r="GAT19" s="10"/>
      <c r="GAU19" s="10"/>
      <c r="GAV19" s="10"/>
      <c r="GAW19" s="10"/>
      <c r="GAX19" s="10"/>
      <c r="GAY19" s="10"/>
      <c r="GAZ19" s="10"/>
      <c r="GBA19" s="10"/>
      <c r="GBB19" s="10"/>
      <c r="GBC19" s="10"/>
      <c r="GBD19" s="10"/>
      <c r="GBE19" s="10"/>
      <c r="GBF19" s="10"/>
      <c r="GBG19" s="10"/>
      <c r="GBH19" s="10"/>
      <c r="GBI19" s="10"/>
      <c r="GBJ19" s="10"/>
      <c r="GBK19" s="10"/>
      <c r="GBL19" s="10"/>
      <c r="GBM19" s="10"/>
      <c r="GBN19" s="10"/>
      <c r="GBO19" s="10"/>
      <c r="GBP19" s="10"/>
      <c r="GBQ19" s="10"/>
      <c r="GBR19" s="10"/>
      <c r="GBS19" s="10"/>
      <c r="GBT19" s="10"/>
      <c r="GBU19" s="10"/>
      <c r="GBV19" s="10"/>
      <c r="GBW19" s="10"/>
      <c r="GBX19" s="10"/>
      <c r="GBY19" s="10"/>
      <c r="GBZ19" s="10"/>
      <c r="GCA19" s="10"/>
      <c r="GCB19" s="10"/>
      <c r="GCC19" s="10"/>
      <c r="GCD19" s="10"/>
      <c r="GCE19" s="10"/>
      <c r="GCF19" s="10"/>
      <c r="GCG19" s="10"/>
      <c r="GCH19" s="10"/>
      <c r="GCI19" s="10"/>
      <c r="GCJ19" s="10"/>
      <c r="GCK19" s="10"/>
      <c r="GCL19" s="10"/>
      <c r="GCM19" s="10"/>
      <c r="GCN19" s="10"/>
      <c r="GCO19" s="10"/>
      <c r="GCP19" s="10"/>
      <c r="GCQ19" s="10"/>
      <c r="GCR19" s="10"/>
      <c r="GCS19" s="10"/>
      <c r="GCT19" s="10"/>
      <c r="GCU19" s="10"/>
      <c r="GCV19" s="10"/>
      <c r="GCW19" s="10"/>
      <c r="GCX19" s="10"/>
      <c r="GCY19" s="10"/>
      <c r="GCZ19" s="10"/>
      <c r="GDA19" s="10"/>
      <c r="GDB19" s="10"/>
      <c r="GDC19" s="10"/>
      <c r="GDD19" s="10"/>
      <c r="GDE19" s="10"/>
      <c r="GDF19" s="10"/>
      <c r="GDG19" s="10"/>
      <c r="GDH19" s="10"/>
      <c r="GDI19" s="10"/>
      <c r="GDJ19" s="10"/>
      <c r="GDK19" s="10"/>
      <c r="GDL19" s="10"/>
      <c r="GDM19" s="10"/>
      <c r="GDN19" s="10"/>
      <c r="GDO19" s="10"/>
      <c r="GDP19" s="10"/>
      <c r="GDQ19" s="10"/>
      <c r="GDR19" s="10"/>
      <c r="GDS19" s="10"/>
      <c r="GDT19" s="10"/>
      <c r="GDU19" s="10"/>
      <c r="GDV19" s="10"/>
      <c r="GDW19" s="10"/>
      <c r="GDX19" s="10"/>
      <c r="GDY19" s="10"/>
      <c r="GDZ19" s="10"/>
      <c r="GEA19" s="10"/>
      <c r="GEB19" s="10"/>
      <c r="GEC19" s="10"/>
      <c r="GED19" s="10"/>
      <c r="GEE19" s="10"/>
      <c r="GEF19" s="10"/>
      <c r="GEG19" s="10"/>
      <c r="GEH19" s="10"/>
      <c r="GEI19" s="10"/>
      <c r="GEJ19" s="10"/>
      <c r="GEK19" s="10"/>
      <c r="GEL19" s="10"/>
      <c r="GEM19" s="10"/>
      <c r="GEN19" s="10"/>
      <c r="GEO19" s="10"/>
      <c r="GEP19" s="10"/>
      <c r="GEQ19" s="10"/>
      <c r="GER19" s="10"/>
      <c r="GES19" s="10"/>
      <c r="GET19" s="10"/>
      <c r="GEU19" s="10"/>
      <c r="GEV19" s="10"/>
      <c r="GEW19" s="10"/>
      <c r="GEX19" s="10"/>
      <c r="GEY19" s="10"/>
      <c r="GEZ19" s="10"/>
      <c r="GFA19" s="10"/>
      <c r="GFB19" s="10"/>
      <c r="GFC19" s="10"/>
      <c r="GFD19" s="10"/>
      <c r="GFE19" s="10"/>
      <c r="GFF19" s="10"/>
      <c r="GFG19" s="10"/>
      <c r="GFH19" s="10"/>
      <c r="GFI19" s="10"/>
      <c r="GFJ19" s="10"/>
      <c r="GFK19" s="10"/>
      <c r="GFL19" s="10"/>
      <c r="GFM19" s="10"/>
      <c r="GFN19" s="10"/>
      <c r="GFO19" s="10"/>
      <c r="GFP19" s="10"/>
      <c r="GFQ19" s="10"/>
      <c r="GFR19" s="10"/>
      <c r="GFS19" s="10"/>
      <c r="GFT19" s="10"/>
      <c r="GFU19" s="10"/>
      <c r="GFV19" s="10"/>
      <c r="GFW19" s="10"/>
      <c r="GFX19" s="10"/>
      <c r="GFY19" s="10"/>
      <c r="GFZ19" s="10"/>
      <c r="GGA19" s="10"/>
      <c r="GGB19" s="10"/>
      <c r="GGC19" s="10"/>
      <c r="GGD19" s="10"/>
      <c r="GGE19" s="10"/>
      <c r="GGF19" s="10"/>
      <c r="GGG19" s="10"/>
      <c r="GGH19" s="10"/>
      <c r="GGI19" s="10"/>
      <c r="GGJ19" s="10"/>
      <c r="GGK19" s="10"/>
      <c r="GGL19" s="10"/>
      <c r="GGM19" s="10"/>
      <c r="GGN19" s="10"/>
      <c r="GGO19" s="10"/>
      <c r="GGP19" s="10"/>
      <c r="GGQ19" s="10"/>
      <c r="GGR19" s="10"/>
      <c r="GGS19" s="10"/>
      <c r="GGT19" s="10"/>
      <c r="GGU19" s="10"/>
      <c r="GGV19" s="10"/>
      <c r="GGW19" s="10"/>
      <c r="GGX19" s="10"/>
      <c r="GGY19" s="10"/>
      <c r="GGZ19" s="10"/>
      <c r="GHA19" s="10"/>
      <c r="GHB19" s="10"/>
      <c r="GHC19" s="10"/>
      <c r="GHD19" s="10"/>
      <c r="GHE19" s="10"/>
      <c r="GHF19" s="10"/>
      <c r="GHG19" s="10"/>
      <c r="GHH19" s="10"/>
      <c r="GHI19" s="10"/>
      <c r="GHJ19" s="10"/>
      <c r="GHK19" s="10"/>
      <c r="GHL19" s="10"/>
      <c r="GHM19" s="10"/>
      <c r="GHN19" s="10"/>
      <c r="GHO19" s="10"/>
      <c r="GHP19" s="10"/>
      <c r="GHQ19" s="10"/>
      <c r="GHR19" s="10"/>
      <c r="GHS19" s="10"/>
      <c r="GHT19" s="10"/>
      <c r="GHU19" s="10"/>
      <c r="GHV19" s="10"/>
      <c r="GHW19" s="10"/>
      <c r="GHX19" s="10"/>
      <c r="GHY19" s="10"/>
      <c r="GHZ19" s="10"/>
      <c r="GIA19" s="10"/>
      <c r="GIB19" s="10"/>
      <c r="GIC19" s="10"/>
      <c r="GID19" s="10"/>
      <c r="GIE19" s="10"/>
      <c r="GIF19" s="10"/>
      <c r="GIG19" s="10"/>
      <c r="GIH19" s="10"/>
      <c r="GII19" s="10"/>
      <c r="GIJ19" s="10"/>
      <c r="GIK19" s="10"/>
      <c r="GIL19" s="10"/>
      <c r="GIM19" s="10"/>
      <c r="GIN19" s="10"/>
      <c r="GIO19" s="10"/>
      <c r="GIP19" s="10"/>
      <c r="GIQ19" s="10"/>
      <c r="GIR19" s="10"/>
      <c r="GIS19" s="10"/>
      <c r="GIT19" s="10"/>
      <c r="GIU19" s="10"/>
      <c r="GIV19" s="10"/>
      <c r="GIW19" s="10"/>
      <c r="GIX19" s="10"/>
      <c r="GIY19" s="10"/>
      <c r="GIZ19" s="10"/>
      <c r="GJA19" s="10"/>
      <c r="GJB19" s="10"/>
      <c r="GJC19" s="10"/>
      <c r="GJD19" s="10"/>
      <c r="GJE19" s="10"/>
      <c r="GJF19" s="10"/>
      <c r="GJG19" s="10"/>
      <c r="GJH19" s="10"/>
      <c r="GJI19" s="10"/>
      <c r="GJJ19" s="10"/>
      <c r="GJK19" s="10"/>
      <c r="GJL19" s="10"/>
      <c r="GJM19" s="10"/>
      <c r="GJN19" s="10"/>
      <c r="GJO19" s="10"/>
      <c r="GJP19" s="10"/>
      <c r="GJQ19" s="10"/>
      <c r="GJR19" s="10"/>
      <c r="GJS19" s="10"/>
      <c r="GJT19" s="10"/>
      <c r="GJU19" s="10"/>
      <c r="GJV19" s="10"/>
      <c r="GJW19" s="10"/>
      <c r="GJX19" s="10"/>
      <c r="GJY19" s="10"/>
      <c r="GJZ19" s="10"/>
      <c r="GKA19" s="10"/>
      <c r="GKB19" s="10"/>
      <c r="GKC19" s="10"/>
      <c r="GKD19" s="10"/>
      <c r="GKE19" s="10"/>
      <c r="GKF19" s="10"/>
      <c r="GKG19" s="10"/>
      <c r="GKH19" s="10"/>
      <c r="GKI19" s="10"/>
      <c r="GKJ19" s="10"/>
      <c r="GKK19" s="10"/>
      <c r="GKL19" s="10"/>
      <c r="GKM19" s="10"/>
      <c r="GKN19" s="10"/>
      <c r="GKO19" s="10"/>
      <c r="GKP19" s="10"/>
      <c r="GKQ19" s="10"/>
      <c r="GKR19" s="10"/>
      <c r="GKS19" s="10"/>
      <c r="GKT19" s="10"/>
      <c r="GKU19" s="10"/>
      <c r="GKV19" s="10"/>
      <c r="GKW19" s="10"/>
      <c r="GKX19" s="10"/>
      <c r="GKY19" s="10"/>
      <c r="GKZ19" s="10"/>
      <c r="GLA19" s="10"/>
      <c r="GLB19" s="10"/>
      <c r="GLC19" s="10"/>
      <c r="GLD19" s="10"/>
      <c r="GLE19" s="10"/>
      <c r="GLF19" s="10"/>
      <c r="GLG19" s="10"/>
      <c r="GLH19" s="10"/>
      <c r="GLI19" s="10"/>
      <c r="GLJ19" s="10"/>
      <c r="GLK19" s="10"/>
      <c r="GLL19" s="10"/>
      <c r="GLM19" s="10"/>
      <c r="GLN19" s="10"/>
      <c r="GLO19" s="10"/>
      <c r="GLP19" s="10"/>
      <c r="GLQ19" s="10"/>
      <c r="GLR19" s="10"/>
      <c r="GLS19" s="10"/>
      <c r="GLT19" s="10"/>
      <c r="GLU19" s="10"/>
      <c r="GLV19" s="10"/>
      <c r="GLW19" s="10"/>
      <c r="GLX19" s="10"/>
      <c r="GLY19" s="10"/>
      <c r="GLZ19" s="10"/>
      <c r="GMA19" s="10"/>
      <c r="GMB19" s="10"/>
      <c r="GMC19" s="10"/>
      <c r="GMD19" s="10"/>
      <c r="GME19" s="10"/>
      <c r="GMF19" s="10"/>
      <c r="GMG19" s="10"/>
      <c r="GMH19" s="10"/>
      <c r="GMI19" s="10"/>
      <c r="GMJ19" s="10"/>
      <c r="GMK19" s="10"/>
      <c r="GML19" s="10"/>
      <c r="GMM19" s="10"/>
      <c r="GMN19" s="10"/>
      <c r="GMO19" s="10"/>
      <c r="GMP19" s="10"/>
      <c r="GMQ19" s="10"/>
      <c r="GMR19" s="10"/>
      <c r="GMS19" s="10"/>
      <c r="GMT19" s="10"/>
      <c r="GMU19" s="10"/>
      <c r="GMV19" s="10"/>
      <c r="GMW19" s="10"/>
      <c r="GMX19" s="10"/>
      <c r="GMY19" s="10"/>
      <c r="GMZ19" s="10"/>
      <c r="GNA19" s="10"/>
      <c r="GNB19" s="10"/>
      <c r="GNC19" s="10"/>
      <c r="GND19" s="10"/>
      <c r="GNE19" s="10"/>
      <c r="GNF19" s="10"/>
      <c r="GNG19" s="10"/>
      <c r="GNH19" s="10"/>
      <c r="GNI19" s="10"/>
      <c r="GNJ19" s="10"/>
      <c r="GNK19" s="10"/>
      <c r="GNL19" s="10"/>
      <c r="GNM19" s="10"/>
      <c r="GNN19" s="10"/>
      <c r="GNO19" s="10"/>
      <c r="GNP19" s="10"/>
      <c r="GNQ19" s="10"/>
      <c r="GNR19" s="10"/>
      <c r="GNS19" s="10"/>
      <c r="GNT19" s="10"/>
      <c r="GNU19" s="10"/>
      <c r="GNV19" s="10"/>
      <c r="GNW19" s="10"/>
      <c r="GNX19" s="10"/>
      <c r="GNY19" s="10"/>
      <c r="GNZ19" s="10"/>
      <c r="GOA19" s="10"/>
      <c r="GOB19" s="10"/>
      <c r="GOC19" s="10"/>
      <c r="GOD19" s="10"/>
      <c r="GOE19" s="10"/>
      <c r="GOF19" s="10"/>
      <c r="GOG19" s="10"/>
      <c r="GOH19" s="10"/>
      <c r="GOI19" s="10"/>
      <c r="GOJ19" s="10"/>
      <c r="GOK19" s="10"/>
      <c r="GOL19" s="10"/>
      <c r="GOM19" s="10"/>
      <c r="GON19" s="10"/>
      <c r="GOO19" s="10"/>
      <c r="GOP19" s="10"/>
      <c r="GOQ19" s="10"/>
      <c r="GOR19" s="10"/>
      <c r="GOS19" s="10"/>
      <c r="GOT19" s="10"/>
      <c r="GOU19" s="10"/>
      <c r="GOV19" s="10"/>
      <c r="GOW19" s="10"/>
      <c r="GOX19" s="10"/>
      <c r="GOY19" s="10"/>
      <c r="GOZ19" s="10"/>
      <c r="GPA19" s="10"/>
      <c r="GPB19" s="10"/>
      <c r="GPC19" s="10"/>
      <c r="GPD19" s="10"/>
      <c r="GPE19" s="10"/>
      <c r="GPF19" s="10"/>
      <c r="GPG19" s="10"/>
      <c r="GPH19" s="10"/>
      <c r="GPI19" s="10"/>
      <c r="GPJ19" s="10"/>
      <c r="GPK19" s="10"/>
      <c r="GPL19" s="10"/>
      <c r="GPM19" s="10"/>
      <c r="GPN19" s="10"/>
      <c r="GPO19" s="10"/>
      <c r="GPP19" s="10"/>
      <c r="GPQ19" s="10"/>
      <c r="GPR19" s="10"/>
      <c r="GPS19" s="10"/>
      <c r="GPT19" s="10"/>
      <c r="GPU19" s="10"/>
      <c r="GPV19" s="10"/>
      <c r="GPW19" s="10"/>
      <c r="GPX19" s="10"/>
      <c r="GPY19" s="10"/>
      <c r="GPZ19" s="10"/>
      <c r="GQA19" s="10"/>
      <c r="GQB19" s="10"/>
      <c r="GQC19" s="10"/>
      <c r="GQD19" s="10"/>
      <c r="GQE19" s="10"/>
      <c r="GQF19" s="10"/>
      <c r="GQG19" s="10"/>
      <c r="GQH19" s="10"/>
      <c r="GQI19" s="10"/>
      <c r="GQJ19" s="10"/>
      <c r="GQK19" s="10"/>
      <c r="GQL19" s="10"/>
      <c r="GQM19" s="10"/>
      <c r="GQN19" s="10"/>
      <c r="GQO19" s="10"/>
      <c r="GQP19" s="10"/>
      <c r="GQQ19" s="10"/>
      <c r="GQR19" s="10"/>
      <c r="GQS19" s="10"/>
      <c r="GQT19" s="10"/>
      <c r="GQU19" s="10"/>
      <c r="GQV19" s="10"/>
      <c r="GQW19" s="10"/>
      <c r="GQX19" s="10"/>
      <c r="GQY19" s="10"/>
      <c r="GQZ19" s="10"/>
      <c r="GRA19" s="10"/>
      <c r="GRB19" s="10"/>
      <c r="GRC19" s="10"/>
      <c r="GRD19" s="10"/>
      <c r="GRE19" s="10"/>
      <c r="GRF19" s="10"/>
      <c r="GRG19" s="10"/>
      <c r="GRH19" s="10"/>
      <c r="GRI19" s="10"/>
      <c r="GRJ19" s="10"/>
      <c r="GRK19" s="10"/>
      <c r="GRL19" s="10"/>
      <c r="GRM19" s="10"/>
      <c r="GRN19" s="10"/>
      <c r="GRO19" s="10"/>
      <c r="GRP19" s="10"/>
      <c r="GRQ19" s="10"/>
      <c r="GRR19" s="10"/>
      <c r="GRS19" s="10"/>
      <c r="GRT19" s="10"/>
      <c r="GRU19" s="10"/>
      <c r="GRV19" s="10"/>
      <c r="GRW19" s="10"/>
      <c r="GRX19" s="10"/>
      <c r="GRY19" s="10"/>
      <c r="GRZ19" s="10"/>
      <c r="GSA19" s="10"/>
      <c r="GSB19" s="10"/>
      <c r="GSC19" s="10"/>
      <c r="GSD19" s="10"/>
      <c r="GSE19" s="10"/>
      <c r="GSF19" s="10"/>
      <c r="GSG19" s="10"/>
      <c r="GSH19" s="10"/>
      <c r="GSI19" s="10"/>
      <c r="GSJ19" s="10"/>
      <c r="GSK19" s="10"/>
      <c r="GSL19" s="10"/>
      <c r="GSM19" s="10"/>
      <c r="GSN19" s="10"/>
      <c r="GSO19" s="10"/>
      <c r="GSP19" s="10"/>
      <c r="GSQ19" s="10"/>
      <c r="GSR19" s="10"/>
      <c r="GSS19" s="10"/>
      <c r="GST19" s="10"/>
      <c r="GSU19" s="10"/>
      <c r="GSV19" s="10"/>
      <c r="GSW19" s="10"/>
      <c r="GSX19" s="10"/>
      <c r="GSY19" s="10"/>
      <c r="GSZ19" s="10"/>
      <c r="GTA19" s="10"/>
      <c r="GTB19" s="10"/>
      <c r="GTC19" s="10"/>
      <c r="GTD19" s="10"/>
      <c r="GTE19" s="10"/>
      <c r="GTF19" s="10"/>
      <c r="GTG19" s="10"/>
      <c r="GTH19" s="10"/>
      <c r="GTI19" s="10"/>
      <c r="GTJ19" s="10"/>
      <c r="GTK19" s="10"/>
      <c r="GTL19" s="10"/>
      <c r="GTM19" s="10"/>
      <c r="GTN19" s="10"/>
      <c r="GTO19" s="10"/>
      <c r="GTP19" s="10"/>
      <c r="GTQ19" s="10"/>
      <c r="GTR19" s="10"/>
      <c r="GTS19" s="10"/>
      <c r="GTT19" s="10"/>
      <c r="GTU19" s="10"/>
      <c r="GTV19" s="10"/>
      <c r="GTW19" s="10"/>
      <c r="GTX19" s="10"/>
      <c r="GTY19" s="10"/>
      <c r="GTZ19" s="10"/>
      <c r="GUA19" s="10"/>
      <c r="GUB19" s="10"/>
      <c r="GUC19" s="10"/>
      <c r="GUD19" s="10"/>
      <c r="GUE19" s="10"/>
      <c r="GUF19" s="10"/>
      <c r="GUG19" s="10"/>
      <c r="GUH19" s="10"/>
      <c r="GUI19" s="10"/>
      <c r="GUJ19" s="10"/>
      <c r="GUK19" s="10"/>
      <c r="GUL19" s="10"/>
      <c r="GUM19" s="10"/>
      <c r="GUN19" s="10"/>
      <c r="GUO19" s="10"/>
      <c r="GUP19" s="10"/>
      <c r="GUQ19" s="10"/>
      <c r="GUR19" s="10"/>
      <c r="GUS19" s="10"/>
      <c r="GUT19" s="10"/>
      <c r="GUU19" s="10"/>
      <c r="GUV19" s="10"/>
      <c r="GUW19" s="10"/>
      <c r="GUX19" s="10"/>
      <c r="GUY19" s="10"/>
      <c r="GUZ19" s="10"/>
      <c r="GVA19" s="10"/>
      <c r="GVB19" s="10"/>
      <c r="GVC19" s="10"/>
      <c r="GVD19" s="10"/>
      <c r="GVE19" s="10"/>
      <c r="GVF19" s="10"/>
      <c r="GVG19" s="10"/>
      <c r="GVH19" s="10"/>
      <c r="GVI19" s="10"/>
      <c r="GVJ19" s="10"/>
      <c r="GVK19" s="10"/>
      <c r="GVL19" s="10"/>
      <c r="GVM19" s="10"/>
      <c r="GVN19" s="10"/>
      <c r="GVO19" s="10"/>
      <c r="GVP19" s="10"/>
      <c r="GVQ19" s="10"/>
      <c r="GVR19" s="10"/>
      <c r="GVS19" s="10"/>
      <c r="GVT19" s="10"/>
      <c r="GVU19" s="10"/>
      <c r="GVV19" s="10"/>
      <c r="GVW19" s="10"/>
      <c r="GVX19" s="10"/>
      <c r="GVY19" s="10"/>
      <c r="GVZ19" s="10"/>
      <c r="GWA19" s="10"/>
      <c r="GWB19" s="10"/>
      <c r="GWC19" s="10"/>
      <c r="GWD19" s="10"/>
      <c r="GWE19" s="10"/>
      <c r="GWF19" s="10"/>
      <c r="GWG19" s="10"/>
      <c r="GWH19" s="10"/>
      <c r="GWI19" s="10"/>
      <c r="GWJ19" s="10"/>
      <c r="GWK19" s="10"/>
      <c r="GWL19" s="10"/>
      <c r="GWM19" s="10"/>
      <c r="GWN19" s="10"/>
      <c r="GWO19" s="10"/>
      <c r="GWP19" s="10"/>
      <c r="GWQ19" s="10"/>
      <c r="GWR19" s="10"/>
      <c r="GWS19" s="10"/>
      <c r="GWT19" s="10"/>
      <c r="GWU19" s="10"/>
      <c r="GWV19" s="10"/>
      <c r="GWW19" s="10"/>
    </row>
    <row r="20" spans="1:5353" s="101" customFormat="1" ht="15.95" customHeight="1">
      <c r="A20" s="10"/>
      <c r="B20" s="109" t="s">
        <v>74</v>
      </c>
      <c r="C20" s="27">
        <v>50</v>
      </c>
      <c r="D20" s="27">
        <v>50</v>
      </c>
      <c r="E20" s="27">
        <v>67.131416000000002</v>
      </c>
      <c r="F20" s="27">
        <v>67.131416000000002</v>
      </c>
      <c r="G20" s="28">
        <v>67.131416000000002</v>
      </c>
      <c r="H20" s="29">
        <v>0</v>
      </c>
      <c r="I20" s="27">
        <v>67.131</v>
      </c>
      <c r="J20" s="27">
        <v>67.131416000000002</v>
      </c>
      <c r="K20" s="27">
        <v>67.131416000000002</v>
      </c>
      <c r="L20" s="27">
        <v>67.131416000000002</v>
      </c>
      <c r="M20" s="27">
        <v>67.131416000000002</v>
      </c>
      <c r="N20" s="27">
        <v>67.131416000000002</v>
      </c>
      <c r="O20" s="27">
        <v>67.131416000000002</v>
      </c>
      <c r="P20" s="27">
        <v>67.131416000000002</v>
      </c>
      <c r="Q20" s="28">
        <v>67.131416000000002</v>
      </c>
      <c r="R20" s="29">
        <v>0</v>
      </c>
      <c r="S20" s="29">
        <v>0</v>
      </c>
      <c r="T20" s="110">
        <v>0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  <c r="CX20" s="10"/>
      <c r="CY20" s="10"/>
      <c r="CZ20" s="10"/>
      <c r="DA20" s="10"/>
      <c r="DB20" s="10"/>
      <c r="DC20" s="10"/>
      <c r="DD20" s="10"/>
      <c r="DE20" s="10"/>
      <c r="DF20" s="10"/>
      <c r="DG20" s="10"/>
      <c r="DH20" s="10"/>
      <c r="DI20" s="10"/>
      <c r="DJ20" s="10"/>
      <c r="DK20" s="10"/>
      <c r="DL20" s="10"/>
      <c r="DM20" s="10"/>
      <c r="DN20" s="10"/>
      <c r="DO20" s="10"/>
      <c r="DP20" s="10"/>
      <c r="DQ20" s="10"/>
      <c r="DR20" s="10"/>
      <c r="DS20" s="10"/>
      <c r="DT20" s="10"/>
      <c r="DU20" s="10"/>
      <c r="DV20" s="10"/>
      <c r="DW20" s="10"/>
      <c r="DX20" s="10"/>
      <c r="DY20" s="10"/>
      <c r="DZ20" s="10"/>
      <c r="EA20" s="10"/>
      <c r="EB20" s="10"/>
      <c r="EC20" s="10"/>
      <c r="ED20" s="10"/>
      <c r="EE20" s="10"/>
      <c r="EF20" s="10"/>
      <c r="EG20" s="10"/>
      <c r="EH20" s="10"/>
      <c r="EI20" s="10"/>
      <c r="EJ20" s="10"/>
      <c r="EK20" s="10"/>
      <c r="EL20" s="10"/>
      <c r="EM20" s="10"/>
      <c r="EN20" s="10"/>
      <c r="EO20" s="10"/>
      <c r="EP20" s="10"/>
      <c r="EQ20" s="10"/>
      <c r="ER20" s="10"/>
      <c r="ES20" s="10"/>
      <c r="ET20" s="10"/>
      <c r="EU20" s="10"/>
      <c r="EV20" s="10"/>
      <c r="EW20" s="10"/>
      <c r="EX20" s="10"/>
      <c r="EY20" s="10"/>
      <c r="EZ20" s="10"/>
      <c r="FA20" s="10"/>
      <c r="FB20" s="10"/>
      <c r="FC20" s="10"/>
      <c r="FD20" s="10"/>
      <c r="FE20" s="10"/>
      <c r="FF20" s="10"/>
      <c r="FG20" s="10"/>
      <c r="FH20" s="10"/>
      <c r="FI20" s="10"/>
      <c r="FJ20" s="10"/>
      <c r="FK20" s="10"/>
      <c r="FL20" s="10"/>
      <c r="FM20" s="10"/>
      <c r="FN20" s="10"/>
      <c r="FO20" s="10"/>
      <c r="FP20" s="10"/>
      <c r="FQ20" s="10"/>
      <c r="FR20" s="10"/>
      <c r="FS20" s="10"/>
      <c r="FT20" s="10"/>
      <c r="FU20" s="10"/>
      <c r="FV20" s="10"/>
      <c r="FW20" s="10"/>
      <c r="FX20" s="10"/>
      <c r="FY20" s="10"/>
      <c r="FZ20" s="10"/>
      <c r="GA20" s="10"/>
      <c r="GB20" s="10"/>
      <c r="GC20" s="10"/>
      <c r="GD20" s="10"/>
      <c r="GE20" s="10"/>
      <c r="GF20" s="10"/>
      <c r="GG20" s="10"/>
      <c r="GH20" s="10"/>
      <c r="GI20" s="10"/>
      <c r="GJ20" s="10"/>
      <c r="GK20" s="10"/>
      <c r="GL20" s="10"/>
      <c r="GM20" s="10"/>
      <c r="GN20" s="10"/>
      <c r="GO20" s="10"/>
      <c r="GP20" s="10"/>
      <c r="GQ20" s="10"/>
      <c r="GR20" s="10"/>
      <c r="GS20" s="10"/>
      <c r="GT20" s="10"/>
      <c r="GU20" s="10"/>
      <c r="GV20" s="10"/>
      <c r="GW20" s="10"/>
      <c r="GX20" s="10"/>
      <c r="GY20" s="10"/>
      <c r="GZ20" s="10"/>
      <c r="HA20" s="10"/>
      <c r="HB20" s="10"/>
      <c r="HC20" s="10"/>
      <c r="HD20" s="10"/>
      <c r="HE20" s="10"/>
      <c r="HF20" s="10"/>
      <c r="HG20" s="10"/>
      <c r="HH20" s="10"/>
      <c r="HI20" s="10"/>
      <c r="HJ20" s="10"/>
      <c r="HK20" s="10"/>
      <c r="HL20" s="10"/>
      <c r="HM20" s="10"/>
      <c r="HN20" s="10"/>
      <c r="HO20" s="10"/>
      <c r="HP20" s="10"/>
      <c r="HQ20" s="10"/>
      <c r="HR20" s="10"/>
      <c r="HS20" s="10"/>
      <c r="HT20" s="10"/>
      <c r="HU20" s="10"/>
      <c r="HV20" s="10"/>
      <c r="HW20" s="10"/>
      <c r="HX20" s="10"/>
      <c r="HY20" s="10"/>
      <c r="HZ20" s="10"/>
      <c r="IA20" s="10"/>
      <c r="IB20" s="10"/>
      <c r="IC20" s="10"/>
      <c r="ID20" s="10"/>
      <c r="IE20" s="10"/>
      <c r="IF20" s="10"/>
      <c r="IG20" s="10"/>
      <c r="IH20" s="10"/>
      <c r="II20" s="10"/>
      <c r="IJ20" s="10"/>
      <c r="IK20" s="10"/>
      <c r="IL20" s="10"/>
      <c r="IM20" s="10"/>
      <c r="IN20" s="10"/>
      <c r="IO20" s="10"/>
      <c r="IP20" s="10"/>
      <c r="IQ20" s="10"/>
      <c r="IR20" s="10"/>
      <c r="IS20" s="10"/>
      <c r="IT20" s="10"/>
      <c r="IU20" s="10"/>
      <c r="IV20" s="10"/>
      <c r="IW20" s="10"/>
      <c r="IX20" s="10"/>
      <c r="IY20" s="10"/>
      <c r="IZ20" s="10"/>
      <c r="JA20" s="10"/>
      <c r="JB20" s="10"/>
      <c r="JC20" s="10"/>
      <c r="JD20" s="10"/>
      <c r="JE20" s="10"/>
      <c r="JF20" s="10"/>
      <c r="JG20" s="10"/>
      <c r="JH20" s="10"/>
      <c r="JI20" s="10"/>
      <c r="JJ20" s="10"/>
      <c r="JK20" s="10"/>
      <c r="JL20" s="10"/>
      <c r="JM20" s="10"/>
      <c r="JN20" s="10"/>
      <c r="JO20" s="10"/>
      <c r="JP20" s="10"/>
      <c r="JQ20" s="10"/>
      <c r="JR20" s="10"/>
      <c r="JS20" s="10"/>
      <c r="JT20" s="10"/>
      <c r="JU20" s="10"/>
      <c r="JV20" s="10"/>
      <c r="JW20" s="10"/>
      <c r="JX20" s="10"/>
      <c r="JY20" s="10"/>
      <c r="JZ20" s="10"/>
      <c r="KA20" s="10"/>
      <c r="KB20" s="10"/>
      <c r="KC20" s="10"/>
      <c r="KD20" s="10"/>
      <c r="KE20" s="10"/>
      <c r="KF20" s="10"/>
      <c r="KG20" s="10"/>
      <c r="KH20" s="10"/>
      <c r="KI20" s="10"/>
      <c r="KJ20" s="10"/>
      <c r="KK20" s="10"/>
      <c r="KL20" s="10"/>
      <c r="KM20" s="10"/>
      <c r="KN20" s="10"/>
      <c r="KO20" s="10"/>
      <c r="KP20" s="10"/>
      <c r="KQ20" s="10"/>
      <c r="KR20" s="10"/>
      <c r="KS20" s="10"/>
      <c r="KT20" s="10"/>
      <c r="KU20" s="10"/>
      <c r="KV20" s="10"/>
      <c r="KW20" s="10"/>
      <c r="KX20" s="10"/>
      <c r="KY20" s="10"/>
      <c r="KZ20" s="10"/>
      <c r="LA20" s="10"/>
      <c r="LB20" s="10"/>
      <c r="LC20" s="10"/>
      <c r="LD20" s="10"/>
      <c r="LE20" s="10"/>
      <c r="LF20" s="10"/>
      <c r="LG20" s="10"/>
      <c r="LH20" s="10"/>
      <c r="LI20" s="10"/>
      <c r="LJ20" s="10"/>
      <c r="LK20" s="10"/>
      <c r="LL20" s="10"/>
      <c r="LM20" s="10"/>
      <c r="LN20" s="10"/>
      <c r="LO20" s="10"/>
      <c r="LP20" s="10"/>
      <c r="LQ20" s="10"/>
      <c r="LR20" s="10"/>
      <c r="LS20" s="10"/>
      <c r="LT20" s="10"/>
      <c r="LU20" s="10"/>
      <c r="LV20" s="10"/>
      <c r="LW20" s="10"/>
      <c r="LX20" s="10"/>
      <c r="LY20" s="10"/>
      <c r="LZ20" s="10"/>
      <c r="MA20" s="10"/>
      <c r="MB20" s="10"/>
      <c r="MC20" s="10"/>
      <c r="MD20" s="10"/>
      <c r="ME20" s="10"/>
      <c r="MF20" s="10"/>
      <c r="MG20" s="10"/>
      <c r="MH20" s="10"/>
      <c r="MI20" s="10"/>
      <c r="MJ20" s="10"/>
      <c r="MK20" s="10"/>
      <c r="ML20" s="10"/>
      <c r="MM20" s="10"/>
      <c r="MN20" s="10"/>
      <c r="MO20" s="10"/>
      <c r="MP20" s="10"/>
      <c r="MQ20" s="10"/>
      <c r="MR20" s="10"/>
      <c r="MS20" s="10"/>
      <c r="MT20" s="10"/>
      <c r="MU20" s="10"/>
      <c r="MV20" s="10"/>
      <c r="MW20" s="10"/>
      <c r="MX20" s="10"/>
      <c r="MY20" s="10"/>
      <c r="MZ20" s="10"/>
      <c r="NA20" s="10"/>
      <c r="NB20" s="10"/>
      <c r="NC20" s="10"/>
      <c r="ND20" s="10"/>
      <c r="NE20" s="10"/>
      <c r="NF20" s="10"/>
      <c r="NG20" s="10"/>
      <c r="NH20" s="10"/>
      <c r="NI20" s="10"/>
      <c r="NJ20" s="10"/>
      <c r="NK20" s="10"/>
      <c r="NL20" s="10"/>
      <c r="NM20" s="10"/>
      <c r="NN20" s="10"/>
      <c r="NO20" s="10"/>
      <c r="NP20" s="10"/>
      <c r="NQ20" s="10"/>
      <c r="NR20" s="10"/>
      <c r="NS20" s="10"/>
      <c r="NT20" s="10"/>
      <c r="NU20" s="10"/>
      <c r="NV20" s="10"/>
      <c r="NW20" s="10"/>
      <c r="NX20" s="10"/>
      <c r="NY20" s="10"/>
      <c r="NZ20" s="10"/>
      <c r="OA20" s="10"/>
      <c r="OB20" s="10"/>
      <c r="OC20" s="10"/>
      <c r="OD20" s="10"/>
      <c r="OE20" s="10"/>
      <c r="OF20" s="10"/>
      <c r="OG20" s="10"/>
      <c r="OH20" s="10"/>
      <c r="OI20" s="10"/>
      <c r="OJ20" s="10"/>
      <c r="OK20" s="10"/>
      <c r="OL20" s="10"/>
      <c r="OM20" s="10"/>
      <c r="ON20" s="10"/>
      <c r="OO20" s="10"/>
      <c r="OP20" s="10"/>
      <c r="OQ20" s="10"/>
      <c r="OR20" s="10"/>
      <c r="OS20" s="10"/>
      <c r="OT20" s="10"/>
      <c r="OU20" s="10"/>
      <c r="OV20" s="10"/>
      <c r="OW20" s="10"/>
      <c r="OX20" s="10"/>
      <c r="OY20" s="10"/>
      <c r="OZ20" s="10"/>
      <c r="PA20" s="10"/>
      <c r="PB20" s="10"/>
      <c r="PC20" s="10"/>
      <c r="PD20" s="10"/>
      <c r="PE20" s="10"/>
      <c r="PF20" s="10"/>
      <c r="PG20" s="10"/>
      <c r="PH20" s="10"/>
      <c r="PI20" s="10"/>
      <c r="PJ20" s="10"/>
      <c r="PK20" s="10"/>
      <c r="PL20" s="10"/>
      <c r="PM20" s="10"/>
      <c r="PN20" s="10"/>
      <c r="PO20" s="10"/>
      <c r="PP20" s="10"/>
      <c r="PQ20" s="10"/>
      <c r="PR20" s="10"/>
      <c r="PS20" s="10"/>
      <c r="PT20" s="10"/>
      <c r="PU20" s="10"/>
      <c r="PV20" s="10"/>
      <c r="PW20" s="10"/>
      <c r="PX20" s="10"/>
      <c r="PY20" s="10"/>
      <c r="PZ20" s="10"/>
      <c r="QA20" s="10"/>
      <c r="QB20" s="10"/>
      <c r="QC20" s="10"/>
      <c r="QD20" s="10"/>
      <c r="QE20" s="10"/>
      <c r="QF20" s="10"/>
      <c r="QG20" s="10"/>
      <c r="QH20" s="10"/>
      <c r="QI20" s="10"/>
      <c r="QJ20" s="10"/>
      <c r="QK20" s="10"/>
      <c r="QL20" s="10"/>
      <c r="QM20" s="10"/>
      <c r="QN20" s="10"/>
      <c r="QO20" s="10"/>
      <c r="QP20" s="10"/>
      <c r="QQ20" s="10"/>
      <c r="QR20" s="10"/>
      <c r="QS20" s="10"/>
      <c r="QT20" s="10"/>
      <c r="QU20" s="10"/>
      <c r="QV20" s="10"/>
      <c r="QW20" s="10"/>
      <c r="QX20" s="10"/>
      <c r="QY20" s="10"/>
      <c r="QZ20" s="10"/>
      <c r="RA20" s="10"/>
      <c r="RB20" s="10"/>
      <c r="RC20" s="10"/>
      <c r="RD20" s="10"/>
      <c r="RE20" s="10"/>
      <c r="RF20" s="10"/>
      <c r="RG20" s="10"/>
      <c r="RH20" s="10"/>
      <c r="RI20" s="10"/>
      <c r="RJ20" s="10"/>
      <c r="RK20" s="10"/>
      <c r="RL20" s="10"/>
      <c r="RM20" s="10"/>
      <c r="RN20" s="10"/>
      <c r="RO20" s="10"/>
      <c r="RP20" s="10"/>
      <c r="RQ20" s="10"/>
      <c r="RR20" s="10"/>
      <c r="RS20" s="10"/>
      <c r="RT20" s="10"/>
      <c r="RU20" s="10"/>
      <c r="RV20" s="10"/>
      <c r="RW20" s="10"/>
      <c r="RX20" s="10"/>
      <c r="RY20" s="10"/>
      <c r="RZ20" s="10"/>
      <c r="SA20" s="10"/>
      <c r="SB20" s="10"/>
      <c r="SC20" s="10"/>
      <c r="SD20" s="10"/>
      <c r="SE20" s="10"/>
      <c r="SF20" s="10"/>
      <c r="SG20" s="10"/>
      <c r="SH20" s="10"/>
      <c r="SI20" s="10"/>
      <c r="SJ20" s="10"/>
      <c r="SK20" s="10"/>
      <c r="SL20" s="10"/>
      <c r="SM20" s="10"/>
      <c r="SN20" s="10"/>
      <c r="SO20" s="10"/>
      <c r="SP20" s="10"/>
      <c r="SQ20" s="10"/>
      <c r="SR20" s="10"/>
      <c r="SS20" s="10"/>
      <c r="ST20" s="10"/>
      <c r="SU20" s="10"/>
      <c r="SV20" s="10"/>
      <c r="SW20" s="10"/>
      <c r="SX20" s="10"/>
      <c r="SY20" s="10"/>
      <c r="SZ20" s="10"/>
      <c r="TA20" s="10"/>
      <c r="TB20" s="10"/>
      <c r="TC20" s="10"/>
      <c r="TD20" s="10"/>
      <c r="TE20" s="10"/>
      <c r="TF20" s="10"/>
      <c r="TG20" s="10"/>
      <c r="TH20" s="10"/>
      <c r="TI20" s="10"/>
      <c r="TJ20" s="10"/>
      <c r="TK20" s="10"/>
      <c r="TL20" s="10"/>
      <c r="TM20" s="10"/>
      <c r="TN20" s="10"/>
      <c r="TO20" s="10"/>
      <c r="TP20" s="10"/>
      <c r="TQ20" s="10"/>
      <c r="TR20" s="10"/>
      <c r="TS20" s="10"/>
      <c r="TT20" s="10"/>
      <c r="TU20" s="10"/>
      <c r="TV20" s="10"/>
      <c r="TW20" s="10"/>
      <c r="TX20" s="10"/>
      <c r="TY20" s="10"/>
      <c r="TZ20" s="10"/>
      <c r="UA20" s="10"/>
      <c r="UB20" s="10"/>
      <c r="UC20" s="10"/>
      <c r="UD20" s="10"/>
      <c r="UE20" s="10"/>
      <c r="UF20" s="10"/>
      <c r="UG20" s="10"/>
      <c r="UH20" s="10"/>
      <c r="UI20" s="10"/>
      <c r="UJ20" s="10"/>
      <c r="UK20" s="10"/>
      <c r="UL20" s="10"/>
      <c r="UM20" s="10"/>
      <c r="UN20" s="10"/>
      <c r="UO20" s="10"/>
      <c r="UP20" s="10"/>
      <c r="UQ20" s="10"/>
      <c r="UR20" s="10"/>
      <c r="US20" s="10"/>
      <c r="UT20" s="10"/>
      <c r="UU20" s="10"/>
      <c r="UV20" s="10"/>
      <c r="UW20" s="10"/>
      <c r="UX20" s="10"/>
      <c r="UY20" s="10"/>
      <c r="UZ20" s="10"/>
      <c r="VA20" s="10"/>
      <c r="VB20" s="10"/>
      <c r="VC20" s="10"/>
      <c r="VD20" s="10"/>
      <c r="VE20" s="10"/>
      <c r="VF20" s="10"/>
      <c r="VG20" s="10"/>
      <c r="VH20" s="10"/>
      <c r="VI20" s="10"/>
      <c r="VJ20" s="10"/>
      <c r="VK20" s="10"/>
      <c r="VL20" s="10"/>
      <c r="VM20" s="10"/>
      <c r="VN20" s="10"/>
      <c r="VO20" s="10"/>
      <c r="VP20" s="10"/>
      <c r="VQ20" s="10"/>
      <c r="VR20" s="10"/>
      <c r="VS20" s="10"/>
      <c r="VT20" s="10"/>
      <c r="VU20" s="10"/>
      <c r="VV20" s="10"/>
      <c r="VW20" s="10"/>
      <c r="VX20" s="10"/>
      <c r="VY20" s="10"/>
      <c r="VZ20" s="10"/>
      <c r="WA20" s="10"/>
      <c r="WB20" s="10"/>
      <c r="WC20" s="10"/>
      <c r="WD20" s="10"/>
      <c r="WE20" s="10"/>
      <c r="WF20" s="10"/>
      <c r="WG20" s="10"/>
      <c r="WH20" s="10"/>
      <c r="WI20" s="10"/>
      <c r="WJ20" s="10"/>
      <c r="WK20" s="10"/>
      <c r="WL20" s="10"/>
      <c r="WM20" s="10"/>
      <c r="WN20" s="10"/>
      <c r="WO20" s="10"/>
      <c r="WP20" s="10"/>
      <c r="WQ20" s="10"/>
      <c r="WR20" s="10"/>
      <c r="WS20" s="10"/>
      <c r="WT20" s="10"/>
      <c r="WU20" s="10"/>
      <c r="WV20" s="10"/>
      <c r="WW20" s="10"/>
      <c r="WX20" s="10"/>
      <c r="WY20" s="10"/>
      <c r="WZ20" s="10"/>
      <c r="XA20" s="10"/>
      <c r="XB20" s="10"/>
      <c r="XC20" s="10"/>
      <c r="XD20" s="10"/>
      <c r="XE20" s="10"/>
      <c r="XF20" s="10"/>
      <c r="XG20" s="10"/>
      <c r="XH20" s="10"/>
      <c r="XI20" s="10"/>
      <c r="XJ20" s="10"/>
      <c r="XK20" s="10"/>
      <c r="XL20" s="10"/>
      <c r="XM20" s="10"/>
      <c r="XN20" s="10"/>
      <c r="XO20" s="10"/>
      <c r="XP20" s="10"/>
      <c r="XQ20" s="10"/>
      <c r="XR20" s="10"/>
      <c r="XS20" s="10"/>
      <c r="XT20" s="10"/>
      <c r="XU20" s="10"/>
      <c r="XV20" s="10"/>
      <c r="XW20" s="10"/>
      <c r="XX20" s="10"/>
      <c r="XY20" s="10"/>
      <c r="XZ20" s="10"/>
      <c r="YA20" s="10"/>
      <c r="YB20" s="10"/>
      <c r="YC20" s="10"/>
      <c r="YD20" s="10"/>
      <c r="YE20" s="10"/>
      <c r="YF20" s="10"/>
      <c r="YG20" s="10"/>
      <c r="YH20" s="10"/>
      <c r="YI20" s="10"/>
      <c r="YJ20" s="10"/>
      <c r="YK20" s="10"/>
      <c r="YL20" s="10"/>
      <c r="YM20" s="10"/>
      <c r="YN20" s="10"/>
      <c r="YO20" s="10"/>
      <c r="YP20" s="10"/>
      <c r="YQ20" s="10"/>
      <c r="YR20" s="10"/>
      <c r="YS20" s="10"/>
      <c r="YT20" s="10"/>
      <c r="YU20" s="10"/>
      <c r="YV20" s="10"/>
      <c r="YW20" s="10"/>
      <c r="YX20" s="10"/>
      <c r="YY20" s="10"/>
      <c r="YZ20" s="10"/>
      <c r="ZA20" s="10"/>
      <c r="ZB20" s="10"/>
      <c r="ZC20" s="10"/>
      <c r="ZD20" s="10"/>
      <c r="ZE20" s="10"/>
      <c r="ZF20" s="10"/>
      <c r="ZG20" s="10"/>
      <c r="ZH20" s="10"/>
      <c r="ZI20" s="10"/>
      <c r="ZJ20" s="10"/>
      <c r="ZK20" s="10"/>
      <c r="ZL20" s="10"/>
      <c r="ZM20" s="10"/>
      <c r="ZN20" s="10"/>
      <c r="ZO20" s="10"/>
      <c r="ZP20" s="10"/>
      <c r="ZQ20" s="10"/>
      <c r="ZR20" s="10"/>
      <c r="ZS20" s="10"/>
      <c r="ZT20" s="10"/>
      <c r="ZU20" s="10"/>
      <c r="ZV20" s="10"/>
      <c r="ZW20" s="10"/>
      <c r="ZX20" s="10"/>
      <c r="ZY20" s="10"/>
      <c r="ZZ20" s="10"/>
      <c r="AAA20" s="10"/>
      <c r="AAB20" s="10"/>
      <c r="AAC20" s="10"/>
      <c r="AAD20" s="10"/>
      <c r="AAE20" s="10"/>
      <c r="AAF20" s="10"/>
      <c r="AAG20" s="10"/>
      <c r="AAH20" s="10"/>
      <c r="AAI20" s="10"/>
      <c r="AAJ20" s="10"/>
      <c r="AAK20" s="10"/>
      <c r="AAL20" s="10"/>
      <c r="AAM20" s="10"/>
      <c r="AAN20" s="10"/>
      <c r="AAO20" s="10"/>
      <c r="AAP20" s="10"/>
      <c r="AAQ20" s="10"/>
      <c r="AAR20" s="10"/>
      <c r="AAS20" s="10"/>
      <c r="AAT20" s="10"/>
      <c r="AAU20" s="10"/>
      <c r="AAV20" s="10"/>
      <c r="AAW20" s="10"/>
      <c r="AAX20" s="10"/>
      <c r="AAY20" s="10"/>
      <c r="AAZ20" s="10"/>
      <c r="ABA20" s="10"/>
      <c r="ABB20" s="10"/>
      <c r="ABC20" s="10"/>
      <c r="ABD20" s="10"/>
      <c r="ABE20" s="10"/>
      <c r="ABF20" s="10"/>
      <c r="ABG20" s="10"/>
      <c r="ABH20" s="10"/>
      <c r="ABI20" s="10"/>
      <c r="ABJ20" s="10"/>
      <c r="ABK20" s="10"/>
      <c r="ABL20" s="10"/>
      <c r="ABM20" s="10"/>
      <c r="ABN20" s="10"/>
      <c r="ABO20" s="10"/>
      <c r="ABP20" s="10"/>
      <c r="ABQ20" s="10"/>
      <c r="ABR20" s="10"/>
      <c r="ABS20" s="10"/>
      <c r="ABT20" s="10"/>
      <c r="ABU20" s="10"/>
      <c r="ABV20" s="10"/>
      <c r="ABW20" s="10"/>
      <c r="ABX20" s="10"/>
      <c r="ABY20" s="10"/>
      <c r="ABZ20" s="10"/>
      <c r="ACA20" s="10"/>
      <c r="ACB20" s="10"/>
      <c r="ACC20" s="10"/>
      <c r="ACD20" s="10"/>
      <c r="ACE20" s="10"/>
      <c r="ACF20" s="10"/>
      <c r="ACG20" s="10"/>
      <c r="ACH20" s="10"/>
      <c r="ACI20" s="10"/>
      <c r="ACJ20" s="10"/>
      <c r="ACK20" s="10"/>
      <c r="ACL20" s="10"/>
      <c r="ACM20" s="10"/>
      <c r="ACN20" s="10"/>
      <c r="ACO20" s="10"/>
      <c r="ACP20" s="10"/>
      <c r="ACQ20" s="10"/>
      <c r="ACR20" s="10"/>
      <c r="ACS20" s="10"/>
      <c r="ACT20" s="10"/>
      <c r="ACU20" s="10"/>
      <c r="ACV20" s="10"/>
      <c r="ACW20" s="10"/>
      <c r="ACX20" s="10"/>
      <c r="ACY20" s="10"/>
      <c r="ACZ20" s="10"/>
      <c r="ADA20" s="10"/>
      <c r="ADB20" s="10"/>
      <c r="ADC20" s="10"/>
      <c r="ADD20" s="10"/>
      <c r="ADE20" s="10"/>
      <c r="ADF20" s="10"/>
      <c r="ADG20" s="10"/>
      <c r="ADH20" s="10"/>
      <c r="ADI20" s="10"/>
      <c r="ADJ20" s="10"/>
      <c r="ADK20" s="10"/>
      <c r="ADL20" s="10"/>
      <c r="ADM20" s="10"/>
      <c r="ADN20" s="10"/>
      <c r="ADO20" s="10"/>
      <c r="ADP20" s="10"/>
      <c r="ADQ20" s="10"/>
      <c r="ADR20" s="10"/>
      <c r="ADS20" s="10"/>
      <c r="ADT20" s="10"/>
      <c r="ADU20" s="10"/>
      <c r="ADV20" s="10"/>
      <c r="ADW20" s="10"/>
      <c r="ADX20" s="10"/>
      <c r="ADY20" s="10"/>
      <c r="ADZ20" s="10"/>
      <c r="AEA20" s="10"/>
      <c r="AEB20" s="10"/>
      <c r="AEC20" s="10"/>
      <c r="AED20" s="10"/>
      <c r="AEE20" s="10"/>
      <c r="AEF20" s="10"/>
      <c r="AEG20" s="10"/>
      <c r="AEH20" s="10"/>
      <c r="AEI20" s="10"/>
      <c r="AEJ20" s="10"/>
      <c r="AEK20" s="10"/>
      <c r="AEL20" s="10"/>
      <c r="AEM20" s="10"/>
      <c r="AEN20" s="10"/>
      <c r="AEO20" s="10"/>
      <c r="AEP20" s="10"/>
      <c r="AEQ20" s="10"/>
      <c r="AER20" s="10"/>
      <c r="AES20" s="10"/>
      <c r="AET20" s="10"/>
      <c r="AEU20" s="10"/>
      <c r="AEV20" s="10"/>
      <c r="AEW20" s="10"/>
      <c r="AEX20" s="10"/>
      <c r="AEY20" s="10"/>
      <c r="AEZ20" s="10"/>
      <c r="AFA20" s="10"/>
      <c r="AFB20" s="10"/>
      <c r="AFC20" s="10"/>
      <c r="AFD20" s="10"/>
      <c r="AFE20" s="10"/>
      <c r="AFF20" s="10"/>
      <c r="AFG20" s="10"/>
      <c r="AFH20" s="10"/>
      <c r="AFI20" s="10"/>
      <c r="AFJ20" s="10"/>
      <c r="AFK20" s="10"/>
      <c r="AFL20" s="10"/>
      <c r="AFM20" s="10"/>
      <c r="AFN20" s="10"/>
      <c r="AFO20" s="10"/>
      <c r="AFP20" s="10"/>
      <c r="AFQ20" s="10"/>
      <c r="AFR20" s="10"/>
      <c r="AFS20" s="10"/>
      <c r="AFT20" s="10"/>
      <c r="AFU20" s="10"/>
      <c r="AFV20" s="10"/>
      <c r="AFW20" s="10"/>
      <c r="AFX20" s="10"/>
      <c r="AFY20" s="10"/>
      <c r="AFZ20" s="10"/>
      <c r="AGA20" s="10"/>
      <c r="AGB20" s="10"/>
      <c r="AGC20" s="10"/>
      <c r="AGD20" s="10"/>
      <c r="AGE20" s="10"/>
      <c r="AGF20" s="10"/>
      <c r="AGG20" s="10"/>
      <c r="AGH20" s="10"/>
      <c r="AGI20" s="10"/>
      <c r="AGJ20" s="10"/>
      <c r="AGK20" s="10"/>
      <c r="AGL20" s="10"/>
      <c r="AGM20" s="10"/>
      <c r="AGN20" s="10"/>
      <c r="AGO20" s="10"/>
      <c r="AGP20" s="10"/>
      <c r="AGQ20" s="10"/>
      <c r="AGR20" s="10"/>
      <c r="AGS20" s="10"/>
      <c r="AGT20" s="10"/>
      <c r="AGU20" s="10"/>
      <c r="AGV20" s="10"/>
      <c r="AGW20" s="10"/>
      <c r="AGX20" s="10"/>
      <c r="AGY20" s="10"/>
      <c r="AGZ20" s="10"/>
      <c r="AHA20" s="10"/>
      <c r="AHB20" s="10"/>
      <c r="AHC20" s="10"/>
      <c r="AHD20" s="10"/>
      <c r="AHE20" s="10"/>
      <c r="AHF20" s="10"/>
      <c r="AHG20" s="10"/>
      <c r="AHH20" s="10"/>
      <c r="AHI20" s="10"/>
      <c r="AHJ20" s="10"/>
      <c r="AHK20" s="10"/>
      <c r="AHL20" s="10"/>
      <c r="AHM20" s="10"/>
      <c r="AHN20" s="10"/>
      <c r="AHO20" s="10"/>
      <c r="AHP20" s="10"/>
      <c r="AHQ20" s="10"/>
      <c r="AHR20" s="10"/>
      <c r="AHS20" s="10"/>
      <c r="AHT20" s="10"/>
      <c r="AHU20" s="10"/>
      <c r="AHV20" s="10"/>
      <c r="AHW20" s="10"/>
      <c r="AHX20" s="10"/>
      <c r="AHY20" s="10"/>
      <c r="AHZ20" s="10"/>
      <c r="AIA20" s="10"/>
      <c r="AIB20" s="10"/>
      <c r="AIC20" s="10"/>
      <c r="AID20" s="10"/>
      <c r="AIE20" s="10"/>
      <c r="AIF20" s="10"/>
      <c r="AIG20" s="10"/>
      <c r="AIH20" s="10"/>
      <c r="AII20" s="10"/>
      <c r="AIJ20" s="10"/>
      <c r="AIK20" s="10"/>
      <c r="AIL20" s="10"/>
      <c r="AIM20" s="10"/>
      <c r="AIN20" s="10"/>
      <c r="AIO20" s="10"/>
      <c r="AIP20" s="10"/>
      <c r="AIQ20" s="10"/>
      <c r="AIR20" s="10"/>
      <c r="AIS20" s="10"/>
      <c r="AIT20" s="10"/>
      <c r="AIU20" s="10"/>
      <c r="AIV20" s="10"/>
      <c r="AIW20" s="10"/>
      <c r="AIX20" s="10"/>
      <c r="AIY20" s="10"/>
      <c r="AIZ20" s="10"/>
      <c r="AJA20" s="10"/>
      <c r="AJB20" s="10"/>
      <c r="AJC20" s="10"/>
      <c r="AJD20" s="10"/>
      <c r="AJE20" s="10"/>
      <c r="AJF20" s="10"/>
      <c r="AJG20" s="10"/>
      <c r="AJH20" s="10"/>
      <c r="AJI20" s="10"/>
      <c r="AJJ20" s="10"/>
      <c r="AJK20" s="10"/>
      <c r="AJL20" s="10"/>
      <c r="AJM20" s="10"/>
      <c r="AJN20" s="10"/>
      <c r="AJO20" s="10"/>
      <c r="AJP20" s="10"/>
      <c r="AJQ20" s="10"/>
      <c r="AJR20" s="10"/>
      <c r="AJS20" s="10"/>
      <c r="AJT20" s="10"/>
      <c r="AJU20" s="10"/>
      <c r="AJV20" s="10"/>
      <c r="AJW20" s="10"/>
      <c r="AJX20" s="10"/>
      <c r="AJY20" s="10"/>
      <c r="AJZ20" s="10"/>
      <c r="AKA20" s="10"/>
      <c r="AKB20" s="10"/>
      <c r="AKC20" s="10"/>
      <c r="AKD20" s="10"/>
      <c r="AKE20" s="10"/>
      <c r="AKF20" s="10"/>
      <c r="AKG20" s="10"/>
      <c r="AKH20" s="10"/>
      <c r="AKI20" s="10"/>
      <c r="AKJ20" s="10"/>
      <c r="AKK20" s="10"/>
      <c r="AKL20" s="10"/>
      <c r="AKM20" s="10"/>
      <c r="AKN20" s="10"/>
      <c r="AKO20" s="10"/>
      <c r="AKP20" s="10"/>
      <c r="AKQ20" s="10"/>
      <c r="AKR20" s="10"/>
      <c r="AKS20" s="10"/>
      <c r="AKT20" s="10"/>
      <c r="AKU20" s="10"/>
      <c r="AKV20" s="10"/>
      <c r="AKW20" s="10"/>
      <c r="AKX20" s="10"/>
      <c r="AKY20" s="10"/>
      <c r="AKZ20" s="10"/>
      <c r="ALA20" s="10"/>
      <c r="ALB20" s="10"/>
      <c r="ALC20" s="10"/>
      <c r="ALD20" s="10"/>
      <c r="ALE20" s="10"/>
      <c r="ALF20" s="10"/>
      <c r="ALG20" s="10"/>
      <c r="ALH20" s="10"/>
      <c r="ALI20" s="10"/>
      <c r="ALJ20" s="10"/>
      <c r="ALK20" s="10"/>
      <c r="ALL20" s="10"/>
      <c r="ALM20" s="10"/>
      <c r="ALN20" s="10"/>
      <c r="ALO20" s="10"/>
      <c r="ALP20" s="10"/>
      <c r="ALQ20" s="10"/>
      <c r="ALR20" s="10"/>
      <c r="ALS20" s="10"/>
      <c r="ALT20" s="10"/>
      <c r="ALU20" s="10"/>
      <c r="ALV20" s="10"/>
      <c r="ALW20" s="10"/>
      <c r="ALX20" s="10"/>
      <c r="ALY20" s="10"/>
      <c r="ALZ20" s="10"/>
      <c r="AMA20" s="10"/>
      <c r="AMB20" s="10"/>
      <c r="AMC20" s="10"/>
      <c r="AMD20" s="10"/>
      <c r="AME20" s="10"/>
      <c r="AMF20" s="10"/>
      <c r="AMG20" s="10"/>
      <c r="AMH20" s="10"/>
      <c r="AMI20" s="10"/>
      <c r="AMJ20" s="10"/>
      <c r="AMK20" s="10"/>
      <c r="AML20" s="10"/>
      <c r="AMM20" s="10"/>
      <c r="AMN20" s="10"/>
      <c r="AMO20" s="10"/>
      <c r="AMP20" s="10"/>
      <c r="AMQ20" s="10"/>
      <c r="AMR20" s="10"/>
      <c r="AMS20" s="10"/>
      <c r="AMT20" s="10"/>
      <c r="AMU20" s="10"/>
      <c r="AMV20" s="10"/>
      <c r="AMW20" s="10"/>
      <c r="AMX20" s="10"/>
      <c r="AMY20" s="10"/>
      <c r="AMZ20" s="10"/>
      <c r="ANA20" s="10"/>
      <c r="ANB20" s="10"/>
      <c r="ANC20" s="10"/>
      <c r="AND20" s="10"/>
      <c r="ANE20" s="10"/>
      <c r="ANF20" s="10"/>
      <c r="ANG20" s="10"/>
      <c r="ANH20" s="10"/>
      <c r="ANI20" s="10"/>
      <c r="ANJ20" s="10"/>
      <c r="ANK20" s="10"/>
      <c r="ANL20" s="10"/>
      <c r="ANM20" s="10"/>
      <c r="ANN20" s="10"/>
      <c r="ANO20" s="10"/>
      <c r="ANP20" s="10"/>
      <c r="ANQ20" s="10"/>
      <c r="ANR20" s="10"/>
      <c r="ANS20" s="10"/>
      <c r="ANT20" s="10"/>
      <c r="ANU20" s="10"/>
      <c r="ANV20" s="10"/>
      <c r="ANW20" s="10"/>
      <c r="ANX20" s="10"/>
      <c r="ANY20" s="10"/>
      <c r="ANZ20" s="10"/>
      <c r="AOA20" s="10"/>
      <c r="AOB20" s="10"/>
      <c r="AOC20" s="10"/>
      <c r="AOD20" s="10"/>
      <c r="AOE20" s="10"/>
      <c r="AOF20" s="10"/>
      <c r="AOG20" s="10"/>
      <c r="AOH20" s="10"/>
      <c r="AOI20" s="10"/>
      <c r="AOJ20" s="10"/>
      <c r="AOK20" s="10"/>
      <c r="AOL20" s="10"/>
      <c r="AOM20" s="10"/>
      <c r="AON20" s="10"/>
      <c r="AOO20" s="10"/>
      <c r="AOP20" s="10"/>
      <c r="AOQ20" s="10"/>
      <c r="AOR20" s="10"/>
      <c r="AOS20" s="10"/>
      <c r="AOT20" s="10"/>
      <c r="AOU20" s="10"/>
      <c r="AOV20" s="10"/>
      <c r="AOW20" s="10"/>
      <c r="AOX20" s="10"/>
      <c r="AOY20" s="10"/>
      <c r="AOZ20" s="10"/>
      <c r="APA20" s="10"/>
      <c r="APB20" s="10"/>
      <c r="APC20" s="10"/>
      <c r="APD20" s="10"/>
      <c r="APE20" s="10"/>
      <c r="APF20" s="10"/>
      <c r="APG20" s="10"/>
      <c r="APH20" s="10"/>
      <c r="API20" s="10"/>
      <c r="APJ20" s="10"/>
      <c r="APK20" s="10"/>
      <c r="APL20" s="10"/>
      <c r="APM20" s="10"/>
      <c r="APN20" s="10"/>
      <c r="APO20" s="10"/>
      <c r="APP20" s="10"/>
      <c r="APQ20" s="10"/>
      <c r="APR20" s="10"/>
      <c r="APS20" s="10"/>
      <c r="APT20" s="10"/>
      <c r="APU20" s="10"/>
      <c r="APV20" s="10"/>
      <c r="APW20" s="10"/>
      <c r="APX20" s="10"/>
      <c r="APY20" s="10"/>
      <c r="APZ20" s="10"/>
      <c r="AQA20" s="10"/>
      <c r="AQB20" s="10"/>
      <c r="AQC20" s="10"/>
      <c r="AQD20" s="10"/>
      <c r="AQE20" s="10"/>
      <c r="AQF20" s="10"/>
      <c r="AQG20" s="10"/>
      <c r="AQH20" s="10"/>
      <c r="AQI20" s="10"/>
      <c r="AQJ20" s="10"/>
      <c r="AQK20" s="10"/>
      <c r="AQL20" s="10"/>
      <c r="AQM20" s="10"/>
      <c r="AQN20" s="10"/>
      <c r="AQO20" s="10"/>
      <c r="AQP20" s="10"/>
      <c r="AQQ20" s="10"/>
      <c r="AQR20" s="10"/>
      <c r="AQS20" s="10"/>
      <c r="AQT20" s="10"/>
      <c r="AQU20" s="10"/>
      <c r="AQV20" s="10"/>
      <c r="AQW20" s="10"/>
      <c r="AQX20" s="10"/>
      <c r="AQY20" s="10"/>
      <c r="AQZ20" s="10"/>
      <c r="ARA20" s="10"/>
      <c r="ARB20" s="10"/>
      <c r="ARC20" s="10"/>
      <c r="ARD20" s="10"/>
      <c r="ARE20" s="10"/>
      <c r="ARF20" s="10"/>
      <c r="ARG20" s="10"/>
      <c r="ARH20" s="10"/>
      <c r="ARI20" s="10"/>
      <c r="ARJ20" s="10"/>
      <c r="ARK20" s="10"/>
      <c r="ARL20" s="10"/>
      <c r="ARM20" s="10"/>
      <c r="ARN20" s="10"/>
      <c r="ARO20" s="10"/>
      <c r="ARP20" s="10"/>
      <c r="ARQ20" s="10"/>
      <c r="ARR20" s="10"/>
      <c r="ARS20" s="10"/>
      <c r="ART20" s="10"/>
      <c r="ARU20" s="10"/>
      <c r="ARV20" s="10"/>
      <c r="ARW20" s="10"/>
      <c r="ARX20" s="10"/>
      <c r="ARY20" s="10"/>
      <c r="ARZ20" s="10"/>
      <c r="ASA20" s="10"/>
      <c r="ASB20" s="10"/>
      <c r="ASC20" s="10"/>
      <c r="ASD20" s="10"/>
      <c r="ASE20" s="10"/>
      <c r="ASF20" s="10"/>
      <c r="ASG20" s="10"/>
      <c r="ASH20" s="10"/>
      <c r="ASI20" s="10"/>
      <c r="ASJ20" s="10"/>
      <c r="ASK20" s="10"/>
      <c r="ASL20" s="10"/>
      <c r="ASM20" s="10"/>
      <c r="ASN20" s="10"/>
      <c r="ASO20" s="10"/>
      <c r="ASP20" s="10"/>
      <c r="ASQ20" s="10"/>
      <c r="ASR20" s="10"/>
      <c r="ASS20" s="10"/>
      <c r="AST20" s="10"/>
      <c r="ASU20" s="10"/>
      <c r="ASV20" s="10"/>
      <c r="ASW20" s="10"/>
      <c r="ASX20" s="10"/>
      <c r="ASY20" s="10"/>
      <c r="ASZ20" s="10"/>
      <c r="ATA20" s="10"/>
      <c r="ATB20" s="10"/>
      <c r="ATC20" s="10"/>
      <c r="ATD20" s="10"/>
      <c r="ATE20" s="10"/>
      <c r="ATF20" s="10"/>
      <c r="ATG20" s="10"/>
      <c r="ATH20" s="10"/>
      <c r="ATI20" s="10"/>
      <c r="ATJ20" s="10"/>
      <c r="ATK20" s="10"/>
      <c r="ATL20" s="10"/>
      <c r="ATM20" s="10"/>
      <c r="ATN20" s="10"/>
      <c r="ATO20" s="10"/>
      <c r="ATP20" s="10"/>
      <c r="ATQ20" s="10"/>
      <c r="ATR20" s="10"/>
      <c r="ATS20" s="10"/>
      <c r="ATT20" s="10"/>
      <c r="ATU20" s="10"/>
      <c r="ATV20" s="10"/>
      <c r="ATW20" s="10"/>
      <c r="ATX20" s="10"/>
      <c r="ATY20" s="10"/>
      <c r="ATZ20" s="10"/>
      <c r="AUA20" s="10"/>
      <c r="AUB20" s="10"/>
      <c r="AUC20" s="10"/>
      <c r="AUD20" s="10"/>
      <c r="AUE20" s="10"/>
      <c r="AUF20" s="10"/>
      <c r="AUG20" s="10"/>
      <c r="AUH20" s="10"/>
      <c r="AUI20" s="10"/>
      <c r="AUJ20" s="10"/>
      <c r="AUK20" s="10"/>
      <c r="AUL20" s="10"/>
      <c r="AUM20" s="10"/>
      <c r="AUN20" s="10"/>
      <c r="AUO20" s="10"/>
      <c r="AUP20" s="10"/>
      <c r="AUQ20" s="10"/>
      <c r="AUR20" s="10"/>
      <c r="AUS20" s="10"/>
      <c r="AUT20" s="10"/>
      <c r="AUU20" s="10"/>
      <c r="AUV20" s="10"/>
      <c r="AUW20" s="10"/>
      <c r="AUX20" s="10"/>
      <c r="AUY20" s="10"/>
      <c r="AUZ20" s="10"/>
      <c r="AVA20" s="10"/>
      <c r="AVB20" s="10"/>
      <c r="AVC20" s="10"/>
      <c r="AVD20" s="10"/>
      <c r="AVE20" s="10"/>
      <c r="AVF20" s="10"/>
      <c r="AVG20" s="10"/>
      <c r="AVH20" s="10"/>
      <c r="AVI20" s="10"/>
      <c r="AVJ20" s="10"/>
      <c r="AVK20" s="10"/>
      <c r="AVL20" s="10"/>
      <c r="AVM20" s="10"/>
      <c r="AVN20" s="10"/>
      <c r="AVO20" s="10"/>
      <c r="AVP20" s="10"/>
      <c r="AVQ20" s="10"/>
      <c r="AVR20" s="10"/>
      <c r="AVS20" s="10"/>
      <c r="AVT20" s="10"/>
      <c r="AVU20" s="10"/>
      <c r="AVV20" s="10"/>
      <c r="AVW20" s="10"/>
      <c r="AVX20" s="10"/>
      <c r="AVY20" s="10"/>
      <c r="AVZ20" s="10"/>
      <c r="AWA20" s="10"/>
      <c r="AWB20" s="10"/>
      <c r="AWC20" s="10"/>
      <c r="AWD20" s="10"/>
      <c r="AWE20" s="10"/>
      <c r="AWF20" s="10"/>
      <c r="AWG20" s="10"/>
      <c r="AWH20" s="10"/>
      <c r="AWI20" s="10"/>
      <c r="AWJ20" s="10"/>
      <c r="AWK20" s="10"/>
      <c r="AWL20" s="10"/>
      <c r="AWM20" s="10"/>
      <c r="AWN20" s="10"/>
      <c r="AWO20" s="10"/>
      <c r="AWP20" s="10"/>
      <c r="AWQ20" s="10"/>
      <c r="AWR20" s="10"/>
      <c r="AWS20" s="10"/>
      <c r="AWT20" s="10"/>
      <c r="AWU20" s="10"/>
      <c r="AWV20" s="10"/>
      <c r="AWW20" s="10"/>
      <c r="AWX20" s="10"/>
      <c r="AWY20" s="10"/>
      <c r="AWZ20" s="10"/>
      <c r="AXA20" s="10"/>
      <c r="AXB20" s="10"/>
      <c r="AXC20" s="10"/>
      <c r="AXD20" s="10"/>
      <c r="AXE20" s="10"/>
      <c r="AXF20" s="10"/>
      <c r="AXG20" s="10"/>
      <c r="AXH20" s="10"/>
      <c r="AXI20" s="10"/>
      <c r="AXJ20" s="10"/>
      <c r="AXK20" s="10"/>
      <c r="AXL20" s="10"/>
      <c r="AXM20" s="10"/>
      <c r="AXN20" s="10"/>
      <c r="AXO20" s="10"/>
      <c r="AXP20" s="10"/>
      <c r="AXQ20" s="10"/>
      <c r="AXR20" s="10"/>
      <c r="AXS20" s="10"/>
      <c r="AXT20" s="10"/>
      <c r="AXU20" s="10"/>
      <c r="AXV20" s="10"/>
      <c r="AXW20" s="10"/>
      <c r="AXX20" s="10"/>
      <c r="AXY20" s="10"/>
      <c r="AXZ20" s="10"/>
      <c r="AYA20" s="10"/>
      <c r="AYB20" s="10"/>
      <c r="AYC20" s="10"/>
      <c r="AYD20" s="10"/>
      <c r="AYE20" s="10"/>
      <c r="AYF20" s="10"/>
      <c r="AYG20" s="10"/>
      <c r="AYH20" s="10"/>
      <c r="AYI20" s="10"/>
      <c r="AYJ20" s="10"/>
      <c r="AYK20" s="10"/>
      <c r="AYL20" s="10"/>
      <c r="AYM20" s="10"/>
      <c r="AYN20" s="10"/>
      <c r="AYO20" s="10"/>
      <c r="AYP20" s="10"/>
      <c r="AYQ20" s="10"/>
      <c r="AYR20" s="10"/>
      <c r="AYS20" s="10"/>
      <c r="AYT20" s="10"/>
      <c r="AYU20" s="10"/>
      <c r="AYV20" s="10"/>
      <c r="AYW20" s="10"/>
      <c r="AYX20" s="10"/>
      <c r="AYY20" s="10"/>
      <c r="AYZ20" s="10"/>
      <c r="AZA20" s="10"/>
      <c r="AZB20" s="10"/>
      <c r="AZC20" s="10"/>
      <c r="AZD20" s="10"/>
      <c r="AZE20" s="10"/>
      <c r="AZF20" s="10"/>
      <c r="AZG20" s="10"/>
      <c r="AZH20" s="10"/>
      <c r="AZI20" s="10"/>
      <c r="AZJ20" s="10"/>
      <c r="AZK20" s="10"/>
      <c r="AZL20" s="10"/>
      <c r="AZM20" s="10"/>
      <c r="AZN20" s="10"/>
      <c r="AZO20" s="10"/>
      <c r="AZP20" s="10"/>
      <c r="AZQ20" s="10"/>
      <c r="AZR20" s="10"/>
      <c r="AZS20" s="10"/>
      <c r="AZT20" s="10"/>
      <c r="AZU20" s="10"/>
      <c r="AZV20" s="10"/>
      <c r="AZW20" s="10"/>
      <c r="AZX20" s="10"/>
      <c r="AZY20" s="10"/>
      <c r="AZZ20" s="10"/>
      <c r="BAA20" s="10"/>
      <c r="BAB20" s="10"/>
      <c r="BAC20" s="10"/>
      <c r="BAD20" s="10"/>
      <c r="BAE20" s="10"/>
      <c r="BAF20" s="10"/>
      <c r="BAG20" s="10"/>
      <c r="BAH20" s="10"/>
      <c r="BAI20" s="10"/>
      <c r="BAJ20" s="10"/>
      <c r="BAK20" s="10"/>
      <c r="BAL20" s="10"/>
      <c r="BAM20" s="10"/>
      <c r="BAN20" s="10"/>
      <c r="BAO20" s="10"/>
      <c r="BAP20" s="10"/>
      <c r="BAQ20" s="10"/>
      <c r="BAR20" s="10"/>
      <c r="BAS20" s="10"/>
      <c r="BAT20" s="10"/>
      <c r="BAU20" s="10"/>
      <c r="BAV20" s="10"/>
      <c r="BAW20" s="10"/>
      <c r="BAX20" s="10"/>
      <c r="BAY20" s="10"/>
      <c r="BAZ20" s="10"/>
      <c r="BBA20" s="10"/>
      <c r="BBB20" s="10"/>
      <c r="BBC20" s="10"/>
      <c r="BBD20" s="10"/>
      <c r="BBE20" s="10"/>
      <c r="BBF20" s="10"/>
      <c r="BBG20" s="10"/>
      <c r="BBH20" s="10"/>
      <c r="BBI20" s="10"/>
      <c r="BBJ20" s="10"/>
      <c r="BBK20" s="10"/>
      <c r="BBL20" s="10"/>
      <c r="BBM20" s="10"/>
      <c r="BBN20" s="10"/>
      <c r="BBO20" s="10"/>
      <c r="BBP20" s="10"/>
      <c r="BBQ20" s="10"/>
      <c r="BBR20" s="10"/>
      <c r="BBS20" s="10"/>
      <c r="BBT20" s="10"/>
      <c r="BBU20" s="10"/>
      <c r="BBV20" s="10"/>
      <c r="BBW20" s="10"/>
      <c r="BBX20" s="10"/>
      <c r="BBY20" s="10"/>
      <c r="BBZ20" s="10"/>
      <c r="BCA20" s="10"/>
      <c r="BCB20" s="10"/>
      <c r="BCC20" s="10"/>
      <c r="BCD20" s="10"/>
      <c r="BCE20" s="10"/>
      <c r="BCF20" s="10"/>
      <c r="BCG20" s="10"/>
      <c r="BCH20" s="10"/>
      <c r="BCI20" s="10"/>
      <c r="BCJ20" s="10"/>
      <c r="BCK20" s="10"/>
      <c r="BCL20" s="10"/>
      <c r="BCM20" s="10"/>
      <c r="BCN20" s="10"/>
      <c r="BCO20" s="10"/>
      <c r="BCP20" s="10"/>
      <c r="BCQ20" s="10"/>
      <c r="BCR20" s="10"/>
      <c r="BCS20" s="10"/>
      <c r="BCT20" s="10"/>
      <c r="BCU20" s="10"/>
      <c r="BCV20" s="10"/>
      <c r="BCW20" s="10"/>
      <c r="BCX20" s="10"/>
      <c r="BCY20" s="10"/>
      <c r="BCZ20" s="10"/>
      <c r="BDA20" s="10"/>
      <c r="BDB20" s="10"/>
      <c r="BDC20" s="10"/>
      <c r="BDD20" s="10"/>
      <c r="BDE20" s="10"/>
      <c r="BDF20" s="10"/>
      <c r="BDG20" s="10"/>
      <c r="BDH20" s="10"/>
      <c r="BDI20" s="10"/>
      <c r="BDJ20" s="10"/>
      <c r="BDK20" s="10"/>
      <c r="BDL20" s="10"/>
      <c r="BDM20" s="10"/>
      <c r="BDN20" s="10"/>
      <c r="BDO20" s="10"/>
      <c r="BDP20" s="10"/>
      <c r="BDQ20" s="10"/>
      <c r="BDR20" s="10"/>
      <c r="BDS20" s="10"/>
      <c r="BDT20" s="10"/>
      <c r="BDU20" s="10"/>
      <c r="BDV20" s="10"/>
      <c r="BDW20" s="10"/>
      <c r="BDX20" s="10"/>
      <c r="BDY20" s="10"/>
      <c r="BDZ20" s="10"/>
      <c r="BEA20" s="10"/>
      <c r="BEB20" s="10"/>
      <c r="BEC20" s="10"/>
      <c r="BED20" s="10"/>
      <c r="BEE20" s="10"/>
      <c r="BEF20" s="10"/>
      <c r="BEG20" s="10"/>
      <c r="BEH20" s="10"/>
      <c r="BEI20" s="10"/>
      <c r="BEJ20" s="10"/>
      <c r="BEK20" s="10"/>
      <c r="BEL20" s="10"/>
      <c r="BEM20" s="10"/>
      <c r="BEN20" s="10"/>
      <c r="BEO20" s="10"/>
      <c r="BEP20" s="10"/>
      <c r="BEQ20" s="10"/>
      <c r="BER20" s="10"/>
      <c r="BES20" s="10"/>
      <c r="BET20" s="10"/>
      <c r="BEU20" s="10"/>
      <c r="BEV20" s="10"/>
      <c r="BEW20" s="10"/>
      <c r="BEX20" s="10"/>
      <c r="BEY20" s="10"/>
      <c r="BEZ20" s="10"/>
      <c r="BFA20" s="10"/>
      <c r="BFB20" s="10"/>
      <c r="BFC20" s="10"/>
      <c r="BFD20" s="10"/>
      <c r="BFE20" s="10"/>
      <c r="BFF20" s="10"/>
      <c r="BFG20" s="10"/>
      <c r="BFH20" s="10"/>
      <c r="BFI20" s="10"/>
      <c r="BFJ20" s="10"/>
      <c r="BFK20" s="10"/>
      <c r="BFL20" s="10"/>
      <c r="BFM20" s="10"/>
      <c r="BFN20" s="10"/>
      <c r="BFO20" s="10"/>
      <c r="BFP20" s="10"/>
      <c r="BFQ20" s="10"/>
      <c r="BFR20" s="10"/>
      <c r="BFS20" s="10"/>
      <c r="BFT20" s="10"/>
      <c r="BFU20" s="10"/>
      <c r="BFV20" s="10"/>
      <c r="BFW20" s="10"/>
      <c r="BFX20" s="10"/>
      <c r="BFY20" s="10"/>
      <c r="BFZ20" s="10"/>
      <c r="BGA20" s="10"/>
      <c r="BGB20" s="10"/>
      <c r="BGC20" s="10"/>
      <c r="BGD20" s="10"/>
      <c r="BGE20" s="10"/>
      <c r="BGF20" s="10"/>
      <c r="BGG20" s="10"/>
      <c r="BGH20" s="10"/>
      <c r="BGI20" s="10"/>
      <c r="BGJ20" s="10"/>
      <c r="BGK20" s="10"/>
      <c r="BGL20" s="10"/>
      <c r="BGM20" s="10"/>
      <c r="BGN20" s="10"/>
      <c r="BGO20" s="10"/>
      <c r="BGP20" s="10"/>
      <c r="BGQ20" s="10"/>
      <c r="BGR20" s="10"/>
      <c r="BGS20" s="10"/>
      <c r="BGT20" s="10"/>
      <c r="BGU20" s="10"/>
      <c r="BGV20" s="10"/>
      <c r="BGW20" s="10"/>
      <c r="BGX20" s="10"/>
      <c r="BGY20" s="10"/>
      <c r="BGZ20" s="10"/>
      <c r="BHA20" s="10"/>
      <c r="BHB20" s="10"/>
      <c r="BHC20" s="10"/>
      <c r="BHD20" s="10"/>
      <c r="BHE20" s="10"/>
      <c r="BHF20" s="10"/>
      <c r="BHG20" s="10"/>
      <c r="BHH20" s="10"/>
      <c r="BHI20" s="10"/>
      <c r="BHJ20" s="10"/>
      <c r="BHK20" s="10"/>
      <c r="BHL20" s="10"/>
      <c r="BHM20" s="10"/>
      <c r="BHN20" s="10"/>
      <c r="BHO20" s="10"/>
      <c r="BHP20" s="10"/>
      <c r="BHQ20" s="10"/>
      <c r="BHR20" s="10"/>
      <c r="BHS20" s="10"/>
      <c r="BHT20" s="10"/>
      <c r="BHU20" s="10"/>
      <c r="BHV20" s="10"/>
      <c r="BHW20" s="10"/>
      <c r="BHX20" s="10"/>
      <c r="BHY20" s="10"/>
      <c r="BHZ20" s="10"/>
      <c r="BIA20" s="10"/>
      <c r="BIB20" s="10"/>
      <c r="BIC20" s="10"/>
      <c r="BID20" s="10"/>
      <c r="BIE20" s="10"/>
      <c r="BIF20" s="10"/>
      <c r="BIG20" s="10"/>
      <c r="BIH20" s="10"/>
      <c r="BII20" s="10"/>
      <c r="BIJ20" s="10"/>
      <c r="BIK20" s="10"/>
      <c r="BIL20" s="10"/>
      <c r="BIM20" s="10"/>
      <c r="BIN20" s="10"/>
      <c r="BIO20" s="10"/>
      <c r="BIP20" s="10"/>
      <c r="BIQ20" s="10"/>
      <c r="BIR20" s="10"/>
      <c r="BIS20" s="10"/>
      <c r="BIT20" s="10"/>
      <c r="BIU20" s="10"/>
      <c r="BIV20" s="10"/>
      <c r="BIW20" s="10"/>
      <c r="BIX20" s="10"/>
      <c r="BIY20" s="10"/>
      <c r="BIZ20" s="10"/>
      <c r="BJA20" s="10"/>
      <c r="BJB20" s="10"/>
      <c r="BJC20" s="10"/>
      <c r="BJD20" s="10"/>
      <c r="BJE20" s="10"/>
      <c r="BJF20" s="10"/>
      <c r="BJG20" s="10"/>
      <c r="BJH20" s="10"/>
      <c r="BJI20" s="10"/>
      <c r="BJJ20" s="10"/>
      <c r="BJK20" s="10"/>
      <c r="BJL20" s="10"/>
      <c r="BJM20" s="10"/>
      <c r="BJN20" s="10"/>
      <c r="BJO20" s="10"/>
      <c r="BJP20" s="10"/>
      <c r="BJQ20" s="10"/>
      <c r="BJR20" s="10"/>
      <c r="BJS20" s="10"/>
      <c r="BJT20" s="10"/>
      <c r="BJU20" s="10"/>
      <c r="BJV20" s="10"/>
      <c r="BJW20" s="10"/>
      <c r="BJX20" s="10"/>
      <c r="BJY20" s="10"/>
      <c r="BJZ20" s="10"/>
      <c r="BKA20" s="10"/>
      <c r="BKB20" s="10"/>
      <c r="BKC20" s="10"/>
      <c r="BKD20" s="10"/>
      <c r="BKE20" s="10"/>
      <c r="BKF20" s="10"/>
      <c r="BKG20" s="10"/>
      <c r="BKH20" s="10"/>
      <c r="BKI20" s="10"/>
      <c r="BKJ20" s="10"/>
      <c r="BKK20" s="10"/>
      <c r="BKL20" s="10"/>
      <c r="BKM20" s="10"/>
      <c r="BKN20" s="10"/>
      <c r="BKO20" s="10"/>
      <c r="BKP20" s="10"/>
      <c r="BKQ20" s="10"/>
      <c r="BKR20" s="10"/>
      <c r="BKS20" s="10"/>
      <c r="BKT20" s="10"/>
      <c r="BKU20" s="10"/>
      <c r="BKV20" s="10"/>
      <c r="BKW20" s="10"/>
      <c r="BKX20" s="10"/>
      <c r="BKY20" s="10"/>
      <c r="BKZ20" s="10"/>
      <c r="BLA20" s="10"/>
      <c r="BLB20" s="10"/>
      <c r="BLC20" s="10"/>
      <c r="BLD20" s="10"/>
      <c r="BLE20" s="10"/>
      <c r="BLF20" s="10"/>
      <c r="BLG20" s="10"/>
      <c r="BLH20" s="10"/>
      <c r="BLI20" s="10"/>
      <c r="BLJ20" s="10"/>
      <c r="BLK20" s="10"/>
      <c r="BLL20" s="10"/>
      <c r="BLM20" s="10"/>
      <c r="BLN20" s="10"/>
      <c r="BLO20" s="10"/>
      <c r="BLP20" s="10"/>
      <c r="BLQ20" s="10"/>
      <c r="BLR20" s="10"/>
      <c r="BLS20" s="10"/>
      <c r="BLT20" s="10"/>
      <c r="BLU20" s="10"/>
      <c r="BLV20" s="10"/>
      <c r="BLW20" s="10"/>
      <c r="BLX20" s="10"/>
      <c r="BLY20" s="10"/>
      <c r="BLZ20" s="10"/>
      <c r="BMA20" s="10"/>
      <c r="BMB20" s="10"/>
      <c r="BMC20" s="10"/>
      <c r="BMD20" s="10"/>
      <c r="BME20" s="10"/>
      <c r="BMF20" s="10"/>
      <c r="BMG20" s="10"/>
      <c r="BMH20" s="10"/>
      <c r="BMI20" s="10"/>
      <c r="BMJ20" s="10"/>
      <c r="BMK20" s="10"/>
      <c r="BML20" s="10"/>
      <c r="BMM20" s="10"/>
      <c r="BMN20" s="10"/>
      <c r="BMO20" s="10"/>
      <c r="BMP20" s="10"/>
      <c r="BMQ20" s="10"/>
      <c r="BMR20" s="10"/>
      <c r="BMS20" s="10"/>
      <c r="BMT20" s="10"/>
      <c r="BMU20" s="10"/>
      <c r="BMV20" s="10"/>
      <c r="BMW20" s="10"/>
      <c r="BMX20" s="10"/>
      <c r="BMY20" s="10"/>
      <c r="BMZ20" s="10"/>
      <c r="BNA20" s="10"/>
      <c r="BNB20" s="10"/>
      <c r="BNC20" s="10"/>
      <c r="BND20" s="10"/>
      <c r="BNE20" s="10"/>
      <c r="BNF20" s="10"/>
      <c r="BNG20" s="10"/>
      <c r="BNH20" s="10"/>
      <c r="BNI20" s="10"/>
      <c r="BNJ20" s="10"/>
      <c r="BNK20" s="10"/>
      <c r="BNL20" s="10"/>
      <c r="BNM20" s="10"/>
      <c r="BNN20" s="10"/>
      <c r="BNO20" s="10"/>
      <c r="BNP20" s="10"/>
      <c r="BNQ20" s="10"/>
      <c r="BNR20" s="10"/>
      <c r="BNS20" s="10"/>
      <c r="BNT20" s="10"/>
      <c r="BNU20" s="10"/>
      <c r="BNV20" s="10"/>
      <c r="BNW20" s="10"/>
      <c r="BNX20" s="10"/>
      <c r="BNY20" s="10"/>
      <c r="BNZ20" s="10"/>
      <c r="BOA20" s="10"/>
      <c r="BOB20" s="10"/>
      <c r="BOC20" s="10"/>
      <c r="BOD20" s="10"/>
      <c r="BOE20" s="10"/>
      <c r="BOF20" s="10"/>
      <c r="BOG20" s="10"/>
      <c r="BOH20" s="10"/>
      <c r="BOI20" s="10"/>
      <c r="BOJ20" s="10"/>
      <c r="BOK20" s="10"/>
      <c r="BOL20" s="10"/>
      <c r="BOM20" s="10"/>
      <c r="BON20" s="10"/>
      <c r="BOO20" s="10"/>
      <c r="BOP20" s="10"/>
      <c r="BOQ20" s="10"/>
      <c r="BOR20" s="10"/>
      <c r="BOS20" s="10"/>
      <c r="BOT20" s="10"/>
      <c r="BOU20" s="10"/>
      <c r="BOV20" s="10"/>
      <c r="BOW20" s="10"/>
      <c r="BOX20" s="10"/>
      <c r="BOY20" s="10"/>
      <c r="BOZ20" s="10"/>
      <c r="BPA20" s="10"/>
      <c r="BPB20" s="10"/>
      <c r="BPC20" s="10"/>
      <c r="BPD20" s="10"/>
      <c r="BPE20" s="10"/>
      <c r="BPF20" s="10"/>
      <c r="BPG20" s="10"/>
      <c r="BPH20" s="10"/>
      <c r="BPI20" s="10"/>
      <c r="BPJ20" s="10"/>
      <c r="BPK20" s="10"/>
      <c r="BPL20" s="10"/>
      <c r="BPM20" s="10"/>
      <c r="BPN20" s="10"/>
      <c r="BPO20" s="10"/>
      <c r="BPP20" s="10"/>
      <c r="BPQ20" s="10"/>
      <c r="BPR20" s="10"/>
      <c r="BPS20" s="10"/>
      <c r="BPT20" s="10"/>
      <c r="BPU20" s="10"/>
      <c r="BPV20" s="10"/>
      <c r="BPW20" s="10"/>
      <c r="BPX20" s="10"/>
      <c r="BPY20" s="10"/>
      <c r="BPZ20" s="10"/>
      <c r="BQA20" s="10"/>
      <c r="BQB20" s="10"/>
      <c r="BQC20" s="10"/>
      <c r="BQD20" s="10"/>
      <c r="BQE20" s="10"/>
      <c r="BQF20" s="10"/>
      <c r="BQG20" s="10"/>
      <c r="BQH20" s="10"/>
      <c r="BQI20" s="10"/>
      <c r="BQJ20" s="10"/>
      <c r="BQK20" s="10"/>
      <c r="BQL20" s="10"/>
      <c r="BQM20" s="10"/>
      <c r="BQN20" s="10"/>
      <c r="BQO20" s="10"/>
      <c r="BQP20" s="10"/>
      <c r="BQQ20" s="10"/>
      <c r="BQR20" s="10"/>
      <c r="BQS20" s="10"/>
      <c r="BQT20" s="10"/>
      <c r="BQU20" s="10"/>
      <c r="BQV20" s="10"/>
      <c r="BQW20" s="10"/>
      <c r="BQX20" s="10"/>
      <c r="BQY20" s="10"/>
      <c r="BQZ20" s="10"/>
      <c r="BRA20" s="10"/>
      <c r="BRB20" s="10"/>
      <c r="BRC20" s="10"/>
      <c r="BRD20" s="10"/>
      <c r="BRE20" s="10"/>
      <c r="BRF20" s="10"/>
      <c r="BRG20" s="10"/>
      <c r="BRH20" s="10"/>
      <c r="BRI20" s="10"/>
      <c r="BRJ20" s="10"/>
      <c r="BRK20" s="10"/>
      <c r="BRL20" s="10"/>
      <c r="BRM20" s="10"/>
      <c r="BRN20" s="10"/>
      <c r="BRO20" s="10"/>
      <c r="BRP20" s="10"/>
      <c r="BRQ20" s="10"/>
      <c r="BRR20" s="10"/>
      <c r="BRS20" s="10"/>
      <c r="BRT20" s="10"/>
      <c r="BRU20" s="10"/>
      <c r="BRV20" s="10"/>
      <c r="BRW20" s="10"/>
      <c r="BRX20" s="10"/>
      <c r="BRY20" s="10"/>
      <c r="BRZ20" s="10"/>
      <c r="BSA20" s="10"/>
      <c r="BSB20" s="10"/>
      <c r="BSC20" s="10"/>
      <c r="BSD20" s="10"/>
      <c r="BSE20" s="10"/>
      <c r="BSF20" s="10"/>
      <c r="BSG20" s="10"/>
      <c r="BSH20" s="10"/>
      <c r="BSI20" s="10"/>
      <c r="BSJ20" s="10"/>
      <c r="BSK20" s="10"/>
      <c r="BSL20" s="10"/>
      <c r="BSM20" s="10"/>
      <c r="BSN20" s="10"/>
      <c r="BSO20" s="10"/>
      <c r="BSP20" s="10"/>
      <c r="BSQ20" s="10"/>
      <c r="BSR20" s="10"/>
      <c r="BSS20" s="10"/>
      <c r="BST20" s="10"/>
      <c r="BSU20" s="10"/>
      <c r="BSV20" s="10"/>
      <c r="BSW20" s="10"/>
      <c r="BSX20" s="10"/>
      <c r="BSY20" s="10"/>
      <c r="BSZ20" s="10"/>
      <c r="BTA20" s="10"/>
      <c r="BTB20" s="10"/>
      <c r="BTC20" s="10"/>
      <c r="BTD20" s="10"/>
      <c r="BTE20" s="10"/>
      <c r="BTF20" s="10"/>
      <c r="BTG20" s="10"/>
      <c r="BTH20" s="10"/>
      <c r="BTI20" s="10"/>
      <c r="BTJ20" s="10"/>
      <c r="BTK20" s="10"/>
      <c r="BTL20" s="10"/>
      <c r="BTM20" s="10"/>
      <c r="BTN20" s="10"/>
      <c r="BTO20" s="10"/>
      <c r="BTP20" s="10"/>
      <c r="BTQ20" s="10"/>
      <c r="BTR20" s="10"/>
      <c r="BTS20" s="10"/>
      <c r="BTT20" s="10"/>
      <c r="BTU20" s="10"/>
      <c r="BTV20" s="10"/>
      <c r="BTW20" s="10"/>
      <c r="BTX20" s="10"/>
      <c r="BTY20" s="10"/>
      <c r="BTZ20" s="10"/>
      <c r="BUA20" s="10"/>
      <c r="BUB20" s="10"/>
      <c r="BUC20" s="10"/>
      <c r="BUD20" s="10"/>
      <c r="BUE20" s="10"/>
      <c r="BUF20" s="10"/>
      <c r="BUG20" s="10"/>
      <c r="BUH20" s="10"/>
      <c r="BUI20" s="10"/>
      <c r="BUJ20" s="10"/>
      <c r="BUK20" s="10"/>
      <c r="BUL20" s="10"/>
      <c r="BUM20" s="10"/>
      <c r="BUN20" s="10"/>
      <c r="BUO20" s="10"/>
      <c r="BUP20" s="10"/>
      <c r="BUQ20" s="10"/>
      <c r="BUR20" s="10"/>
      <c r="BUS20" s="10"/>
      <c r="BUT20" s="10"/>
      <c r="BUU20" s="10"/>
      <c r="BUV20" s="10"/>
      <c r="BUW20" s="10"/>
      <c r="BUX20" s="10"/>
      <c r="BUY20" s="10"/>
      <c r="BUZ20" s="10"/>
      <c r="BVA20" s="10"/>
      <c r="BVB20" s="10"/>
      <c r="BVC20" s="10"/>
      <c r="BVD20" s="10"/>
      <c r="BVE20" s="10"/>
      <c r="BVF20" s="10"/>
      <c r="BVG20" s="10"/>
      <c r="BVH20" s="10"/>
      <c r="BVI20" s="10"/>
      <c r="BVJ20" s="10"/>
      <c r="BVK20" s="10"/>
      <c r="BVL20" s="10"/>
      <c r="BVM20" s="10"/>
      <c r="BVN20" s="10"/>
      <c r="BVO20" s="10"/>
      <c r="BVP20" s="10"/>
      <c r="BVQ20" s="10"/>
      <c r="BVR20" s="10"/>
      <c r="BVS20" s="10"/>
      <c r="BVT20" s="10"/>
      <c r="BVU20" s="10"/>
      <c r="BVV20" s="10"/>
      <c r="BVW20" s="10"/>
      <c r="BVX20" s="10"/>
      <c r="BVY20" s="10"/>
      <c r="BVZ20" s="10"/>
      <c r="BWA20" s="10"/>
      <c r="BWB20" s="10"/>
      <c r="BWC20" s="10"/>
      <c r="BWD20" s="10"/>
      <c r="BWE20" s="10"/>
      <c r="BWF20" s="10"/>
      <c r="BWG20" s="10"/>
      <c r="BWH20" s="10"/>
      <c r="BWI20" s="10"/>
      <c r="BWJ20" s="10"/>
      <c r="BWK20" s="10"/>
      <c r="BWL20" s="10"/>
      <c r="BWM20" s="10"/>
      <c r="BWN20" s="10"/>
      <c r="BWO20" s="10"/>
      <c r="BWP20" s="10"/>
      <c r="BWQ20" s="10"/>
      <c r="BWR20" s="10"/>
      <c r="BWS20" s="10"/>
      <c r="BWT20" s="10"/>
      <c r="BWU20" s="10"/>
      <c r="BWV20" s="10"/>
      <c r="BWW20" s="10"/>
      <c r="BWX20" s="10"/>
      <c r="BWY20" s="10"/>
      <c r="BWZ20" s="10"/>
      <c r="BXA20" s="10"/>
      <c r="BXB20" s="10"/>
      <c r="BXC20" s="10"/>
      <c r="BXD20" s="10"/>
      <c r="BXE20" s="10"/>
      <c r="BXF20" s="10"/>
      <c r="BXG20" s="10"/>
      <c r="BXH20" s="10"/>
      <c r="BXI20" s="10"/>
      <c r="BXJ20" s="10"/>
      <c r="BXK20" s="10"/>
      <c r="BXL20" s="10"/>
      <c r="BXM20" s="10"/>
      <c r="BXN20" s="10"/>
      <c r="BXO20" s="10"/>
      <c r="BXP20" s="10"/>
      <c r="BXQ20" s="10"/>
      <c r="BXR20" s="10"/>
      <c r="BXS20" s="10"/>
      <c r="BXT20" s="10"/>
      <c r="BXU20" s="10"/>
      <c r="BXV20" s="10"/>
      <c r="BXW20" s="10"/>
      <c r="BXX20" s="10"/>
      <c r="BXY20" s="10"/>
      <c r="BXZ20" s="10"/>
      <c r="BYA20" s="10"/>
      <c r="BYB20" s="10"/>
      <c r="BYC20" s="10"/>
      <c r="BYD20" s="10"/>
      <c r="BYE20" s="10"/>
      <c r="BYF20" s="10"/>
      <c r="BYG20" s="10"/>
      <c r="BYH20" s="10"/>
      <c r="BYI20" s="10"/>
      <c r="BYJ20" s="10"/>
      <c r="BYK20" s="10"/>
      <c r="BYL20" s="10"/>
      <c r="BYM20" s="10"/>
      <c r="BYN20" s="10"/>
      <c r="BYO20" s="10"/>
      <c r="BYP20" s="10"/>
      <c r="BYQ20" s="10"/>
      <c r="BYR20" s="10"/>
      <c r="BYS20" s="10"/>
      <c r="BYT20" s="10"/>
      <c r="BYU20" s="10"/>
      <c r="BYV20" s="10"/>
      <c r="BYW20" s="10"/>
      <c r="BYX20" s="10"/>
      <c r="BYY20" s="10"/>
      <c r="BYZ20" s="10"/>
      <c r="BZA20" s="10"/>
      <c r="BZB20" s="10"/>
      <c r="BZC20" s="10"/>
      <c r="BZD20" s="10"/>
      <c r="BZE20" s="10"/>
      <c r="BZF20" s="10"/>
      <c r="BZG20" s="10"/>
      <c r="BZH20" s="10"/>
      <c r="BZI20" s="10"/>
      <c r="BZJ20" s="10"/>
      <c r="BZK20" s="10"/>
      <c r="BZL20" s="10"/>
      <c r="BZM20" s="10"/>
      <c r="BZN20" s="10"/>
      <c r="BZO20" s="10"/>
      <c r="BZP20" s="10"/>
      <c r="BZQ20" s="10"/>
      <c r="BZR20" s="10"/>
      <c r="BZS20" s="10"/>
      <c r="BZT20" s="10"/>
      <c r="BZU20" s="10"/>
      <c r="BZV20" s="10"/>
      <c r="BZW20" s="10"/>
      <c r="BZX20" s="10"/>
      <c r="BZY20" s="10"/>
      <c r="BZZ20" s="10"/>
      <c r="CAA20" s="10"/>
      <c r="CAB20" s="10"/>
      <c r="CAC20" s="10"/>
      <c r="CAD20" s="10"/>
      <c r="CAE20" s="10"/>
      <c r="CAF20" s="10"/>
      <c r="CAG20" s="10"/>
      <c r="CAH20" s="10"/>
      <c r="CAI20" s="10"/>
      <c r="CAJ20" s="10"/>
      <c r="CAK20" s="10"/>
      <c r="CAL20" s="10"/>
      <c r="CAM20" s="10"/>
      <c r="CAN20" s="10"/>
      <c r="CAO20" s="10"/>
      <c r="CAP20" s="10"/>
      <c r="CAQ20" s="10"/>
      <c r="CAR20" s="10"/>
      <c r="CAS20" s="10"/>
      <c r="CAT20" s="10"/>
      <c r="CAU20" s="10"/>
      <c r="CAV20" s="10"/>
      <c r="CAW20" s="10"/>
      <c r="CAX20" s="10"/>
      <c r="CAY20" s="10"/>
      <c r="CAZ20" s="10"/>
      <c r="CBA20" s="10"/>
      <c r="CBB20" s="10"/>
      <c r="CBC20" s="10"/>
      <c r="CBD20" s="10"/>
      <c r="CBE20" s="10"/>
      <c r="CBF20" s="10"/>
      <c r="CBG20" s="10"/>
      <c r="CBH20" s="10"/>
      <c r="CBI20" s="10"/>
      <c r="CBJ20" s="10"/>
      <c r="CBK20" s="10"/>
      <c r="CBL20" s="10"/>
      <c r="CBM20" s="10"/>
      <c r="CBN20" s="10"/>
      <c r="CBO20" s="10"/>
      <c r="CBP20" s="10"/>
      <c r="CBQ20" s="10"/>
      <c r="CBR20" s="10"/>
      <c r="CBS20" s="10"/>
      <c r="CBT20" s="10"/>
      <c r="CBU20" s="10"/>
      <c r="CBV20" s="10"/>
      <c r="CBW20" s="10"/>
      <c r="CBX20" s="10"/>
      <c r="CBY20" s="10"/>
      <c r="CBZ20" s="10"/>
      <c r="CCA20" s="10"/>
      <c r="CCB20" s="10"/>
      <c r="CCC20" s="10"/>
      <c r="CCD20" s="10"/>
      <c r="CCE20" s="10"/>
      <c r="CCF20" s="10"/>
      <c r="CCG20" s="10"/>
      <c r="CCH20" s="10"/>
      <c r="CCI20" s="10"/>
      <c r="CCJ20" s="10"/>
      <c r="CCK20" s="10"/>
      <c r="CCL20" s="10"/>
      <c r="CCM20" s="10"/>
      <c r="CCN20" s="10"/>
      <c r="CCO20" s="10"/>
      <c r="CCP20" s="10"/>
      <c r="CCQ20" s="10"/>
      <c r="CCR20" s="10"/>
      <c r="CCS20" s="10"/>
      <c r="CCT20" s="10"/>
      <c r="CCU20" s="10"/>
      <c r="CCV20" s="10"/>
      <c r="CCW20" s="10"/>
      <c r="CCX20" s="10"/>
      <c r="CCY20" s="10"/>
      <c r="CCZ20" s="10"/>
      <c r="CDA20" s="10"/>
      <c r="CDB20" s="10"/>
      <c r="CDC20" s="10"/>
      <c r="CDD20" s="10"/>
      <c r="CDE20" s="10"/>
      <c r="CDF20" s="10"/>
      <c r="CDG20" s="10"/>
      <c r="CDH20" s="10"/>
      <c r="CDI20" s="10"/>
      <c r="CDJ20" s="10"/>
      <c r="CDK20" s="10"/>
      <c r="CDL20" s="10"/>
      <c r="CDM20" s="10"/>
      <c r="CDN20" s="10"/>
      <c r="CDO20" s="10"/>
      <c r="CDP20" s="10"/>
      <c r="CDQ20" s="10"/>
      <c r="CDR20" s="10"/>
      <c r="CDS20" s="10"/>
      <c r="CDT20" s="10"/>
      <c r="CDU20" s="10"/>
      <c r="CDV20" s="10"/>
      <c r="CDW20" s="10"/>
      <c r="CDX20" s="10"/>
      <c r="CDY20" s="10"/>
      <c r="CDZ20" s="10"/>
      <c r="CEA20" s="10"/>
      <c r="CEB20" s="10"/>
      <c r="CEC20" s="10"/>
      <c r="CED20" s="10"/>
      <c r="CEE20" s="10"/>
      <c r="CEF20" s="10"/>
      <c r="CEG20" s="10"/>
      <c r="CEH20" s="10"/>
      <c r="CEI20" s="10"/>
      <c r="CEJ20" s="10"/>
      <c r="CEK20" s="10"/>
      <c r="CEL20" s="10"/>
      <c r="CEM20" s="10"/>
      <c r="CEN20" s="10"/>
      <c r="CEO20" s="10"/>
      <c r="CEP20" s="10"/>
      <c r="CEQ20" s="10"/>
      <c r="CER20" s="10"/>
      <c r="CES20" s="10"/>
      <c r="CET20" s="10"/>
      <c r="CEU20" s="10"/>
      <c r="CEV20" s="10"/>
      <c r="CEW20" s="10"/>
      <c r="CEX20" s="10"/>
      <c r="CEY20" s="10"/>
      <c r="CEZ20" s="10"/>
      <c r="CFA20" s="10"/>
      <c r="CFB20" s="10"/>
      <c r="CFC20" s="10"/>
      <c r="CFD20" s="10"/>
      <c r="CFE20" s="10"/>
      <c r="CFF20" s="10"/>
      <c r="CFG20" s="10"/>
      <c r="CFH20" s="10"/>
      <c r="CFI20" s="10"/>
      <c r="CFJ20" s="10"/>
      <c r="CFK20" s="10"/>
      <c r="CFL20" s="10"/>
      <c r="CFM20" s="10"/>
      <c r="CFN20" s="10"/>
      <c r="CFO20" s="10"/>
      <c r="CFP20" s="10"/>
      <c r="CFQ20" s="10"/>
      <c r="CFR20" s="10"/>
      <c r="CFS20" s="10"/>
      <c r="CFT20" s="10"/>
      <c r="CFU20" s="10"/>
      <c r="CFV20" s="10"/>
      <c r="CFW20" s="10"/>
      <c r="CFX20" s="10"/>
      <c r="CFY20" s="10"/>
      <c r="CFZ20" s="10"/>
      <c r="CGA20" s="10"/>
      <c r="CGB20" s="10"/>
      <c r="CGC20" s="10"/>
      <c r="CGD20" s="10"/>
      <c r="CGE20" s="10"/>
      <c r="CGF20" s="10"/>
      <c r="CGG20" s="10"/>
      <c r="CGH20" s="10"/>
      <c r="CGI20" s="10"/>
      <c r="CGJ20" s="10"/>
      <c r="CGK20" s="10"/>
      <c r="CGL20" s="10"/>
      <c r="CGM20" s="10"/>
      <c r="CGN20" s="10"/>
      <c r="CGO20" s="10"/>
      <c r="CGP20" s="10"/>
      <c r="CGQ20" s="10"/>
      <c r="CGR20" s="10"/>
      <c r="CGS20" s="10"/>
      <c r="CGT20" s="10"/>
      <c r="CGU20" s="10"/>
      <c r="CGV20" s="10"/>
      <c r="CGW20" s="10"/>
      <c r="CGX20" s="10"/>
      <c r="CGY20" s="10"/>
      <c r="CGZ20" s="10"/>
      <c r="CHA20" s="10"/>
      <c r="CHB20" s="10"/>
      <c r="CHC20" s="10"/>
      <c r="CHD20" s="10"/>
      <c r="CHE20" s="10"/>
      <c r="CHF20" s="10"/>
      <c r="CHG20" s="10"/>
      <c r="CHH20" s="10"/>
      <c r="CHI20" s="10"/>
      <c r="CHJ20" s="10"/>
      <c r="CHK20" s="10"/>
      <c r="CHL20" s="10"/>
      <c r="CHM20" s="10"/>
      <c r="CHN20" s="10"/>
      <c r="CHO20" s="10"/>
      <c r="CHP20" s="10"/>
      <c r="CHQ20" s="10"/>
      <c r="CHR20" s="10"/>
      <c r="CHS20" s="10"/>
      <c r="CHT20" s="10"/>
      <c r="CHU20" s="10"/>
      <c r="CHV20" s="10"/>
      <c r="CHW20" s="10"/>
      <c r="CHX20" s="10"/>
      <c r="CHY20" s="10"/>
      <c r="CHZ20" s="10"/>
      <c r="CIA20" s="10"/>
      <c r="CIB20" s="10"/>
      <c r="CIC20" s="10"/>
      <c r="CID20" s="10"/>
      <c r="CIE20" s="10"/>
      <c r="CIF20" s="10"/>
      <c r="CIG20" s="10"/>
      <c r="CIH20" s="10"/>
      <c r="CII20" s="10"/>
      <c r="CIJ20" s="10"/>
      <c r="CIK20" s="10"/>
      <c r="CIL20" s="10"/>
      <c r="CIM20" s="10"/>
      <c r="CIN20" s="10"/>
      <c r="CIO20" s="10"/>
      <c r="CIP20" s="10"/>
      <c r="CIQ20" s="10"/>
      <c r="CIR20" s="10"/>
      <c r="CIS20" s="10"/>
      <c r="CIT20" s="10"/>
      <c r="CIU20" s="10"/>
      <c r="CIV20" s="10"/>
      <c r="CIW20" s="10"/>
      <c r="CIX20" s="10"/>
      <c r="CIY20" s="10"/>
      <c r="CIZ20" s="10"/>
      <c r="CJA20" s="10"/>
      <c r="CJB20" s="10"/>
      <c r="CJC20" s="10"/>
      <c r="CJD20" s="10"/>
      <c r="CJE20" s="10"/>
      <c r="CJF20" s="10"/>
      <c r="CJG20" s="10"/>
      <c r="CJH20" s="10"/>
      <c r="CJI20" s="10"/>
      <c r="CJJ20" s="10"/>
      <c r="CJK20" s="10"/>
      <c r="CJL20" s="10"/>
      <c r="CJM20" s="10"/>
      <c r="CJN20" s="10"/>
      <c r="CJO20" s="10"/>
      <c r="CJP20" s="10"/>
      <c r="CJQ20" s="10"/>
      <c r="CJR20" s="10"/>
      <c r="CJS20" s="10"/>
      <c r="CJT20" s="10"/>
      <c r="CJU20" s="10"/>
      <c r="CJV20" s="10"/>
      <c r="CJW20" s="10"/>
      <c r="CJX20" s="10"/>
      <c r="CJY20" s="10"/>
      <c r="CJZ20" s="10"/>
      <c r="CKA20" s="10"/>
      <c r="CKB20" s="10"/>
      <c r="CKC20" s="10"/>
      <c r="CKD20" s="10"/>
      <c r="CKE20" s="10"/>
      <c r="CKF20" s="10"/>
      <c r="CKG20" s="10"/>
      <c r="CKH20" s="10"/>
      <c r="CKI20" s="10"/>
      <c r="CKJ20" s="10"/>
      <c r="CKK20" s="10"/>
      <c r="CKL20" s="10"/>
      <c r="CKM20" s="10"/>
      <c r="CKN20" s="10"/>
      <c r="CKO20" s="10"/>
      <c r="CKP20" s="10"/>
      <c r="CKQ20" s="10"/>
      <c r="CKR20" s="10"/>
      <c r="CKS20" s="10"/>
      <c r="CKT20" s="10"/>
      <c r="CKU20" s="10"/>
      <c r="CKV20" s="10"/>
      <c r="CKW20" s="10"/>
      <c r="CKX20" s="10"/>
      <c r="CKY20" s="10"/>
      <c r="CKZ20" s="10"/>
      <c r="CLA20" s="10"/>
      <c r="CLB20" s="10"/>
      <c r="CLC20" s="10"/>
      <c r="CLD20" s="10"/>
      <c r="CLE20" s="10"/>
      <c r="CLF20" s="10"/>
      <c r="CLG20" s="10"/>
      <c r="CLH20" s="10"/>
      <c r="CLI20" s="10"/>
      <c r="CLJ20" s="10"/>
      <c r="CLK20" s="10"/>
      <c r="CLL20" s="10"/>
      <c r="CLM20" s="10"/>
      <c r="CLN20" s="10"/>
      <c r="CLO20" s="10"/>
      <c r="CLP20" s="10"/>
      <c r="CLQ20" s="10"/>
      <c r="CLR20" s="10"/>
      <c r="CLS20" s="10"/>
      <c r="CLT20" s="10"/>
      <c r="CLU20" s="10"/>
      <c r="CLV20" s="10"/>
      <c r="CLW20" s="10"/>
      <c r="CLX20" s="10"/>
      <c r="CLY20" s="10"/>
      <c r="CLZ20" s="10"/>
      <c r="CMA20" s="10"/>
      <c r="CMB20" s="10"/>
      <c r="CMC20" s="10"/>
      <c r="CMD20" s="10"/>
      <c r="CME20" s="10"/>
      <c r="CMF20" s="10"/>
      <c r="CMG20" s="10"/>
      <c r="CMH20" s="10"/>
      <c r="CMI20" s="10"/>
      <c r="CMJ20" s="10"/>
      <c r="CMK20" s="10"/>
      <c r="CML20" s="10"/>
      <c r="CMM20" s="10"/>
      <c r="CMN20" s="10"/>
      <c r="CMO20" s="10"/>
      <c r="CMP20" s="10"/>
      <c r="CMQ20" s="10"/>
      <c r="CMR20" s="10"/>
      <c r="CMS20" s="10"/>
      <c r="CMT20" s="10"/>
      <c r="CMU20" s="10"/>
      <c r="CMV20" s="10"/>
      <c r="CMW20" s="10"/>
      <c r="CMX20" s="10"/>
      <c r="CMY20" s="10"/>
      <c r="CMZ20" s="10"/>
      <c r="CNA20" s="10"/>
      <c r="CNB20" s="10"/>
      <c r="CNC20" s="10"/>
      <c r="CND20" s="10"/>
      <c r="CNE20" s="10"/>
      <c r="CNF20" s="10"/>
      <c r="CNG20" s="10"/>
      <c r="CNH20" s="10"/>
      <c r="CNI20" s="10"/>
      <c r="CNJ20" s="10"/>
      <c r="CNK20" s="10"/>
      <c r="CNL20" s="10"/>
      <c r="CNM20" s="10"/>
      <c r="CNN20" s="10"/>
      <c r="CNO20" s="10"/>
      <c r="CNP20" s="10"/>
      <c r="CNQ20" s="10"/>
      <c r="CNR20" s="10"/>
      <c r="CNS20" s="10"/>
      <c r="CNT20" s="10"/>
      <c r="CNU20" s="10"/>
      <c r="CNV20" s="10"/>
      <c r="CNW20" s="10"/>
      <c r="CNX20" s="10"/>
      <c r="CNY20" s="10"/>
      <c r="CNZ20" s="10"/>
      <c r="COA20" s="10"/>
      <c r="COB20" s="10"/>
      <c r="COC20" s="10"/>
      <c r="COD20" s="10"/>
      <c r="COE20" s="10"/>
      <c r="COF20" s="10"/>
      <c r="COG20" s="10"/>
      <c r="COH20" s="10"/>
      <c r="COI20" s="10"/>
      <c r="COJ20" s="10"/>
      <c r="COK20" s="10"/>
      <c r="COL20" s="10"/>
      <c r="COM20" s="10"/>
      <c r="CON20" s="10"/>
      <c r="COO20" s="10"/>
      <c r="COP20" s="10"/>
      <c r="COQ20" s="10"/>
      <c r="COR20" s="10"/>
      <c r="COS20" s="10"/>
      <c r="COT20" s="10"/>
      <c r="COU20" s="10"/>
      <c r="COV20" s="10"/>
      <c r="COW20" s="10"/>
      <c r="COX20" s="10"/>
      <c r="COY20" s="10"/>
      <c r="COZ20" s="10"/>
      <c r="CPA20" s="10"/>
      <c r="CPB20" s="10"/>
      <c r="CPC20" s="10"/>
      <c r="CPD20" s="10"/>
      <c r="CPE20" s="10"/>
      <c r="CPF20" s="10"/>
      <c r="CPG20" s="10"/>
      <c r="CPH20" s="10"/>
      <c r="CPI20" s="10"/>
      <c r="CPJ20" s="10"/>
      <c r="CPK20" s="10"/>
      <c r="CPL20" s="10"/>
      <c r="CPM20" s="10"/>
      <c r="CPN20" s="10"/>
      <c r="CPO20" s="10"/>
      <c r="CPP20" s="10"/>
      <c r="CPQ20" s="10"/>
      <c r="CPR20" s="10"/>
      <c r="CPS20" s="10"/>
      <c r="CPT20" s="10"/>
      <c r="CPU20" s="10"/>
      <c r="CPV20" s="10"/>
      <c r="CPW20" s="10"/>
      <c r="CPX20" s="10"/>
      <c r="CPY20" s="10"/>
      <c r="CPZ20" s="10"/>
      <c r="CQA20" s="10"/>
      <c r="CQB20" s="10"/>
      <c r="CQC20" s="10"/>
      <c r="CQD20" s="10"/>
      <c r="CQE20" s="10"/>
      <c r="CQF20" s="10"/>
      <c r="CQG20" s="10"/>
      <c r="CQH20" s="10"/>
      <c r="CQI20" s="10"/>
      <c r="CQJ20" s="10"/>
      <c r="CQK20" s="10"/>
      <c r="CQL20" s="10"/>
      <c r="CQM20" s="10"/>
      <c r="CQN20" s="10"/>
      <c r="CQO20" s="10"/>
      <c r="CQP20" s="10"/>
      <c r="CQQ20" s="10"/>
      <c r="CQR20" s="10"/>
      <c r="CQS20" s="10"/>
      <c r="CQT20" s="10"/>
      <c r="CQU20" s="10"/>
      <c r="CQV20" s="10"/>
      <c r="CQW20" s="10"/>
      <c r="CQX20" s="10"/>
      <c r="CQY20" s="10"/>
      <c r="CQZ20" s="10"/>
      <c r="CRA20" s="10"/>
      <c r="CRB20" s="10"/>
      <c r="CRC20" s="10"/>
      <c r="CRD20" s="10"/>
      <c r="CRE20" s="10"/>
      <c r="CRF20" s="10"/>
      <c r="CRG20" s="10"/>
      <c r="CRH20" s="10"/>
      <c r="CRI20" s="10"/>
      <c r="CRJ20" s="10"/>
      <c r="CRK20" s="10"/>
      <c r="CRL20" s="10"/>
      <c r="CRM20" s="10"/>
      <c r="CRN20" s="10"/>
      <c r="CRO20" s="10"/>
      <c r="CRP20" s="10"/>
      <c r="CRQ20" s="10"/>
      <c r="CRR20" s="10"/>
      <c r="CRS20" s="10"/>
      <c r="CRT20" s="10"/>
      <c r="CRU20" s="10"/>
      <c r="CRV20" s="10"/>
      <c r="CRW20" s="10"/>
      <c r="CRX20" s="10"/>
      <c r="CRY20" s="10"/>
      <c r="CRZ20" s="10"/>
      <c r="CSA20" s="10"/>
      <c r="CSB20" s="10"/>
      <c r="CSC20" s="10"/>
      <c r="CSD20" s="10"/>
      <c r="CSE20" s="10"/>
      <c r="CSF20" s="10"/>
      <c r="CSG20" s="10"/>
      <c r="CSH20" s="10"/>
      <c r="CSI20" s="10"/>
      <c r="CSJ20" s="10"/>
      <c r="CSK20" s="10"/>
      <c r="CSL20" s="10"/>
      <c r="CSM20" s="10"/>
      <c r="CSN20" s="10"/>
      <c r="CSO20" s="10"/>
      <c r="CSP20" s="10"/>
      <c r="CSQ20" s="10"/>
      <c r="CSR20" s="10"/>
      <c r="CSS20" s="10"/>
      <c r="CST20" s="10"/>
      <c r="CSU20" s="10"/>
      <c r="CSV20" s="10"/>
      <c r="CSW20" s="10"/>
      <c r="CSX20" s="10"/>
      <c r="CSY20" s="10"/>
      <c r="CSZ20" s="10"/>
      <c r="CTA20" s="10"/>
      <c r="CTB20" s="10"/>
      <c r="CTC20" s="10"/>
      <c r="CTD20" s="10"/>
      <c r="CTE20" s="10"/>
      <c r="CTF20" s="10"/>
      <c r="CTG20" s="10"/>
      <c r="CTH20" s="10"/>
      <c r="CTI20" s="10"/>
      <c r="CTJ20" s="10"/>
      <c r="CTK20" s="10"/>
      <c r="CTL20" s="10"/>
      <c r="CTM20" s="10"/>
      <c r="CTN20" s="10"/>
      <c r="CTO20" s="10"/>
      <c r="CTP20" s="10"/>
      <c r="CTQ20" s="10"/>
      <c r="CTR20" s="10"/>
      <c r="CTS20" s="10"/>
      <c r="CTT20" s="10"/>
      <c r="CTU20" s="10"/>
      <c r="CTV20" s="10"/>
      <c r="CTW20" s="10"/>
      <c r="CTX20" s="10"/>
      <c r="CTY20" s="10"/>
      <c r="CTZ20" s="10"/>
      <c r="CUA20" s="10"/>
      <c r="CUB20" s="10"/>
      <c r="CUC20" s="10"/>
      <c r="CUD20" s="10"/>
      <c r="CUE20" s="10"/>
      <c r="CUF20" s="10"/>
      <c r="CUG20" s="10"/>
      <c r="CUH20" s="10"/>
      <c r="CUI20" s="10"/>
      <c r="CUJ20" s="10"/>
      <c r="CUK20" s="10"/>
      <c r="CUL20" s="10"/>
      <c r="CUM20" s="10"/>
      <c r="CUN20" s="10"/>
      <c r="CUO20" s="10"/>
      <c r="CUP20" s="10"/>
      <c r="CUQ20" s="10"/>
      <c r="CUR20" s="10"/>
      <c r="CUS20" s="10"/>
      <c r="CUT20" s="10"/>
      <c r="CUU20" s="10"/>
      <c r="CUV20" s="10"/>
      <c r="CUW20" s="10"/>
      <c r="CUX20" s="10"/>
      <c r="CUY20" s="10"/>
      <c r="CUZ20" s="10"/>
      <c r="CVA20" s="10"/>
      <c r="CVB20" s="10"/>
      <c r="CVC20" s="10"/>
      <c r="CVD20" s="10"/>
      <c r="CVE20" s="10"/>
      <c r="CVF20" s="10"/>
      <c r="CVG20" s="10"/>
      <c r="CVH20" s="10"/>
      <c r="CVI20" s="10"/>
      <c r="CVJ20" s="10"/>
      <c r="CVK20" s="10"/>
      <c r="CVL20" s="10"/>
      <c r="CVM20" s="10"/>
      <c r="CVN20" s="10"/>
      <c r="CVO20" s="10"/>
      <c r="CVP20" s="10"/>
      <c r="CVQ20" s="10"/>
      <c r="CVR20" s="10"/>
      <c r="CVS20" s="10"/>
      <c r="CVT20" s="10"/>
      <c r="CVU20" s="10"/>
      <c r="CVV20" s="10"/>
      <c r="CVW20" s="10"/>
      <c r="CVX20" s="10"/>
      <c r="CVY20" s="10"/>
      <c r="CVZ20" s="10"/>
      <c r="CWA20" s="10"/>
      <c r="CWB20" s="10"/>
      <c r="CWC20" s="10"/>
      <c r="CWD20" s="10"/>
      <c r="CWE20" s="10"/>
      <c r="CWF20" s="10"/>
      <c r="CWG20" s="10"/>
      <c r="CWH20" s="10"/>
      <c r="CWI20" s="10"/>
      <c r="CWJ20" s="10"/>
      <c r="CWK20" s="10"/>
      <c r="CWL20" s="10"/>
      <c r="CWM20" s="10"/>
      <c r="CWN20" s="10"/>
      <c r="CWO20" s="10"/>
      <c r="CWP20" s="10"/>
      <c r="CWQ20" s="10"/>
      <c r="CWR20" s="10"/>
      <c r="CWS20" s="10"/>
      <c r="CWT20" s="10"/>
      <c r="CWU20" s="10"/>
      <c r="CWV20" s="10"/>
      <c r="CWW20" s="10"/>
      <c r="CWX20" s="10"/>
      <c r="CWY20" s="10"/>
      <c r="CWZ20" s="10"/>
      <c r="CXA20" s="10"/>
      <c r="CXB20" s="10"/>
      <c r="CXC20" s="10"/>
      <c r="CXD20" s="10"/>
      <c r="CXE20" s="10"/>
      <c r="CXF20" s="10"/>
      <c r="CXG20" s="10"/>
      <c r="CXH20" s="10"/>
      <c r="CXI20" s="10"/>
      <c r="CXJ20" s="10"/>
      <c r="CXK20" s="10"/>
      <c r="CXL20" s="10"/>
      <c r="CXM20" s="10"/>
      <c r="CXN20" s="10"/>
      <c r="CXO20" s="10"/>
      <c r="CXP20" s="10"/>
      <c r="CXQ20" s="10"/>
      <c r="CXR20" s="10"/>
      <c r="CXS20" s="10"/>
      <c r="CXT20" s="10"/>
      <c r="CXU20" s="10"/>
      <c r="CXV20" s="10"/>
      <c r="CXW20" s="10"/>
      <c r="CXX20" s="10"/>
      <c r="CXY20" s="10"/>
      <c r="CXZ20" s="10"/>
      <c r="CYA20" s="10"/>
      <c r="CYB20" s="10"/>
      <c r="CYC20" s="10"/>
      <c r="CYD20" s="10"/>
      <c r="CYE20" s="10"/>
      <c r="CYF20" s="10"/>
      <c r="CYG20" s="10"/>
      <c r="CYH20" s="10"/>
      <c r="CYI20" s="10"/>
      <c r="CYJ20" s="10"/>
      <c r="CYK20" s="10"/>
      <c r="CYL20" s="10"/>
      <c r="CYM20" s="10"/>
      <c r="CYN20" s="10"/>
      <c r="CYO20" s="10"/>
      <c r="CYP20" s="10"/>
      <c r="CYQ20" s="10"/>
      <c r="CYR20" s="10"/>
      <c r="CYS20" s="10"/>
      <c r="CYT20" s="10"/>
      <c r="CYU20" s="10"/>
      <c r="CYV20" s="10"/>
      <c r="CYW20" s="10"/>
      <c r="CYX20" s="10"/>
      <c r="CYY20" s="10"/>
      <c r="CYZ20" s="10"/>
      <c r="CZA20" s="10"/>
      <c r="CZB20" s="10"/>
      <c r="CZC20" s="10"/>
      <c r="CZD20" s="10"/>
      <c r="CZE20" s="10"/>
      <c r="CZF20" s="10"/>
      <c r="CZG20" s="10"/>
      <c r="CZH20" s="10"/>
      <c r="CZI20" s="10"/>
      <c r="CZJ20" s="10"/>
      <c r="CZK20" s="10"/>
      <c r="CZL20" s="10"/>
      <c r="CZM20" s="10"/>
      <c r="CZN20" s="10"/>
      <c r="CZO20" s="10"/>
      <c r="CZP20" s="10"/>
      <c r="CZQ20" s="10"/>
      <c r="CZR20" s="10"/>
      <c r="CZS20" s="10"/>
      <c r="CZT20" s="10"/>
      <c r="CZU20" s="10"/>
      <c r="CZV20" s="10"/>
      <c r="CZW20" s="10"/>
      <c r="CZX20" s="10"/>
      <c r="CZY20" s="10"/>
      <c r="CZZ20" s="10"/>
      <c r="DAA20" s="10"/>
      <c r="DAB20" s="10"/>
      <c r="DAC20" s="10"/>
      <c r="DAD20" s="10"/>
      <c r="DAE20" s="10"/>
      <c r="DAF20" s="10"/>
      <c r="DAG20" s="10"/>
      <c r="DAH20" s="10"/>
      <c r="DAI20" s="10"/>
      <c r="DAJ20" s="10"/>
      <c r="DAK20" s="10"/>
      <c r="DAL20" s="10"/>
      <c r="DAM20" s="10"/>
      <c r="DAN20" s="10"/>
      <c r="DAO20" s="10"/>
      <c r="DAP20" s="10"/>
      <c r="DAQ20" s="10"/>
      <c r="DAR20" s="10"/>
      <c r="DAS20" s="10"/>
      <c r="DAT20" s="10"/>
      <c r="DAU20" s="10"/>
      <c r="DAV20" s="10"/>
      <c r="DAW20" s="10"/>
      <c r="DAX20" s="10"/>
      <c r="DAY20" s="10"/>
      <c r="DAZ20" s="10"/>
      <c r="DBA20" s="10"/>
      <c r="DBB20" s="10"/>
      <c r="DBC20" s="10"/>
      <c r="DBD20" s="10"/>
      <c r="DBE20" s="10"/>
      <c r="DBF20" s="10"/>
      <c r="DBG20" s="10"/>
      <c r="DBH20" s="10"/>
      <c r="DBI20" s="10"/>
      <c r="DBJ20" s="10"/>
      <c r="DBK20" s="10"/>
      <c r="DBL20" s="10"/>
      <c r="DBM20" s="10"/>
      <c r="DBN20" s="10"/>
      <c r="DBO20" s="10"/>
      <c r="DBP20" s="10"/>
      <c r="DBQ20" s="10"/>
      <c r="DBR20" s="10"/>
      <c r="DBS20" s="10"/>
      <c r="DBT20" s="10"/>
      <c r="DBU20" s="10"/>
      <c r="DBV20" s="10"/>
      <c r="DBW20" s="10"/>
      <c r="DBX20" s="10"/>
      <c r="DBY20" s="10"/>
      <c r="DBZ20" s="10"/>
      <c r="DCA20" s="10"/>
      <c r="DCB20" s="10"/>
      <c r="DCC20" s="10"/>
      <c r="DCD20" s="10"/>
      <c r="DCE20" s="10"/>
      <c r="DCF20" s="10"/>
      <c r="DCG20" s="10"/>
      <c r="DCH20" s="10"/>
      <c r="DCI20" s="10"/>
      <c r="DCJ20" s="10"/>
      <c r="DCK20" s="10"/>
      <c r="DCL20" s="10"/>
      <c r="DCM20" s="10"/>
      <c r="DCN20" s="10"/>
      <c r="DCO20" s="10"/>
      <c r="DCP20" s="10"/>
      <c r="DCQ20" s="10"/>
      <c r="DCR20" s="10"/>
      <c r="DCS20" s="10"/>
      <c r="DCT20" s="10"/>
      <c r="DCU20" s="10"/>
      <c r="DCV20" s="10"/>
      <c r="DCW20" s="10"/>
      <c r="DCX20" s="10"/>
      <c r="DCY20" s="10"/>
      <c r="DCZ20" s="10"/>
      <c r="DDA20" s="10"/>
      <c r="DDB20" s="10"/>
      <c r="DDC20" s="10"/>
      <c r="DDD20" s="10"/>
      <c r="DDE20" s="10"/>
      <c r="DDF20" s="10"/>
      <c r="DDG20" s="10"/>
      <c r="DDH20" s="10"/>
      <c r="DDI20" s="10"/>
      <c r="DDJ20" s="10"/>
      <c r="DDK20" s="10"/>
      <c r="DDL20" s="10"/>
      <c r="DDM20" s="10"/>
      <c r="DDN20" s="10"/>
      <c r="DDO20" s="10"/>
      <c r="DDP20" s="10"/>
      <c r="DDQ20" s="10"/>
      <c r="DDR20" s="10"/>
      <c r="DDS20" s="10"/>
      <c r="DDT20" s="10"/>
      <c r="DDU20" s="10"/>
      <c r="DDV20" s="10"/>
      <c r="DDW20" s="10"/>
      <c r="DDX20" s="10"/>
      <c r="DDY20" s="10"/>
      <c r="DDZ20" s="10"/>
      <c r="DEA20" s="10"/>
      <c r="DEB20" s="10"/>
      <c r="DEC20" s="10"/>
      <c r="DED20" s="10"/>
      <c r="DEE20" s="10"/>
      <c r="DEF20" s="10"/>
      <c r="DEG20" s="10"/>
      <c r="DEH20" s="10"/>
      <c r="DEI20" s="10"/>
      <c r="DEJ20" s="10"/>
      <c r="DEK20" s="10"/>
      <c r="DEL20" s="10"/>
      <c r="DEM20" s="10"/>
      <c r="DEN20" s="10"/>
      <c r="DEO20" s="10"/>
      <c r="DEP20" s="10"/>
      <c r="DEQ20" s="10"/>
      <c r="DER20" s="10"/>
      <c r="DES20" s="10"/>
      <c r="DET20" s="10"/>
      <c r="DEU20" s="10"/>
      <c r="DEV20" s="10"/>
      <c r="DEW20" s="10"/>
      <c r="DEX20" s="10"/>
      <c r="DEY20" s="10"/>
      <c r="DEZ20" s="10"/>
      <c r="DFA20" s="10"/>
      <c r="DFB20" s="10"/>
      <c r="DFC20" s="10"/>
      <c r="DFD20" s="10"/>
      <c r="DFE20" s="10"/>
      <c r="DFF20" s="10"/>
      <c r="DFG20" s="10"/>
      <c r="DFH20" s="10"/>
      <c r="DFI20" s="10"/>
      <c r="DFJ20" s="10"/>
      <c r="DFK20" s="10"/>
      <c r="DFL20" s="10"/>
      <c r="DFM20" s="10"/>
      <c r="DFN20" s="10"/>
      <c r="DFO20" s="10"/>
      <c r="DFP20" s="10"/>
      <c r="DFQ20" s="10"/>
      <c r="DFR20" s="10"/>
      <c r="DFS20" s="10"/>
      <c r="DFT20" s="10"/>
      <c r="DFU20" s="10"/>
      <c r="DFV20" s="10"/>
      <c r="DFW20" s="10"/>
      <c r="DFX20" s="10"/>
      <c r="DFY20" s="10"/>
      <c r="DFZ20" s="10"/>
      <c r="DGA20" s="10"/>
      <c r="DGB20" s="10"/>
      <c r="DGC20" s="10"/>
      <c r="DGD20" s="10"/>
      <c r="DGE20" s="10"/>
      <c r="DGF20" s="10"/>
      <c r="DGG20" s="10"/>
      <c r="DGH20" s="10"/>
      <c r="DGI20" s="10"/>
      <c r="DGJ20" s="10"/>
      <c r="DGK20" s="10"/>
      <c r="DGL20" s="10"/>
      <c r="DGM20" s="10"/>
      <c r="DGN20" s="10"/>
      <c r="DGO20" s="10"/>
      <c r="DGP20" s="10"/>
      <c r="DGQ20" s="10"/>
      <c r="DGR20" s="10"/>
      <c r="DGS20" s="10"/>
      <c r="DGT20" s="10"/>
      <c r="DGU20" s="10"/>
      <c r="DGV20" s="10"/>
      <c r="DGW20" s="10"/>
      <c r="DGX20" s="10"/>
      <c r="DGY20" s="10"/>
      <c r="DGZ20" s="10"/>
      <c r="DHA20" s="10"/>
      <c r="DHB20" s="10"/>
      <c r="DHC20" s="10"/>
      <c r="DHD20" s="10"/>
      <c r="DHE20" s="10"/>
      <c r="DHF20" s="10"/>
      <c r="DHG20" s="10"/>
      <c r="DHH20" s="10"/>
      <c r="DHI20" s="10"/>
      <c r="DHJ20" s="10"/>
      <c r="DHK20" s="10"/>
      <c r="DHL20" s="10"/>
      <c r="DHM20" s="10"/>
      <c r="DHN20" s="10"/>
      <c r="DHO20" s="10"/>
      <c r="DHP20" s="10"/>
      <c r="DHQ20" s="10"/>
      <c r="DHR20" s="10"/>
      <c r="DHS20" s="10"/>
      <c r="DHT20" s="10"/>
      <c r="DHU20" s="10"/>
      <c r="DHV20" s="10"/>
      <c r="DHW20" s="10"/>
      <c r="DHX20" s="10"/>
      <c r="DHY20" s="10"/>
      <c r="DHZ20" s="10"/>
      <c r="DIA20" s="10"/>
      <c r="DIB20" s="10"/>
      <c r="DIC20" s="10"/>
      <c r="DID20" s="10"/>
      <c r="DIE20" s="10"/>
      <c r="DIF20" s="10"/>
      <c r="DIG20" s="10"/>
      <c r="DIH20" s="10"/>
      <c r="DII20" s="10"/>
      <c r="DIJ20" s="10"/>
      <c r="DIK20" s="10"/>
      <c r="DIL20" s="10"/>
      <c r="DIM20" s="10"/>
      <c r="DIN20" s="10"/>
      <c r="DIO20" s="10"/>
      <c r="DIP20" s="10"/>
      <c r="DIQ20" s="10"/>
      <c r="DIR20" s="10"/>
      <c r="DIS20" s="10"/>
      <c r="DIT20" s="10"/>
      <c r="DIU20" s="10"/>
      <c r="DIV20" s="10"/>
      <c r="DIW20" s="10"/>
      <c r="DIX20" s="10"/>
      <c r="DIY20" s="10"/>
      <c r="DIZ20" s="10"/>
      <c r="DJA20" s="10"/>
      <c r="DJB20" s="10"/>
      <c r="DJC20" s="10"/>
      <c r="DJD20" s="10"/>
      <c r="DJE20" s="10"/>
      <c r="DJF20" s="10"/>
      <c r="DJG20" s="10"/>
      <c r="DJH20" s="10"/>
      <c r="DJI20" s="10"/>
      <c r="DJJ20" s="10"/>
      <c r="DJK20" s="10"/>
      <c r="DJL20" s="10"/>
      <c r="DJM20" s="10"/>
      <c r="DJN20" s="10"/>
      <c r="DJO20" s="10"/>
      <c r="DJP20" s="10"/>
      <c r="DJQ20" s="10"/>
      <c r="DJR20" s="10"/>
      <c r="DJS20" s="10"/>
      <c r="DJT20" s="10"/>
      <c r="DJU20" s="10"/>
      <c r="DJV20" s="10"/>
      <c r="DJW20" s="10"/>
      <c r="DJX20" s="10"/>
      <c r="DJY20" s="10"/>
      <c r="DJZ20" s="10"/>
      <c r="DKA20" s="10"/>
      <c r="DKB20" s="10"/>
      <c r="DKC20" s="10"/>
      <c r="DKD20" s="10"/>
      <c r="DKE20" s="10"/>
      <c r="DKF20" s="10"/>
      <c r="DKG20" s="10"/>
      <c r="DKH20" s="10"/>
      <c r="DKI20" s="10"/>
      <c r="DKJ20" s="10"/>
      <c r="DKK20" s="10"/>
      <c r="DKL20" s="10"/>
      <c r="DKM20" s="10"/>
      <c r="DKN20" s="10"/>
      <c r="DKO20" s="10"/>
      <c r="DKP20" s="10"/>
      <c r="DKQ20" s="10"/>
      <c r="DKR20" s="10"/>
      <c r="DKS20" s="10"/>
      <c r="DKT20" s="10"/>
      <c r="DKU20" s="10"/>
      <c r="DKV20" s="10"/>
      <c r="DKW20" s="10"/>
      <c r="DKX20" s="10"/>
      <c r="DKY20" s="10"/>
      <c r="DKZ20" s="10"/>
      <c r="DLA20" s="10"/>
      <c r="DLB20" s="10"/>
      <c r="DLC20" s="10"/>
      <c r="DLD20" s="10"/>
      <c r="DLE20" s="10"/>
      <c r="DLF20" s="10"/>
      <c r="DLG20" s="10"/>
      <c r="DLH20" s="10"/>
      <c r="DLI20" s="10"/>
      <c r="DLJ20" s="10"/>
      <c r="DLK20" s="10"/>
      <c r="DLL20" s="10"/>
      <c r="DLM20" s="10"/>
      <c r="DLN20" s="10"/>
      <c r="DLO20" s="10"/>
      <c r="DLP20" s="10"/>
      <c r="DLQ20" s="10"/>
      <c r="DLR20" s="10"/>
      <c r="DLS20" s="10"/>
      <c r="DLT20" s="10"/>
      <c r="DLU20" s="10"/>
      <c r="DLV20" s="10"/>
      <c r="DLW20" s="10"/>
      <c r="DLX20" s="10"/>
      <c r="DLY20" s="10"/>
      <c r="DLZ20" s="10"/>
      <c r="DMA20" s="10"/>
      <c r="DMB20" s="10"/>
      <c r="DMC20" s="10"/>
      <c r="DMD20" s="10"/>
      <c r="DME20" s="10"/>
      <c r="DMF20" s="10"/>
      <c r="DMG20" s="10"/>
      <c r="DMH20" s="10"/>
      <c r="DMI20" s="10"/>
      <c r="DMJ20" s="10"/>
      <c r="DMK20" s="10"/>
      <c r="DML20" s="10"/>
      <c r="DMM20" s="10"/>
      <c r="DMN20" s="10"/>
      <c r="DMO20" s="10"/>
      <c r="DMP20" s="10"/>
      <c r="DMQ20" s="10"/>
      <c r="DMR20" s="10"/>
      <c r="DMS20" s="10"/>
      <c r="DMT20" s="10"/>
      <c r="DMU20" s="10"/>
      <c r="DMV20" s="10"/>
      <c r="DMW20" s="10"/>
      <c r="DMX20" s="10"/>
      <c r="DMY20" s="10"/>
      <c r="DMZ20" s="10"/>
      <c r="DNA20" s="10"/>
      <c r="DNB20" s="10"/>
      <c r="DNC20" s="10"/>
      <c r="DND20" s="10"/>
      <c r="DNE20" s="10"/>
      <c r="DNF20" s="10"/>
      <c r="DNG20" s="10"/>
      <c r="DNH20" s="10"/>
      <c r="DNI20" s="10"/>
      <c r="DNJ20" s="10"/>
      <c r="DNK20" s="10"/>
      <c r="DNL20" s="10"/>
      <c r="DNM20" s="10"/>
      <c r="DNN20" s="10"/>
      <c r="DNO20" s="10"/>
      <c r="DNP20" s="10"/>
      <c r="DNQ20" s="10"/>
      <c r="DNR20" s="10"/>
      <c r="DNS20" s="10"/>
      <c r="DNT20" s="10"/>
      <c r="DNU20" s="10"/>
      <c r="DNV20" s="10"/>
      <c r="DNW20" s="10"/>
      <c r="DNX20" s="10"/>
      <c r="DNY20" s="10"/>
      <c r="DNZ20" s="10"/>
      <c r="DOA20" s="10"/>
      <c r="DOB20" s="10"/>
      <c r="DOC20" s="10"/>
      <c r="DOD20" s="10"/>
      <c r="DOE20" s="10"/>
      <c r="DOF20" s="10"/>
      <c r="DOG20" s="10"/>
      <c r="DOH20" s="10"/>
      <c r="DOI20" s="10"/>
      <c r="DOJ20" s="10"/>
      <c r="DOK20" s="10"/>
      <c r="DOL20" s="10"/>
      <c r="DOM20" s="10"/>
      <c r="DON20" s="10"/>
      <c r="DOO20" s="10"/>
      <c r="DOP20" s="10"/>
      <c r="DOQ20" s="10"/>
      <c r="DOR20" s="10"/>
      <c r="DOS20" s="10"/>
      <c r="DOT20" s="10"/>
      <c r="DOU20" s="10"/>
      <c r="DOV20" s="10"/>
      <c r="DOW20" s="10"/>
      <c r="DOX20" s="10"/>
      <c r="DOY20" s="10"/>
      <c r="DOZ20" s="10"/>
      <c r="DPA20" s="10"/>
      <c r="DPB20" s="10"/>
      <c r="DPC20" s="10"/>
      <c r="DPD20" s="10"/>
      <c r="DPE20" s="10"/>
      <c r="DPF20" s="10"/>
      <c r="DPG20" s="10"/>
      <c r="DPH20" s="10"/>
      <c r="DPI20" s="10"/>
      <c r="DPJ20" s="10"/>
      <c r="DPK20" s="10"/>
      <c r="DPL20" s="10"/>
      <c r="DPM20" s="10"/>
      <c r="DPN20" s="10"/>
      <c r="DPO20" s="10"/>
      <c r="DPP20" s="10"/>
      <c r="DPQ20" s="10"/>
      <c r="DPR20" s="10"/>
      <c r="DPS20" s="10"/>
      <c r="DPT20" s="10"/>
      <c r="DPU20" s="10"/>
      <c r="DPV20" s="10"/>
      <c r="DPW20" s="10"/>
      <c r="DPX20" s="10"/>
      <c r="DPY20" s="10"/>
      <c r="DPZ20" s="10"/>
      <c r="DQA20" s="10"/>
      <c r="DQB20" s="10"/>
      <c r="DQC20" s="10"/>
      <c r="DQD20" s="10"/>
      <c r="DQE20" s="10"/>
      <c r="DQF20" s="10"/>
      <c r="DQG20" s="10"/>
      <c r="DQH20" s="10"/>
      <c r="DQI20" s="10"/>
      <c r="DQJ20" s="10"/>
      <c r="DQK20" s="10"/>
      <c r="DQL20" s="10"/>
      <c r="DQM20" s="10"/>
      <c r="DQN20" s="10"/>
      <c r="DQO20" s="10"/>
      <c r="DQP20" s="10"/>
      <c r="DQQ20" s="10"/>
      <c r="DQR20" s="10"/>
      <c r="DQS20" s="10"/>
      <c r="DQT20" s="10"/>
      <c r="DQU20" s="10"/>
      <c r="DQV20" s="10"/>
      <c r="DQW20" s="10"/>
      <c r="DQX20" s="10"/>
      <c r="DQY20" s="10"/>
      <c r="DQZ20" s="10"/>
      <c r="DRA20" s="10"/>
      <c r="DRB20" s="10"/>
      <c r="DRC20" s="10"/>
      <c r="DRD20" s="10"/>
      <c r="DRE20" s="10"/>
      <c r="DRF20" s="10"/>
      <c r="DRG20" s="10"/>
      <c r="DRH20" s="10"/>
      <c r="DRI20" s="10"/>
      <c r="DRJ20" s="10"/>
      <c r="DRK20" s="10"/>
      <c r="DRL20" s="10"/>
      <c r="DRM20" s="10"/>
      <c r="DRN20" s="10"/>
      <c r="DRO20" s="10"/>
      <c r="DRP20" s="10"/>
      <c r="DRQ20" s="10"/>
      <c r="DRR20" s="10"/>
      <c r="DRS20" s="10"/>
      <c r="DRT20" s="10"/>
      <c r="DRU20" s="10"/>
      <c r="DRV20" s="10"/>
      <c r="DRW20" s="10"/>
      <c r="DRX20" s="10"/>
      <c r="DRY20" s="10"/>
      <c r="DRZ20" s="10"/>
      <c r="DSA20" s="10"/>
      <c r="DSB20" s="10"/>
      <c r="DSC20" s="10"/>
      <c r="DSD20" s="10"/>
      <c r="DSE20" s="10"/>
      <c r="DSF20" s="10"/>
      <c r="DSG20" s="10"/>
      <c r="DSH20" s="10"/>
      <c r="DSI20" s="10"/>
      <c r="DSJ20" s="10"/>
      <c r="DSK20" s="10"/>
      <c r="DSL20" s="10"/>
      <c r="DSM20" s="10"/>
      <c r="DSN20" s="10"/>
      <c r="DSO20" s="10"/>
      <c r="DSP20" s="10"/>
      <c r="DSQ20" s="10"/>
      <c r="DSR20" s="10"/>
      <c r="DSS20" s="10"/>
      <c r="DST20" s="10"/>
      <c r="DSU20" s="10"/>
      <c r="DSV20" s="10"/>
      <c r="DSW20" s="10"/>
      <c r="DSX20" s="10"/>
      <c r="DSY20" s="10"/>
      <c r="DSZ20" s="10"/>
      <c r="DTA20" s="10"/>
      <c r="DTB20" s="10"/>
      <c r="DTC20" s="10"/>
      <c r="DTD20" s="10"/>
      <c r="DTE20" s="10"/>
      <c r="DTF20" s="10"/>
      <c r="DTG20" s="10"/>
      <c r="DTH20" s="10"/>
      <c r="DTI20" s="10"/>
      <c r="DTJ20" s="10"/>
      <c r="DTK20" s="10"/>
      <c r="DTL20" s="10"/>
      <c r="DTM20" s="10"/>
      <c r="DTN20" s="10"/>
      <c r="DTO20" s="10"/>
      <c r="DTP20" s="10"/>
      <c r="DTQ20" s="10"/>
      <c r="DTR20" s="10"/>
      <c r="DTS20" s="10"/>
      <c r="DTT20" s="10"/>
      <c r="DTU20" s="10"/>
      <c r="DTV20" s="10"/>
      <c r="DTW20" s="10"/>
      <c r="DTX20" s="10"/>
      <c r="DTY20" s="10"/>
      <c r="DTZ20" s="10"/>
      <c r="DUA20" s="10"/>
      <c r="DUB20" s="10"/>
      <c r="DUC20" s="10"/>
      <c r="DUD20" s="10"/>
      <c r="DUE20" s="10"/>
      <c r="DUF20" s="10"/>
      <c r="DUG20" s="10"/>
      <c r="DUH20" s="10"/>
      <c r="DUI20" s="10"/>
      <c r="DUJ20" s="10"/>
      <c r="DUK20" s="10"/>
      <c r="DUL20" s="10"/>
      <c r="DUM20" s="10"/>
      <c r="DUN20" s="10"/>
      <c r="DUO20" s="10"/>
      <c r="DUP20" s="10"/>
      <c r="DUQ20" s="10"/>
      <c r="DUR20" s="10"/>
      <c r="DUS20" s="10"/>
      <c r="DUT20" s="10"/>
      <c r="DUU20" s="10"/>
      <c r="DUV20" s="10"/>
      <c r="DUW20" s="10"/>
      <c r="DUX20" s="10"/>
      <c r="DUY20" s="10"/>
      <c r="DUZ20" s="10"/>
      <c r="DVA20" s="10"/>
      <c r="DVB20" s="10"/>
      <c r="DVC20" s="10"/>
      <c r="DVD20" s="10"/>
      <c r="DVE20" s="10"/>
      <c r="DVF20" s="10"/>
      <c r="DVG20" s="10"/>
      <c r="DVH20" s="10"/>
      <c r="DVI20" s="10"/>
      <c r="DVJ20" s="10"/>
      <c r="DVK20" s="10"/>
      <c r="DVL20" s="10"/>
      <c r="DVM20" s="10"/>
      <c r="DVN20" s="10"/>
      <c r="DVO20" s="10"/>
      <c r="DVP20" s="10"/>
      <c r="DVQ20" s="10"/>
      <c r="DVR20" s="10"/>
      <c r="DVS20" s="10"/>
      <c r="DVT20" s="10"/>
      <c r="DVU20" s="10"/>
      <c r="DVV20" s="10"/>
      <c r="DVW20" s="10"/>
      <c r="DVX20" s="10"/>
      <c r="DVY20" s="10"/>
      <c r="DVZ20" s="10"/>
      <c r="DWA20" s="10"/>
      <c r="DWB20" s="10"/>
      <c r="DWC20" s="10"/>
      <c r="DWD20" s="10"/>
      <c r="DWE20" s="10"/>
      <c r="DWF20" s="10"/>
      <c r="DWG20" s="10"/>
      <c r="DWH20" s="10"/>
      <c r="DWI20" s="10"/>
      <c r="DWJ20" s="10"/>
      <c r="DWK20" s="10"/>
      <c r="DWL20" s="10"/>
      <c r="DWM20" s="10"/>
      <c r="DWN20" s="10"/>
      <c r="DWO20" s="10"/>
      <c r="DWP20" s="10"/>
      <c r="DWQ20" s="10"/>
      <c r="DWR20" s="10"/>
      <c r="DWS20" s="10"/>
      <c r="DWT20" s="10"/>
      <c r="DWU20" s="10"/>
      <c r="DWV20" s="10"/>
      <c r="DWW20" s="10"/>
      <c r="DWX20" s="10"/>
      <c r="DWY20" s="10"/>
      <c r="DWZ20" s="10"/>
      <c r="DXA20" s="10"/>
      <c r="DXB20" s="10"/>
      <c r="DXC20" s="10"/>
      <c r="DXD20" s="10"/>
      <c r="DXE20" s="10"/>
      <c r="DXF20" s="10"/>
      <c r="DXG20" s="10"/>
      <c r="DXH20" s="10"/>
      <c r="DXI20" s="10"/>
      <c r="DXJ20" s="10"/>
      <c r="DXK20" s="10"/>
      <c r="DXL20" s="10"/>
      <c r="DXM20" s="10"/>
      <c r="DXN20" s="10"/>
      <c r="DXO20" s="10"/>
      <c r="DXP20" s="10"/>
      <c r="DXQ20" s="10"/>
      <c r="DXR20" s="10"/>
      <c r="DXS20" s="10"/>
      <c r="DXT20" s="10"/>
      <c r="DXU20" s="10"/>
      <c r="DXV20" s="10"/>
      <c r="DXW20" s="10"/>
      <c r="DXX20" s="10"/>
      <c r="DXY20" s="10"/>
      <c r="DXZ20" s="10"/>
      <c r="DYA20" s="10"/>
      <c r="DYB20" s="10"/>
      <c r="DYC20" s="10"/>
      <c r="DYD20" s="10"/>
      <c r="DYE20" s="10"/>
      <c r="DYF20" s="10"/>
      <c r="DYG20" s="10"/>
      <c r="DYH20" s="10"/>
      <c r="DYI20" s="10"/>
      <c r="DYJ20" s="10"/>
      <c r="DYK20" s="10"/>
      <c r="DYL20" s="10"/>
      <c r="DYM20" s="10"/>
      <c r="DYN20" s="10"/>
      <c r="DYO20" s="10"/>
      <c r="DYP20" s="10"/>
      <c r="DYQ20" s="10"/>
      <c r="DYR20" s="10"/>
      <c r="DYS20" s="10"/>
      <c r="DYT20" s="10"/>
      <c r="DYU20" s="10"/>
      <c r="DYV20" s="10"/>
      <c r="DYW20" s="10"/>
      <c r="DYX20" s="10"/>
      <c r="DYY20" s="10"/>
      <c r="DYZ20" s="10"/>
      <c r="DZA20" s="10"/>
      <c r="DZB20" s="10"/>
      <c r="DZC20" s="10"/>
      <c r="DZD20" s="10"/>
      <c r="DZE20" s="10"/>
      <c r="DZF20" s="10"/>
      <c r="DZG20" s="10"/>
      <c r="DZH20" s="10"/>
      <c r="DZI20" s="10"/>
      <c r="DZJ20" s="10"/>
      <c r="DZK20" s="10"/>
      <c r="DZL20" s="10"/>
      <c r="DZM20" s="10"/>
      <c r="DZN20" s="10"/>
      <c r="DZO20" s="10"/>
      <c r="DZP20" s="10"/>
      <c r="DZQ20" s="10"/>
      <c r="DZR20" s="10"/>
      <c r="DZS20" s="10"/>
      <c r="DZT20" s="10"/>
      <c r="DZU20" s="10"/>
      <c r="DZV20" s="10"/>
      <c r="DZW20" s="10"/>
      <c r="DZX20" s="10"/>
      <c r="DZY20" s="10"/>
      <c r="DZZ20" s="10"/>
      <c r="EAA20" s="10"/>
      <c r="EAB20" s="10"/>
      <c r="EAC20" s="10"/>
      <c r="EAD20" s="10"/>
      <c r="EAE20" s="10"/>
      <c r="EAF20" s="10"/>
      <c r="EAG20" s="10"/>
      <c r="EAH20" s="10"/>
      <c r="EAI20" s="10"/>
      <c r="EAJ20" s="10"/>
      <c r="EAK20" s="10"/>
      <c r="EAL20" s="10"/>
      <c r="EAM20" s="10"/>
      <c r="EAN20" s="10"/>
      <c r="EAO20" s="10"/>
      <c r="EAP20" s="10"/>
      <c r="EAQ20" s="10"/>
      <c r="EAR20" s="10"/>
      <c r="EAS20" s="10"/>
      <c r="EAT20" s="10"/>
      <c r="EAU20" s="10"/>
      <c r="EAV20" s="10"/>
      <c r="EAW20" s="10"/>
      <c r="EAX20" s="10"/>
      <c r="EAY20" s="10"/>
      <c r="EAZ20" s="10"/>
      <c r="EBA20" s="10"/>
      <c r="EBB20" s="10"/>
      <c r="EBC20" s="10"/>
      <c r="EBD20" s="10"/>
      <c r="EBE20" s="10"/>
      <c r="EBF20" s="10"/>
      <c r="EBG20" s="10"/>
      <c r="EBH20" s="10"/>
      <c r="EBI20" s="10"/>
      <c r="EBJ20" s="10"/>
      <c r="EBK20" s="10"/>
      <c r="EBL20" s="10"/>
      <c r="EBM20" s="10"/>
      <c r="EBN20" s="10"/>
      <c r="EBO20" s="10"/>
      <c r="EBP20" s="10"/>
      <c r="EBQ20" s="10"/>
      <c r="EBR20" s="10"/>
      <c r="EBS20" s="10"/>
      <c r="EBT20" s="10"/>
      <c r="EBU20" s="10"/>
      <c r="EBV20" s="10"/>
      <c r="EBW20" s="10"/>
      <c r="EBX20" s="10"/>
      <c r="EBY20" s="10"/>
      <c r="EBZ20" s="10"/>
      <c r="ECA20" s="10"/>
      <c r="ECB20" s="10"/>
      <c r="ECC20" s="10"/>
      <c r="ECD20" s="10"/>
      <c r="ECE20" s="10"/>
      <c r="ECF20" s="10"/>
      <c r="ECG20" s="10"/>
      <c r="ECH20" s="10"/>
      <c r="ECI20" s="10"/>
      <c r="ECJ20" s="10"/>
      <c r="ECK20" s="10"/>
      <c r="ECL20" s="10"/>
      <c r="ECM20" s="10"/>
      <c r="ECN20" s="10"/>
      <c r="ECO20" s="10"/>
      <c r="ECP20" s="10"/>
      <c r="ECQ20" s="10"/>
      <c r="ECR20" s="10"/>
      <c r="ECS20" s="10"/>
      <c r="ECT20" s="10"/>
      <c r="ECU20" s="10"/>
      <c r="ECV20" s="10"/>
      <c r="ECW20" s="10"/>
      <c r="ECX20" s="10"/>
      <c r="ECY20" s="10"/>
      <c r="ECZ20" s="10"/>
      <c r="EDA20" s="10"/>
      <c r="EDB20" s="10"/>
      <c r="EDC20" s="10"/>
      <c r="EDD20" s="10"/>
      <c r="EDE20" s="10"/>
      <c r="EDF20" s="10"/>
      <c r="EDG20" s="10"/>
      <c r="EDH20" s="10"/>
      <c r="EDI20" s="10"/>
      <c r="EDJ20" s="10"/>
      <c r="EDK20" s="10"/>
      <c r="EDL20" s="10"/>
      <c r="EDM20" s="10"/>
      <c r="EDN20" s="10"/>
      <c r="EDO20" s="10"/>
      <c r="EDP20" s="10"/>
      <c r="EDQ20" s="10"/>
      <c r="EDR20" s="10"/>
      <c r="EDS20" s="10"/>
      <c r="EDT20" s="10"/>
      <c r="EDU20" s="10"/>
      <c r="EDV20" s="10"/>
      <c r="EDW20" s="10"/>
      <c r="EDX20" s="10"/>
      <c r="EDY20" s="10"/>
      <c r="EDZ20" s="10"/>
      <c r="EEA20" s="10"/>
      <c r="EEB20" s="10"/>
      <c r="EEC20" s="10"/>
      <c r="EED20" s="10"/>
      <c r="EEE20" s="10"/>
      <c r="EEF20" s="10"/>
      <c r="EEG20" s="10"/>
      <c r="EEH20" s="10"/>
      <c r="EEI20" s="10"/>
      <c r="EEJ20" s="10"/>
      <c r="EEK20" s="10"/>
      <c r="EEL20" s="10"/>
      <c r="EEM20" s="10"/>
      <c r="EEN20" s="10"/>
      <c r="EEO20" s="10"/>
      <c r="EEP20" s="10"/>
      <c r="EEQ20" s="10"/>
      <c r="EER20" s="10"/>
      <c r="EES20" s="10"/>
      <c r="EET20" s="10"/>
      <c r="EEU20" s="10"/>
      <c r="EEV20" s="10"/>
      <c r="EEW20" s="10"/>
      <c r="EEX20" s="10"/>
      <c r="EEY20" s="10"/>
      <c r="EEZ20" s="10"/>
      <c r="EFA20" s="10"/>
      <c r="EFB20" s="10"/>
      <c r="EFC20" s="10"/>
      <c r="EFD20" s="10"/>
      <c r="EFE20" s="10"/>
      <c r="EFF20" s="10"/>
      <c r="EFG20" s="10"/>
      <c r="EFH20" s="10"/>
      <c r="EFI20" s="10"/>
      <c r="EFJ20" s="10"/>
      <c r="EFK20" s="10"/>
      <c r="EFL20" s="10"/>
      <c r="EFM20" s="10"/>
      <c r="EFN20" s="10"/>
      <c r="EFO20" s="10"/>
      <c r="EFP20" s="10"/>
      <c r="EFQ20" s="10"/>
      <c r="EFR20" s="10"/>
      <c r="EFS20" s="10"/>
      <c r="EFT20" s="10"/>
      <c r="EFU20" s="10"/>
      <c r="EFV20" s="10"/>
      <c r="EFW20" s="10"/>
      <c r="EFX20" s="10"/>
      <c r="EFY20" s="10"/>
      <c r="EFZ20" s="10"/>
      <c r="EGA20" s="10"/>
      <c r="EGB20" s="10"/>
      <c r="EGC20" s="10"/>
      <c r="EGD20" s="10"/>
      <c r="EGE20" s="10"/>
      <c r="EGF20" s="10"/>
      <c r="EGG20" s="10"/>
      <c r="EGH20" s="10"/>
      <c r="EGI20" s="10"/>
      <c r="EGJ20" s="10"/>
      <c r="EGK20" s="10"/>
      <c r="EGL20" s="10"/>
      <c r="EGM20" s="10"/>
      <c r="EGN20" s="10"/>
      <c r="EGO20" s="10"/>
      <c r="EGP20" s="10"/>
      <c r="EGQ20" s="10"/>
      <c r="EGR20" s="10"/>
      <c r="EGS20" s="10"/>
      <c r="EGT20" s="10"/>
      <c r="EGU20" s="10"/>
      <c r="EGV20" s="10"/>
      <c r="EGW20" s="10"/>
      <c r="EGX20" s="10"/>
      <c r="EGY20" s="10"/>
      <c r="EGZ20" s="10"/>
      <c r="EHA20" s="10"/>
      <c r="EHB20" s="10"/>
      <c r="EHC20" s="10"/>
      <c r="EHD20" s="10"/>
      <c r="EHE20" s="10"/>
      <c r="EHF20" s="10"/>
      <c r="EHG20" s="10"/>
      <c r="EHH20" s="10"/>
      <c r="EHI20" s="10"/>
      <c r="EHJ20" s="10"/>
      <c r="EHK20" s="10"/>
      <c r="EHL20" s="10"/>
      <c r="EHM20" s="10"/>
      <c r="EHN20" s="10"/>
      <c r="EHO20" s="10"/>
      <c r="EHP20" s="10"/>
      <c r="EHQ20" s="10"/>
      <c r="EHR20" s="10"/>
      <c r="EHS20" s="10"/>
      <c r="EHT20" s="10"/>
      <c r="EHU20" s="10"/>
      <c r="EHV20" s="10"/>
      <c r="EHW20" s="10"/>
      <c r="EHX20" s="10"/>
      <c r="EHY20" s="10"/>
      <c r="EHZ20" s="10"/>
      <c r="EIA20" s="10"/>
      <c r="EIB20" s="10"/>
      <c r="EIC20" s="10"/>
      <c r="EID20" s="10"/>
      <c r="EIE20" s="10"/>
      <c r="EIF20" s="10"/>
      <c r="EIG20" s="10"/>
      <c r="EIH20" s="10"/>
      <c r="EII20" s="10"/>
      <c r="EIJ20" s="10"/>
      <c r="EIK20" s="10"/>
      <c r="EIL20" s="10"/>
      <c r="EIM20" s="10"/>
      <c r="EIN20" s="10"/>
      <c r="EIO20" s="10"/>
      <c r="EIP20" s="10"/>
      <c r="EIQ20" s="10"/>
      <c r="EIR20" s="10"/>
      <c r="EIS20" s="10"/>
      <c r="EIT20" s="10"/>
      <c r="EIU20" s="10"/>
      <c r="EIV20" s="10"/>
      <c r="EIW20" s="10"/>
      <c r="EIX20" s="10"/>
      <c r="EIY20" s="10"/>
      <c r="EIZ20" s="10"/>
      <c r="EJA20" s="10"/>
      <c r="EJB20" s="10"/>
      <c r="EJC20" s="10"/>
      <c r="EJD20" s="10"/>
      <c r="EJE20" s="10"/>
      <c r="EJF20" s="10"/>
      <c r="EJG20" s="10"/>
      <c r="EJH20" s="10"/>
      <c r="EJI20" s="10"/>
      <c r="EJJ20" s="10"/>
      <c r="EJK20" s="10"/>
      <c r="EJL20" s="10"/>
      <c r="EJM20" s="10"/>
      <c r="EJN20" s="10"/>
      <c r="EJO20" s="10"/>
      <c r="EJP20" s="10"/>
      <c r="EJQ20" s="10"/>
      <c r="EJR20" s="10"/>
      <c r="EJS20" s="10"/>
      <c r="EJT20" s="10"/>
      <c r="EJU20" s="10"/>
      <c r="EJV20" s="10"/>
      <c r="EJW20" s="10"/>
      <c r="EJX20" s="10"/>
      <c r="EJY20" s="10"/>
      <c r="EJZ20" s="10"/>
      <c r="EKA20" s="10"/>
      <c r="EKB20" s="10"/>
      <c r="EKC20" s="10"/>
      <c r="EKD20" s="10"/>
      <c r="EKE20" s="10"/>
      <c r="EKF20" s="10"/>
      <c r="EKG20" s="10"/>
      <c r="EKH20" s="10"/>
      <c r="EKI20" s="10"/>
      <c r="EKJ20" s="10"/>
      <c r="EKK20" s="10"/>
      <c r="EKL20" s="10"/>
      <c r="EKM20" s="10"/>
      <c r="EKN20" s="10"/>
      <c r="EKO20" s="10"/>
      <c r="EKP20" s="10"/>
      <c r="EKQ20" s="10"/>
      <c r="EKR20" s="10"/>
      <c r="EKS20" s="10"/>
      <c r="EKT20" s="10"/>
      <c r="EKU20" s="10"/>
      <c r="EKV20" s="10"/>
      <c r="EKW20" s="10"/>
      <c r="EKX20" s="10"/>
      <c r="EKY20" s="10"/>
      <c r="EKZ20" s="10"/>
      <c r="ELA20" s="10"/>
      <c r="ELB20" s="10"/>
      <c r="ELC20" s="10"/>
      <c r="ELD20" s="10"/>
      <c r="ELE20" s="10"/>
      <c r="ELF20" s="10"/>
      <c r="ELG20" s="10"/>
      <c r="ELH20" s="10"/>
      <c r="ELI20" s="10"/>
      <c r="ELJ20" s="10"/>
      <c r="ELK20" s="10"/>
      <c r="ELL20" s="10"/>
      <c r="ELM20" s="10"/>
      <c r="ELN20" s="10"/>
      <c r="ELO20" s="10"/>
      <c r="ELP20" s="10"/>
      <c r="ELQ20" s="10"/>
      <c r="ELR20" s="10"/>
      <c r="ELS20" s="10"/>
      <c r="ELT20" s="10"/>
      <c r="ELU20" s="10"/>
      <c r="ELV20" s="10"/>
      <c r="ELW20" s="10"/>
      <c r="ELX20" s="10"/>
      <c r="ELY20" s="10"/>
      <c r="ELZ20" s="10"/>
      <c r="EMA20" s="10"/>
      <c r="EMB20" s="10"/>
      <c r="EMC20" s="10"/>
      <c r="EMD20" s="10"/>
      <c r="EME20" s="10"/>
      <c r="EMF20" s="10"/>
      <c r="EMG20" s="10"/>
      <c r="EMH20" s="10"/>
      <c r="EMI20" s="10"/>
      <c r="EMJ20" s="10"/>
      <c r="EMK20" s="10"/>
      <c r="EML20" s="10"/>
      <c r="EMM20" s="10"/>
      <c r="EMN20" s="10"/>
      <c r="EMO20" s="10"/>
      <c r="EMP20" s="10"/>
      <c r="EMQ20" s="10"/>
      <c r="EMR20" s="10"/>
      <c r="EMS20" s="10"/>
      <c r="EMT20" s="10"/>
      <c r="EMU20" s="10"/>
      <c r="EMV20" s="10"/>
      <c r="EMW20" s="10"/>
      <c r="EMX20" s="10"/>
      <c r="EMY20" s="10"/>
      <c r="EMZ20" s="10"/>
      <c r="ENA20" s="10"/>
      <c r="ENB20" s="10"/>
      <c r="ENC20" s="10"/>
      <c r="END20" s="10"/>
      <c r="ENE20" s="10"/>
      <c r="ENF20" s="10"/>
      <c r="ENG20" s="10"/>
      <c r="ENH20" s="10"/>
      <c r="ENI20" s="10"/>
      <c r="ENJ20" s="10"/>
      <c r="ENK20" s="10"/>
      <c r="ENL20" s="10"/>
      <c r="ENM20" s="10"/>
      <c r="ENN20" s="10"/>
      <c r="ENO20" s="10"/>
      <c r="ENP20" s="10"/>
      <c r="ENQ20" s="10"/>
      <c r="ENR20" s="10"/>
      <c r="ENS20" s="10"/>
      <c r="ENT20" s="10"/>
      <c r="ENU20" s="10"/>
      <c r="ENV20" s="10"/>
      <c r="ENW20" s="10"/>
      <c r="ENX20" s="10"/>
      <c r="ENY20" s="10"/>
      <c r="ENZ20" s="10"/>
      <c r="EOA20" s="10"/>
      <c r="EOB20" s="10"/>
      <c r="EOC20" s="10"/>
      <c r="EOD20" s="10"/>
      <c r="EOE20" s="10"/>
      <c r="EOF20" s="10"/>
      <c r="EOG20" s="10"/>
      <c r="EOH20" s="10"/>
      <c r="EOI20" s="10"/>
      <c r="EOJ20" s="10"/>
      <c r="EOK20" s="10"/>
      <c r="EOL20" s="10"/>
      <c r="EOM20" s="10"/>
      <c r="EON20" s="10"/>
      <c r="EOO20" s="10"/>
      <c r="EOP20" s="10"/>
      <c r="EOQ20" s="10"/>
      <c r="EOR20" s="10"/>
      <c r="EOS20" s="10"/>
      <c r="EOT20" s="10"/>
      <c r="EOU20" s="10"/>
      <c r="EOV20" s="10"/>
      <c r="EOW20" s="10"/>
      <c r="EOX20" s="10"/>
      <c r="EOY20" s="10"/>
      <c r="EOZ20" s="10"/>
      <c r="EPA20" s="10"/>
      <c r="EPB20" s="10"/>
      <c r="EPC20" s="10"/>
      <c r="EPD20" s="10"/>
      <c r="EPE20" s="10"/>
      <c r="EPF20" s="10"/>
      <c r="EPG20" s="10"/>
      <c r="EPH20" s="10"/>
      <c r="EPI20" s="10"/>
      <c r="EPJ20" s="10"/>
      <c r="EPK20" s="10"/>
      <c r="EPL20" s="10"/>
      <c r="EPM20" s="10"/>
      <c r="EPN20" s="10"/>
      <c r="EPO20" s="10"/>
      <c r="EPP20" s="10"/>
      <c r="EPQ20" s="10"/>
      <c r="EPR20" s="10"/>
      <c r="EPS20" s="10"/>
      <c r="EPT20" s="10"/>
      <c r="EPU20" s="10"/>
      <c r="EPV20" s="10"/>
      <c r="EPW20" s="10"/>
      <c r="EPX20" s="10"/>
      <c r="EPY20" s="10"/>
      <c r="EPZ20" s="10"/>
      <c r="EQA20" s="10"/>
      <c r="EQB20" s="10"/>
      <c r="EQC20" s="10"/>
      <c r="EQD20" s="10"/>
      <c r="EQE20" s="10"/>
      <c r="EQF20" s="10"/>
      <c r="EQG20" s="10"/>
      <c r="EQH20" s="10"/>
      <c r="EQI20" s="10"/>
      <c r="EQJ20" s="10"/>
      <c r="EQK20" s="10"/>
      <c r="EQL20" s="10"/>
      <c r="EQM20" s="10"/>
      <c r="EQN20" s="10"/>
      <c r="EQO20" s="10"/>
      <c r="EQP20" s="10"/>
      <c r="EQQ20" s="10"/>
      <c r="EQR20" s="10"/>
      <c r="EQS20" s="10"/>
      <c r="EQT20" s="10"/>
      <c r="EQU20" s="10"/>
      <c r="EQV20" s="10"/>
      <c r="EQW20" s="10"/>
      <c r="EQX20" s="10"/>
      <c r="EQY20" s="10"/>
      <c r="EQZ20" s="10"/>
      <c r="ERA20" s="10"/>
      <c r="ERB20" s="10"/>
      <c r="ERC20" s="10"/>
      <c r="ERD20" s="10"/>
      <c r="ERE20" s="10"/>
      <c r="ERF20" s="10"/>
      <c r="ERG20" s="10"/>
      <c r="ERH20" s="10"/>
      <c r="ERI20" s="10"/>
      <c r="ERJ20" s="10"/>
      <c r="ERK20" s="10"/>
      <c r="ERL20" s="10"/>
      <c r="ERM20" s="10"/>
      <c r="ERN20" s="10"/>
      <c r="ERO20" s="10"/>
      <c r="ERP20" s="10"/>
      <c r="ERQ20" s="10"/>
      <c r="ERR20" s="10"/>
      <c r="ERS20" s="10"/>
      <c r="ERT20" s="10"/>
      <c r="ERU20" s="10"/>
      <c r="ERV20" s="10"/>
      <c r="ERW20" s="10"/>
      <c r="ERX20" s="10"/>
      <c r="ERY20" s="10"/>
      <c r="ERZ20" s="10"/>
      <c r="ESA20" s="10"/>
      <c r="ESB20" s="10"/>
      <c r="ESC20" s="10"/>
      <c r="ESD20" s="10"/>
      <c r="ESE20" s="10"/>
      <c r="ESF20" s="10"/>
      <c r="ESG20" s="10"/>
      <c r="ESH20" s="10"/>
      <c r="ESI20" s="10"/>
      <c r="ESJ20" s="10"/>
      <c r="ESK20" s="10"/>
      <c r="ESL20" s="10"/>
      <c r="ESM20" s="10"/>
      <c r="ESN20" s="10"/>
      <c r="ESO20" s="10"/>
      <c r="ESP20" s="10"/>
      <c r="ESQ20" s="10"/>
      <c r="ESR20" s="10"/>
      <c r="ESS20" s="10"/>
      <c r="EST20" s="10"/>
      <c r="ESU20" s="10"/>
      <c r="ESV20" s="10"/>
      <c r="ESW20" s="10"/>
      <c r="ESX20" s="10"/>
      <c r="ESY20" s="10"/>
      <c r="ESZ20" s="10"/>
      <c r="ETA20" s="10"/>
      <c r="ETB20" s="10"/>
      <c r="ETC20" s="10"/>
      <c r="ETD20" s="10"/>
      <c r="ETE20" s="10"/>
      <c r="ETF20" s="10"/>
      <c r="ETG20" s="10"/>
      <c r="ETH20" s="10"/>
      <c r="ETI20" s="10"/>
      <c r="ETJ20" s="10"/>
      <c r="ETK20" s="10"/>
      <c r="ETL20" s="10"/>
      <c r="ETM20" s="10"/>
      <c r="ETN20" s="10"/>
      <c r="ETO20" s="10"/>
      <c r="ETP20" s="10"/>
      <c r="ETQ20" s="10"/>
      <c r="ETR20" s="10"/>
      <c r="ETS20" s="10"/>
      <c r="ETT20" s="10"/>
      <c r="ETU20" s="10"/>
      <c r="ETV20" s="10"/>
      <c r="ETW20" s="10"/>
      <c r="ETX20" s="10"/>
      <c r="ETY20" s="10"/>
      <c r="ETZ20" s="10"/>
      <c r="EUA20" s="10"/>
      <c r="EUB20" s="10"/>
      <c r="EUC20" s="10"/>
      <c r="EUD20" s="10"/>
      <c r="EUE20" s="10"/>
      <c r="EUF20" s="10"/>
      <c r="EUG20" s="10"/>
      <c r="EUH20" s="10"/>
      <c r="EUI20" s="10"/>
      <c r="EUJ20" s="10"/>
      <c r="EUK20" s="10"/>
      <c r="EUL20" s="10"/>
      <c r="EUM20" s="10"/>
      <c r="EUN20" s="10"/>
      <c r="EUO20" s="10"/>
      <c r="EUP20" s="10"/>
      <c r="EUQ20" s="10"/>
      <c r="EUR20" s="10"/>
      <c r="EUS20" s="10"/>
      <c r="EUT20" s="10"/>
      <c r="EUU20" s="10"/>
      <c r="EUV20" s="10"/>
      <c r="EUW20" s="10"/>
      <c r="EUX20" s="10"/>
      <c r="EUY20" s="10"/>
      <c r="EUZ20" s="10"/>
      <c r="EVA20" s="10"/>
      <c r="EVB20" s="10"/>
      <c r="EVC20" s="10"/>
      <c r="EVD20" s="10"/>
      <c r="EVE20" s="10"/>
      <c r="EVF20" s="10"/>
      <c r="EVG20" s="10"/>
      <c r="EVH20" s="10"/>
      <c r="EVI20" s="10"/>
      <c r="EVJ20" s="10"/>
      <c r="EVK20" s="10"/>
      <c r="EVL20" s="10"/>
      <c r="EVM20" s="10"/>
      <c r="EVN20" s="10"/>
      <c r="EVO20" s="10"/>
      <c r="EVP20" s="10"/>
      <c r="EVQ20" s="10"/>
      <c r="EVR20" s="10"/>
      <c r="EVS20" s="10"/>
      <c r="EVT20" s="10"/>
      <c r="EVU20" s="10"/>
      <c r="EVV20" s="10"/>
      <c r="EVW20" s="10"/>
      <c r="EVX20" s="10"/>
      <c r="EVY20" s="10"/>
      <c r="EVZ20" s="10"/>
      <c r="EWA20" s="10"/>
      <c r="EWB20" s="10"/>
      <c r="EWC20" s="10"/>
      <c r="EWD20" s="10"/>
      <c r="EWE20" s="10"/>
      <c r="EWF20" s="10"/>
      <c r="EWG20" s="10"/>
      <c r="EWH20" s="10"/>
      <c r="EWI20" s="10"/>
      <c r="EWJ20" s="10"/>
      <c r="EWK20" s="10"/>
      <c r="EWL20" s="10"/>
      <c r="EWM20" s="10"/>
      <c r="EWN20" s="10"/>
      <c r="EWO20" s="10"/>
      <c r="EWP20" s="10"/>
      <c r="EWQ20" s="10"/>
      <c r="EWR20" s="10"/>
      <c r="EWS20" s="10"/>
      <c r="EWT20" s="10"/>
      <c r="EWU20" s="10"/>
      <c r="EWV20" s="10"/>
      <c r="EWW20" s="10"/>
      <c r="EWX20" s="10"/>
      <c r="EWY20" s="10"/>
      <c r="EWZ20" s="10"/>
      <c r="EXA20" s="10"/>
      <c r="EXB20" s="10"/>
      <c r="EXC20" s="10"/>
      <c r="EXD20" s="10"/>
      <c r="EXE20" s="10"/>
      <c r="EXF20" s="10"/>
      <c r="EXG20" s="10"/>
      <c r="EXH20" s="10"/>
      <c r="EXI20" s="10"/>
      <c r="EXJ20" s="10"/>
      <c r="EXK20" s="10"/>
      <c r="EXL20" s="10"/>
      <c r="EXM20" s="10"/>
      <c r="EXN20" s="10"/>
      <c r="EXO20" s="10"/>
      <c r="EXP20" s="10"/>
      <c r="EXQ20" s="10"/>
      <c r="EXR20" s="10"/>
      <c r="EXS20" s="10"/>
      <c r="EXT20" s="10"/>
      <c r="EXU20" s="10"/>
      <c r="EXV20" s="10"/>
      <c r="EXW20" s="10"/>
      <c r="EXX20" s="10"/>
      <c r="EXY20" s="10"/>
      <c r="EXZ20" s="10"/>
      <c r="EYA20" s="10"/>
      <c r="EYB20" s="10"/>
      <c r="EYC20" s="10"/>
      <c r="EYD20" s="10"/>
      <c r="EYE20" s="10"/>
      <c r="EYF20" s="10"/>
      <c r="EYG20" s="10"/>
      <c r="EYH20" s="10"/>
      <c r="EYI20" s="10"/>
      <c r="EYJ20" s="10"/>
      <c r="EYK20" s="10"/>
      <c r="EYL20" s="10"/>
      <c r="EYM20" s="10"/>
      <c r="EYN20" s="10"/>
      <c r="EYO20" s="10"/>
      <c r="EYP20" s="10"/>
      <c r="EYQ20" s="10"/>
      <c r="EYR20" s="10"/>
      <c r="EYS20" s="10"/>
      <c r="EYT20" s="10"/>
      <c r="EYU20" s="10"/>
      <c r="EYV20" s="10"/>
      <c r="EYW20" s="10"/>
      <c r="EYX20" s="10"/>
      <c r="EYY20" s="10"/>
      <c r="EYZ20" s="10"/>
      <c r="EZA20" s="10"/>
      <c r="EZB20" s="10"/>
      <c r="EZC20" s="10"/>
      <c r="EZD20" s="10"/>
      <c r="EZE20" s="10"/>
      <c r="EZF20" s="10"/>
      <c r="EZG20" s="10"/>
      <c r="EZH20" s="10"/>
      <c r="EZI20" s="10"/>
      <c r="EZJ20" s="10"/>
      <c r="EZK20" s="10"/>
      <c r="EZL20" s="10"/>
      <c r="EZM20" s="10"/>
      <c r="EZN20" s="10"/>
      <c r="EZO20" s="10"/>
      <c r="EZP20" s="10"/>
      <c r="EZQ20" s="10"/>
      <c r="EZR20" s="10"/>
      <c r="EZS20" s="10"/>
      <c r="EZT20" s="10"/>
      <c r="EZU20" s="10"/>
      <c r="EZV20" s="10"/>
      <c r="EZW20" s="10"/>
      <c r="EZX20" s="10"/>
      <c r="EZY20" s="10"/>
      <c r="EZZ20" s="10"/>
      <c r="FAA20" s="10"/>
      <c r="FAB20" s="10"/>
      <c r="FAC20" s="10"/>
      <c r="FAD20" s="10"/>
      <c r="FAE20" s="10"/>
      <c r="FAF20" s="10"/>
      <c r="FAG20" s="10"/>
      <c r="FAH20" s="10"/>
      <c r="FAI20" s="10"/>
      <c r="FAJ20" s="10"/>
      <c r="FAK20" s="10"/>
      <c r="FAL20" s="10"/>
      <c r="FAM20" s="10"/>
      <c r="FAN20" s="10"/>
      <c r="FAO20" s="10"/>
      <c r="FAP20" s="10"/>
      <c r="FAQ20" s="10"/>
      <c r="FAR20" s="10"/>
      <c r="FAS20" s="10"/>
      <c r="FAT20" s="10"/>
      <c r="FAU20" s="10"/>
      <c r="FAV20" s="10"/>
      <c r="FAW20" s="10"/>
      <c r="FAX20" s="10"/>
      <c r="FAY20" s="10"/>
      <c r="FAZ20" s="10"/>
      <c r="FBA20" s="10"/>
      <c r="FBB20" s="10"/>
      <c r="FBC20" s="10"/>
      <c r="FBD20" s="10"/>
      <c r="FBE20" s="10"/>
      <c r="FBF20" s="10"/>
      <c r="FBG20" s="10"/>
      <c r="FBH20" s="10"/>
      <c r="FBI20" s="10"/>
      <c r="FBJ20" s="10"/>
      <c r="FBK20" s="10"/>
      <c r="FBL20" s="10"/>
      <c r="FBM20" s="10"/>
      <c r="FBN20" s="10"/>
      <c r="FBO20" s="10"/>
      <c r="FBP20" s="10"/>
      <c r="FBQ20" s="10"/>
      <c r="FBR20" s="10"/>
      <c r="FBS20" s="10"/>
      <c r="FBT20" s="10"/>
      <c r="FBU20" s="10"/>
      <c r="FBV20" s="10"/>
      <c r="FBW20" s="10"/>
      <c r="FBX20" s="10"/>
      <c r="FBY20" s="10"/>
      <c r="FBZ20" s="10"/>
      <c r="FCA20" s="10"/>
      <c r="FCB20" s="10"/>
      <c r="FCC20" s="10"/>
      <c r="FCD20" s="10"/>
      <c r="FCE20" s="10"/>
      <c r="FCF20" s="10"/>
      <c r="FCG20" s="10"/>
      <c r="FCH20" s="10"/>
      <c r="FCI20" s="10"/>
      <c r="FCJ20" s="10"/>
      <c r="FCK20" s="10"/>
      <c r="FCL20" s="10"/>
      <c r="FCM20" s="10"/>
      <c r="FCN20" s="10"/>
      <c r="FCO20" s="10"/>
      <c r="FCP20" s="10"/>
      <c r="FCQ20" s="10"/>
      <c r="FCR20" s="10"/>
      <c r="FCS20" s="10"/>
      <c r="FCT20" s="10"/>
      <c r="FCU20" s="10"/>
      <c r="FCV20" s="10"/>
      <c r="FCW20" s="10"/>
      <c r="FCX20" s="10"/>
      <c r="FCY20" s="10"/>
      <c r="FCZ20" s="10"/>
      <c r="FDA20" s="10"/>
      <c r="FDB20" s="10"/>
      <c r="FDC20" s="10"/>
      <c r="FDD20" s="10"/>
      <c r="FDE20" s="10"/>
      <c r="FDF20" s="10"/>
      <c r="FDG20" s="10"/>
      <c r="FDH20" s="10"/>
      <c r="FDI20" s="10"/>
      <c r="FDJ20" s="10"/>
      <c r="FDK20" s="10"/>
      <c r="FDL20" s="10"/>
      <c r="FDM20" s="10"/>
      <c r="FDN20" s="10"/>
      <c r="FDO20" s="10"/>
      <c r="FDP20" s="10"/>
      <c r="FDQ20" s="10"/>
      <c r="FDR20" s="10"/>
      <c r="FDS20" s="10"/>
      <c r="FDT20" s="10"/>
      <c r="FDU20" s="10"/>
      <c r="FDV20" s="10"/>
      <c r="FDW20" s="10"/>
      <c r="FDX20" s="10"/>
      <c r="FDY20" s="10"/>
      <c r="FDZ20" s="10"/>
      <c r="FEA20" s="10"/>
      <c r="FEB20" s="10"/>
      <c r="FEC20" s="10"/>
      <c r="FED20" s="10"/>
      <c r="FEE20" s="10"/>
      <c r="FEF20" s="10"/>
      <c r="FEG20" s="10"/>
      <c r="FEH20" s="10"/>
      <c r="FEI20" s="10"/>
      <c r="FEJ20" s="10"/>
      <c r="FEK20" s="10"/>
      <c r="FEL20" s="10"/>
      <c r="FEM20" s="10"/>
      <c r="FEN20" s="10"/>
      <c r="FEO20" s="10"/>
      <c r="FEP20" s="10"/>
      <c r="FEQ20" s="10"/>
      <c r="FER20" s="10"/>
      <c r="FES20" s="10"/>
      <c r="FET20" s="10"/>
      <c r="FEU20" s="10"/>
      <c r="FEV20" s="10"/>
      <c r="FEW20" s="10"/>
      <c r="FEX20" s="10"/>
      <c r="FEY20" s="10"/>
      <c r="FEZ20" s="10"/>
      <c r="FFA20" s="10"/>
      <c r="FFB20" s="10"/>
      <c r="FFC20" s="10"/>
      <c r="FFD20" s="10"/>
      <c r="FFE20" s="10"/>
      <c r="FFF20" s="10"/>
      <c r="FFG20" s="10"/>
      <c r="FFH20" s="10"/>
      <c r="FFI20" s="10"/>
      <c r="FFJ20" s="10"/>
      <c r="FFK20" s="10"/>
      <c r="FFL20" s="10"/>
      <c r="FFM20" s="10"/>
      <c r="FFN20" s="10"/>
      <c r="FFO20" s="10"/>
      <c r="FFP20" s="10"/>
      <c r="FFQ20" s="10"/>
      <c r="FFR20" s="10"/>
      <c r="FFS20" s="10"/>
      <c r="FFT20" s="10"/>
      <c r="FFU20" s="10"/>
      <c r="FFV20" s="10"/>
      <c r="FFW20" s="10"/>
      <c r="FFX20" s="10"/>
      <c r="FFY20" s="10"/>
      <c r="FFZ20" s="10"/>
      <c r="FGA20" s="10"/>
      <c r="FGB20" s="10"/>
      <c r="FGC20" s="10"/>
      <c r="FGD20" s="10"/>
      <c r="FGE20" s="10"/>
      <c r="FGF20" s="10"/>
      <c r="FGG20" s="10"/>
      <c r="FGH20" s="10"/>
      <c r="FGI20" s="10"/>
      <c r="FGJ20" s="10"/>
      <c r="FGK20" s="10"/>
      <c r="FGL20" s="10"/>
      <c r="FGM20" s="10"/>
      <c r="FGN20" s="10"/>
      <c r="FGO20" s="10"/>
      <c r="FGP20" s="10"/>
      <c r="FGQ20" s="10"/>
      <c r="FGR20" s="10"/>
      <c r="FGS20" s="10"/>
      <c r="FGT20" s="10"/>
      <c r="FGU20" s="10"/>
      <c r="FGV20" s="10"/>
      <c r="FGW20" s="10"/>
      <c r="FGX20" s="10"/>
      <c r="FGY20" s="10"/>
      <c r="FGZ20" s="10"/>
      <c r="FHA20" s="10"/>
      <c r="FHB20" s="10"/>
      <c r="FHC20" s="10"/>
      <c r="FHD20" s="10"/>
      <c r="FHE20" s="10"/>
      <c r="FHF20" s="10"/>
      <c r="FHG20" s="10"/>
      <c r="FHH20" s="10"/>
      <c r="FHI20" s="10"/>
      <c r="FHJ20" s="10"/>
      <c r="FHK20" s="10"/>
      <c r="FHL20" s="10"/>
      <c r="FHM20" s="10"/>
      <c r="FHN20" s="10"/>
      <c r="FHO20" s="10"/>
      <c r="FHP20" s="10"/>
      <c r="FHQ20" s="10"/>
      <c r="FHR20" s="10"/>
      <c r="FHS20" s="10"/>
      <c r="FHT20" s="10"/>
      <c r="FHU20" s="10"/>
      <c r="FHV20" s="10"/>
      <c r="FHW20" s="10"/>
      <c r="FHX20" s="10"/>
      <c r="FHY20" s="10"/>
      <c r="FHZ20" s="10"/>
      <c r="FIA20" s="10"/>
      <c r="FIB20" s="10"/>
      <c r="FIC20" s="10"/>
      <c r="FID20" s="10"/>
      <c r="FIE20" s="10"/>
      <c r="FIF20" s="10"/>
      <c r="FIG20" s="10"/>
      <c r="FIH20" s="10"/>
      <c r="FII20" s="10"/>
      <c r="FIJ20" s="10"/>
      <c r="FIK20" s="10"/>
      <c r="FIL20" s="10"/>
      <c r="FIM20" s="10"/>
      <c r="FIN20" s="10"/>
      <c r="FIO20" s="10"/>
      <c r="FIP20" s="10"/>
      <c r="FIQ20" s="10"/>
      <c r="FIR20" s="10"/>
      <c r="FIS20" s="10"/>
      <c r="FIT20" s="10"/>
      <c r="FIU20" s="10"/>
      <c r="FIV20" s="10"/>
      <c r="FIW20" s="10"/>
      <c r="FIX20" s="10"/>
      <c r="FIY20" s="10"/>
      <c r="FIZ20" s="10"/>
      <c r="FJA20" s="10"/>
      <c r="FJB20" s="10"/>
      <c r="FJC20" s="10"/>
      <c r="FJD20" s="10"/>
      <c r="FJE20" s="10"/>
      <c r="FJF20" s="10"/>
      <c r="FJG20" s="10"/>
      <c r="FJH20" s="10"/>
      <c r="FJI20" s="10"/>
      <c r="FJJ20" s="10"/>
      <c r="FJK20" s="10"/>
      <c r="FJL20" s="10"/>
      <c r="FJM20" s="10"/>
      <c r="FJN20" s="10"/>
      <c r="FJO20" s="10"/>
      <c r="FJP20" s="10"/>
      <c r="FJQ20" s="10"/>
      <c r="FJR20" s="10"/>
      <c r="FJS20" s="10"/>
      <c r="FJT20" s="10"/>
      <c r="FJU20" s="10"/>
      <c r="FJV20" s="10"/>
      <c r="FJW20" s="10"/>
      <c r="FJX20" s="10"/>
      <c r="FJY20" s="10"/>
      <c r="FJZ20" s="10"/>
      <c r="FKA20" s="10"/>
      <c r="FKB20" s="10"/>
      <c r="FKC20" s="10"/>
      <c r="FKD20" s="10"/>
      <c r="FKE20" s="10"/>
      <c r="FKF20" s="10"/>
      <c r="FKG20" s="10"/>
      <c r="FKH20" s="10"/>
      <c r="FKI20" s="10"/>
      <c r="FKJ20" s="10"/>
      <c r="FKK20" s="10"/>
      <c r="FKL20" s="10"/>
      <c r="FKM20" s="10"/>
      <c r="FKN20" s="10"/>
      <c r="FKO20" s="10"/>
      <c r="FKP20" s="10"/>
      <c r="FKQ20" s="10"/>
      <c r="FKR20" s="10"/>
      <c r="FKS20" s="10"/>
      <c r="FKT20" s="10"/>
      <c r="FKU20" s="10"/>
      <c r="FKV20" s="10"/>
      <c r="FKW20" s="10"/>
      <c r="FKX20" s="10"/>
      <c r="FKY20" s="10"/>
      <c r="FKZ20" s="10"/>
      <c r="FLA20" s="10"/>
      <c r="FLB20" s="10"/>
      <c r="FLC20" s="10"/>
      <c r="FLD20" s="10"/>
      <c r="FLE20" s="10"/>
      <c r="FLF20" s="10"/>
      <c r="FLG20" s="10"/>
      <c r="FLH20" s="10"/>
      <c r="FLI20" s="10"/>
      <c r="FLJ20" s="10"/>
      <c r="FLK20" s="10"/>
      <c r="FLL20" s="10"/>
      <c r="FLM20" s="10"/>
      <c r="FLN20" s="10"/>
      <c r="FLO20" s="10"/>
      <c r="FLP20" s="10"/>
      <c r="FLQ20" s="10"/>
      <c r="FLR20" s="10"/>
      <c r="FLS20" s="10"/>
      <c r="FLT20" s="10"/>
      <c r="FLU20" s="10"/>
      <c r="FLV20" s="10"/>
      <c r="FLW20" s="10"/>
      <c r="FLX20" s="10"/>
      <c r="FLY20" s="10"/>
      <c r="FLZ20" s="10"/>
      <c r="FMA20" s="10"/>
      <c r="FMB20" s="10"/>
      <c r="FMC20" s="10"/>
      <c r="FMD20" s="10"/>
      <c r="FME20" s="10"/>
      <c r="FMF20" s="10"/>
      <c r="FMG20" s="10"/>
      <c r="FMH20" s="10"/>
      <c r="FMI20" s="10"/>
      <c r="FMJ20" s="10"/>
      <c r="FMK20" s="10"/>
      <c r="FML20" s="10"/>
      <c r="FMM20" s="10"/>
      <c r="FMN20" s="10"/>
      <c r="FMO20" s="10"/>
      <c r="FMP20" s="10"/>
      <c r="FMQ20" s="10"/>
      <c r="FMR20" s="10"/>
      <c r="FMS20" s="10"/>
      <c r="FMT20" s="10"/>
      <c r="FMU20" s="10"/>
      <c r="FMV20" s="10"/>
      <c r="FMW20" s="10"/>
      <c r="FMX20" s="10"/>
      <c r="FMY20" s="10"/>
      <c r="FMZ20" s="10"/>
      <c r="FNA20" s="10"/>
      <c r="FNB20" s="10"/>
      <c r="FNC20" s="10"/>
      <c r="FND20" s="10"/>
      <c r="FNE20" s="10"/>
      <c r="FNF20" s="10"/>
      <c r="FNG20" s="10"/>
      <c r="FNH20" s="10"/>
      <c r="FNI20" s="10"/>
      <c r="FNJ20" s="10"/>
      <c r="FNK20" s="10"/>
      <c r="FNL20" s="10"/>
      <c r="FNM20" s="10"/>
      <c r="FNN20" s="10"/>
      <c r="FNO20" s="10"/>
      <c r="FNP20" s="10"/>
      <c r="FNQ20" s="10"/>
      <c r="FNR20" s="10"/>
      <c r="FNS20" s="10"/>
      <c r="FNT20" s="10"/>
      <c r="FNU20" s="10"/>
      <c r="FNV20" s="10"/>
      <c r="FNW20" s="10"/>
      <c r="FNX20" s="10"/>
      <c r="FNY20" s="10"/>
      <c r="FNZ20" s="10"/>
      <c r="FOA20" s="10"/>
      <c r="FOB20" s="10"/>
      <c r="FOC20" s="10"/>
      <c r="FOD20" s="10"/>
      <c r="FOE20" s="10"/>
      <c r="FOF20" s="10"/>
      <c r="FOG20" s="10"/>
      <c r="FOH20" s="10"/>
      <c r="FOI20" s="10"/>
      <c r="FOJ20" s="10"/>
      <c r="FOK20" s="10"/>
      <c r="FOL20" s="10"/>
      <c r="FOM20" s="10"/>
      <c r="FON20" s="10"/>
      <c r="FOO20" s="10"/>
      <c r="FOP20" s="10"/>
      <c r="FOQ20" s="10"/>
      <c r="FOR20" s="10"/>
      <c r="FOS20" s="10"/>
      <c r="FOT20" s="10"/>
      <c r="FOU20" s="10"/>
      <c r="FOV20" s="10"/>
      <c r="FOW20" s="10"/>
      <c r="FOX20" s="10"/>
      <c r="FOY20" s="10"/>
      <c r="FOZ20" s="10"/>
      <c r="FPA20" s="10"/>
      <c r="FPB20" s="10"/>
      <c r="FPC20" s="10"/>
      <c r="FPD20" s="10"/>
      <c r="FPE20" s="10"/>
      <c r="FPF20" s="10"/>
      <c r="FPG20" s="10"/>
      <c r="FPH20" s="10"/>
      <c r="FPI20" s="10"/>
      <c r="FPJ20" s="10"/>
      <c r="FPK20" s="10"/>
      <c r="FPL20" s="10"/>
      <c r="FPM20" s="10"/>
      <c r="FPN20" s="10"/>
      <c r="FPO20" s="10"/>
      <c r="FPP20" s="10"/>
      <c r="FPQ20" s="10"/>
      <c r="FPR20" s="10"/>
      <c r="FPS20" s="10"/>
      <c r="FPT20" s="10"/>
      <c r="FPU20" s="10"/>
      <c r="FPV20" s="10"/>
      <c r="FPW20" s="10"/>
      <c r="FPX20" s="10"/>
      <c r="FPY20" s="10"/>
      <c r="FPZ20" s="10"/>
      <c r="FQA20" s="10"/>
      <c r="FQB20" s="10"/>
      <c r="FQC20" s="10"/>
      <c r="FQD20" s="10"/>
      <c r="FQE20" s="10"/>
      <c r="FQF20" s="10"/>
      <c r="FQG20" s="10"/>
      <c r="FQH20" s="10"/>
      <c r="FQI20" s="10"/>
      <c r="FQJ20" s="10"/>
      <c r="FQK20" s="10"/>
      <c r="FQL20" s="10"/>
      <c r="FQM20" s="10"/>
      <c r="FQN20" s="10"/>
      <c r="FQO20" s="10"/>
      <c r="FQP20" s="10"/>
      <c r="FQQ20" s="10"/>
      <c r="FQR20" s="10"/>
      <c r="FQS20" s="10"/>
      <c r="FQT20" s="10"/>
      <c r="FQU20" s="10"/>
      <c r="FQV20" s="10"/>
      <c r="FQW20" s="10"/>
      <c r="FQX20" s="10"/>
      <c r="FQY20" s="10"/>
      <c r="FQZ20" s="10"/>
      <c r="FRA20" s="10"/>
      <c r="FRB20" s="10"/>
      <c r="FRC20" s="10"/>
      <c r="FRD20" s="10"/>
      <c r="FRE20" s="10"/>
      <c r="FRF20" s="10"/>
      <c r="FRG20" s="10"/>
      <c r="FRH20" s="10"/>
      <c r="FRI20" s="10"/>
      <c r="FRJ20" s="10"/>
      <c r="FRK20" s="10"/>
      <c r="FRL20" s="10"/>
      <c r="FRM20" s="10"/>
      <c r="FRN20" s="10"/>
      <c r="FRO20" s="10"/>
      <c r="FRP20" s="10"/>
      <c r="FRQ20" s="10"/>
      <c r="FRR20" s="10"/>
      <c r="FRS20" s="10"/>
      <c r="FRT20" s="10"/>
      <c r="FRU20" s="10"/>
      <c r="FRV20" s="10"/>
      <c r="FRW20" s="10"/>
      <c r="FRX20" s="10"/>
      <c r="FRY20" s="10"/>
      <c r="FRZ20" s="10"/>
      <c r="FSA20" s="10"/>
      <c r="FSB20" s="10"/>
      <c r="FSC20" s="10"/>
      <c r="FSD20" s="10"/>
      <c r="FSE20" s="10"/>
      <c r="FSF20" s="10"/>
      <c r="FSG20" s="10"/>
      <c r="FSH20" s="10"/>
      <c r="FSI20" s="10"/>
      <c r="FSJ20" s="10"/>
      <c r="FSK20" s="10"/>
      <c r="FSL20" s="10"/>
      <c r="FSM20" s="10"/>
      <c r="FSN20" s="10"/>
      <c r="FSO20" s="10"/>
      <c r="FSP20" s="10"/>
      <c r="FSQ20" s="10"/>
      <c r="FSR20" s="10"/>
      <c r="FSS20" s="10"/>
      <c r="FST20" s="10"/>
      <c r="FSU20" s="10"/>
      <c r="FSV20" s="10"/>
      <c r="FSW20" s="10"/>
      <c r="FSX20" s="10"/>
      <c r="FSY20" s="10"/>
      <c r="FSZ20" s="10"/>
      <c r="FTA20" s="10"/>
      <c r="FTB20" s="10"/>
      <c r="FTC20" s="10"/>
      <c r="FTD20" s="10"/>
      <c r="FTE20" s="10"/>
      <c r="FTF20" s="10"/>
      <c r="FTG20" s="10"/>
      <c r="FTH20" s="10"/>
      <c r="FTI20" s="10"/>
      <c r="FTJ20" s="10"/>
      <c r="FTK20" s="10"/>
      <c r="FTL20" s="10"/>
      <c r="FTM20" s="10"/>
      <c r="FTN20" s="10"/>
      <c r="FTO20" s="10"/>
      <c r="FTP20" s="10"/>
      <c r="FTQ20" s="10"/>
      <c r="FTR20" s="10"/>
      <c r="FTS20" s="10"/>
      <c r="FTT20" s="10"/>
      <c r="FTU20" s="10"/>
      <c r="FTV20" s="10"/>
      <c r="FTW20" s="10"/>
      <c r="FTX20" s="10"/>
      <c r="FTY20" s="10"/>
      <c r="FTZ20" s="10"/>
      <c r="FUA20" s="10"/>
      <c r="FUB20" s="10"/>
      <c r="FUC20" s="10"/>
      <c r="FUD20" s="10"/>
      <c r="FUE20" s="10"/>
      <c r="FUF20" s="10"/>
      <c r="FUG20" s="10"/>
      <c r="FUH20" s="10"/>
      <c r="FUI20" s="10"/>
      <c r="FUJ20" s="10"/>
      <c r="FUK20" s="10"/>
      <c r="FUL20" s="10"/>
      <c r="FUM20" s="10"/>
      <c r="FUN20" s="10"/>
      <c r="FUO20" s="10"/>
      <c r="FUP20" s="10"/>
      <c r="FUQ20" s="10"/>
      <c r="FUR20" s="10"/>
      <c r="FUS20" s="10"/>
      <c r="FUT20" s="10"/>
      <c r="FUU20" s="10"/>
      <c r="FUV20" s="10"/>
      <c r="FUW20" s="10"/>
      <c r="FUX20" s="10"/>
      <c r="FUY20" s="10"/>
      <c r="FUZ20" s="10"/>
      <c r="FVA20" s="10"/>
      <c r="FVB20" s="10"/>
      <c r="FVC20" s="10"/>
      <c r="FVD20" s="10"/>
      <c r="FVE20" s="10"/>
      <c r="FVF20" s="10"/>
      <c r="FVG20" s="10"/>
      <c r="FVH20" s="10"/>
      <c r="FVI20" s="10"/>
      <c r="FVJ20" s="10"/>
      <c r="FVK20" s="10"/>
      <c r="FVL20" s="10"/>
      <c r="FVM20" s="10"/>
      <c r="FVN20" s="10"/>
      <c r="FVO20" s="10"/>
      <c r="FVP20" s="10"/>
      <c r="FVQ20" s="10"/>
      <c r="FVR20" s="10"/>
      <c r="FVS20" s="10"/>
      <c r="FVT20" s="10"/>
      <c r="FVU20" s="10"/>
      <c r="FVV20" s="10"/>
      <c r="FVW20" s="10"/>
      <c r="FVX20" s="10"/>
      <c r="FVY20" s="10"/>
      <c r="FVZ20" s="10"/>
      <c r="FWA20" s="10"/>
      <c r="FWB20" s="10"/>
      <c r="FWC20" s="10"/>
      <c r="FWD20" s="10"/>
      <c r="FWE20" s="10"/>
      <c r="FWF20" s="10"/>
      <c r="FWG20" s="10"/>
      <c r="FWH20" s="10"/>
      <c r="FWI20" s="10"/>
      <c r="FWJ20" s="10"/>
      <c r="FWK20" s="10"/>
      <c r="FWL20" s="10"/>
      <c r="FWM20" s="10"/>
      <c r="FWN20" s="10"/>
      <c r="FWO20" s="10"/>
      <c r="FWP20" s="10"/>
      <c r="FWQ20" s="10"/>
      <c r="FWR20" s="10"/>
      <c r="FWS20" s="10"/>
      <c r="FWT20" s="10"/>
      <c r="FWU20" s="10"/>
      <c r="FWV20" s="10"/>
      <c r="FWW20" s="10"/>
      <c r="FWX20" s="10"/>
      <c r="FWY20" s="10"/>
      <c r="FWZ20" s="10"/>
      <c r="FXA20" s="10"/>
      <c r="FXB20" s="10"/>
      <c r="FXC20" s="10"/>
      <c r="FXD20" s="10"/>
      <c r="FXE20" s="10"/>
      <c r="FXF20" s="10"/>
      <c r="FXG20" s="10"/>
      <c r="FXH20" s="10"/>
      <c r="FXI20" s="10"/>
      <c r="FXJ20" s="10"/>
      <c r="FXK20" s="10"/>
      <c r="FXL20" s="10"/>
      <c r="FXM20" s="10"/>
      <c r="FXN20" s="10"/>
      <c r="FXO20" s="10"/>
      <c r="FXP20" s="10"/>
      <c r="FXQ20" s="10"/>
      <c r="FXR20" s="10"/>
      <c r="FXS20" s="10"/>
      <c r="FXT20" s="10"/>
      <c r="FXU20" s="10"/>
      <c r="FXV20" s="10"/>
      <c r="FXW20" s="10"/>
      <c r="FXX20" s="10"/>
      <c r="FXY20" s="10"/>
      <c r="FXZ20" s="10"/>
      <c r="FYA20" s="10"/>
      <c r="FYB20" s="10"/>
      <c r="FYC20" s="10"/>
      <c r="FYD20" s="10"/>
      <c r="FYE20" s="10"/>
      <c r="FYF20" s="10"/>
      <c r="FYG20" s="10"/>
      <c r="FYH20" s="10"/>
      <c r="FYI20" s="10"/>
      <c r="FYJ20" s="10"/>
      <c r="FYK20" s="10"/>
      <c r="FYL20" s="10"/>
      <c r="FYM20" s="10"/>
      <c r="FYN20" s="10"/>
      <c r="FYO20" s="10"/>
      <c r="FYP20" s="10"/>
      <c r="FYQ20" s="10"/>
      <c r="FYR20" s="10"/>
      <c r="FYS20" s="10"/>
      <c r="FYT20" s="10"/>
      <c r="FYU20" s="10"/>
      <c r="FYV20" s="10"/>
      <c r="FYW20" s="10"/>
      <c r="FYX20" s="10"/>
      <c r="FYY20" s="10"/>
      <c r="FYZ20" s="10"/>
      <c r="FZA20" s="10"/>
      <c r="FZB20" s="10"/>
      <c r="FZC20" s="10"/>
      <c r="FZD20" s="10"/>
      <c r="FZE20" s="10"/>
      <c r="FZF20" s="10"/>
      <c r="FZG20" s="10"/>
      <c r="FZH20" s="10"/>
      <c r="FZI20" s="10"/>
      <c r="FZJ20" s="10"/>
      <c r="FZK20" s="10"/>
      <c r="FZL20" s="10"/>
      <c r="FZM20" s="10"/>
      <c r="FZN20" s="10"/>
      <c r="FZO20" s="10"/>
      <c r="FZP20" s="10"/>
      <c r="FZQ20" s="10"/>
      <c r="FZR20" s="10"/>
      <c r="FZS20" s="10"/>
      <c r="FZT20" s="10"/>
      <c r="FZU20" s="10"/>
      <c r="FZV20" s="10"/>
      <c r="FZW20" s="10"/>
      <c r="FZX20" s="10"/>
      <c r="FZY20" s="10"/>
      <c r="FZZ20" s="10"/>
      <c r="GAA20" s="10"/>
      <c r="GAB20" s="10"/>
      <c r="GAC20" s="10"/>
      <c r="GAD20" s="10"/>
      <c r="GAE20" s="10"/>
      <c r="GAF20" s="10"/>
      <c r="GAG20" s="10"/>
      <c r="GAH20" s="10"/>
      <c r="GAI20" s="10"/>
      <c r="GAJ20" s="10"/>
      <c r="GAK20" s="10"/>
      <c r="GAL20" s="10"/>
      <c r="GAM20" s="10"/>
      <c r="GAN20" s="10"/>
      <c r="GAO20" s="10"/>
      <c r="GAP20" s="10"/>
      <c r="GAQ20" s="10"/>
      <c r="GAR20" s="10"/>
      <c r="GAS20" s="10"/>
      <c r="GAT20" s="10"/>
      <c r="GAU20" s="10"/>
      <c r="GAV20" s="10"/>
      <c r="GAW20" s="10"/>
      <c r="GAX20" s="10"/>
      <c r="GAY20" s="10"/>
      <c r="GAZ20" s="10"/>
      <c r="GBA20" s="10"/>
      <c r="GBB20" s="10"/>
      <c r="GBC20" s="10"/>
      <c r="GBD20" s="10"/>
      <c r="GBE20" s="10"/>
      <c r="GBF20" s="10"/>
      <c r="GBG20" s="10"/>
      <c r="GBH20" s="10"/>
      <c r="GBI20" s="10"/>
      <c r="GBJ20" s="10"/>
      <c r="GBK20" s="10"/>
      <c r="GBL20" s="10"/>
      <c r="GBM20" s="10"/>
      <c r="GBN20" s="10"/>
      <c r="GBO20" s="10"/>
      <c r="GBP20" s="10"/>
      <c r="GBQ20" s="10"/>
      <c r="GBR20" s="10"/>
      <c r="GBS20" s="10"/>
      <c r="GBT20" s="10"/>
      <c r="GBU20" s="10"/>
      <c r="GBV20" s="10"/>
      <c r="GBW20" s="10"/>
      <c r="GBX20" s="10"/>
      <c r="GBY20" s="10"/>
      <c r="GBZ20" s="10"/>
      <c r="GCA20" s="10"/>
      <c r="GCB20" s="10"/>
      <c r="GCC20" s="10"/>
      <c r="GCD20" s="10"/>
      <c r="GCE20" s="10"/>
      <c r="GCF20" s="10"/>
      <c r="GCG20" s="10"/>
      <c r="GCH20" s="10"/>
      <c r="GCI20" s="10"/>
      <c r="GCJ20" s="10"/>
      <c r="GCK20" s="10"/>
      <c r="GCL20" s="10"/>
      <c r="GCM20" s="10"/>
      <c r="GCN20" s="10"/>
      <c r="GCO20" s="10"/>
      <c r="GCP20" s="10"/>
      <c r="GCQ20" s="10"/>
      <c r="GCR20" s="10"/>
      <c r="GCS20" s="10"/>
      <c r="GCT20" s="10"/>
      <c r="GCU20" s="10"/>
      <c r="GCV20" s="10"/>
      <c r="GCW20" s="10"/>
      <c r="GCX20" s="10"/>
      <c r="GCY20" s="10"/>
      <c r="GCZ20" s="10"/>
      <c r="GDA20" s="10"/>
      <c r="GDB20" s="10"/>
      <c r="GDC20" s="10"/>
      <c r="GDD20" s="10"/>
      <c r="GDE20" s="10"/>
      <c r="GDF20" s="10"/>
      <c r="GDG20" s="10"/>
      <c r="GDH20" s="10"/>
      <c r="GDI20" s="10"/>
      <c r="GDJ20" s="10"/>
      <c r="GDK20" s="10"/>
      <c r="GDL20" s="10"/>
      <c r="GDM20" s="10"/>
      <c r="GDN20" s="10"/>
      <c r="GDO20" s="10"/>
      <c r="GDP20" s="10"/>
      <c r="GDQ20" s="10"/>
      <c r="GDR20" s="10"/>
      <c r="GDS20" s="10"/>
      <c r="GDT20" s="10"/>
      <c r="GDU20" s="10"/>
      <c r="GDV20" s="10"/>
      <c r="GDW20" s="10"/>
      <c r="GDX20" s="10"/>
      <c r="GDY20" s="10"/>
      <c r="GDZ20" s="10"/>
      <c r="GEA20" s="10"/>
      <c r="GEB20" s="10"/>
      <c r="GEC20" s="10"/>
      <c r="GED20" s="10"/>
      <c r="GEE20" s="10"/>
      <c r="GEF20" s="10"/>
      <c r="GEG20" s="10"/>
      <c r="GEH20" s="10"/>
      <c r="GEI20" s="10"/>
      <c r="GEJ20" s="10"/>
      <c r="GEK20" s="10"/>
      <c r="GEL20" s="10"/>
      <c r="GEM20" s="10"/>
      <c r="GEN20" s="10"/>
      <c r="GEO20" s="10"/>
      <c r="GEP20" s="10"/>
      <c r="GEQ20" s="10"/>
      <c r="GER20" s="10"/>
      <c r="GES20" s="10"/>
      <c r="GET20" s="10"/>
      <c r="GEU20" s="10"/>
      <c r="GEV20" s="10"/>
      <c r="GEW20" s="10"/>
      <c r="GEX20" s="10"/>
      <c r="GEY20" s="10"/>
      <c r="GEZ20" s="10"/>
      <c r="GFA20" s="10"/>
      <c r="GFB20" s="10"/>
      <c r="GFC20" s="10"/>
      <c r="GFD20" s="10"/>
      <c r="GFE20" s="10"/>
      <c r="GFF20" s="10"/>
      <c r="GFG20" s="10"/>
      <c r="GFH20" s="10"/>
      <c r="GFI20" s="10"/>
      <c r="GFJ20" s="10"/>
      <c r="GFK20" s="10"/>
      <c r="GFL20" s="10"/>
      <c r="GFM20" s="10"/>
      <c r="GFN20" s="10"/>
      <c r="GFO20" s="10"/>
      <c r="GFP20" s="10"/>
      <c r="GFQ20" s="10"/>
      <c r="GFR20" s="10"/>
      <c r="GFS20" s="10"/>
      <c r="GFT20" s="10"/>
      <c r="GFU20" s="10"/>
      <c r="GFV20" s="10"/>
      <c r="GFW20" s="10"/>
      <c r="GFX20" s="10"/>
      <c r="GFY20" s="10"/>
      <c r="GFZ20" s="10"/>
      <c r="GGA20" s="10"/>
      <c r="GGB20" s="10"/>
      <c r="GGC20" s="10"/>
      <c r="GGD20" s="10"/>
      <c r="GGE20" s="10"/>
      <c r="GGF20" s="10"/>
      <c r="GGG20" s="10"/>
      <c r="GGH20" s="10"/>
      <c r="GGI20" s="10"/>
      <c r="GGJ20" s="10"/>
      <c r="GGK20" s="10"/>
      <c r="GGL20" s="10"/>
      <c r="GGM20" s="10"/>
      <c r="GGN20" s="10"/>
      <c r="GGO20" s="10"/>
      <c r="GGP20" s="10"/>
      <c r="GGQ20" s="10"/>
      <c r="GGR20" s="10"/>
      <c r="GGS20" s="10"/>
      <c r="GGT20" s="10"/>
      <c r="GGU20" s="10"/>
      <c r="GGV20" s="10"/>
      <c r="GGW20" s="10"/>
      <c r="GGX20" s="10"/>
      <c r="GGY20" s="10"/>
      <c r="GGZ20" s="10"/>
      <c r="GHA20" s="10"/>
      <c r="GHB20" s="10"/>
      <c r="GHC20" s="10"/>
      <c r="GHD20" s="10"/>
      <c r="GHE20" s="10"/>
      <c r="GHF20" s="10"/>
      <c r="GHG20" s="10"/>
      <c r="GHH20" s="10"/>
      <c r="GHI20" s="10"/>
      <c r="GHJ20" s="10"/>
      <c r="GHK20" s="10"/>
      <c r="GHL20" s="10"/>
      <c r="GHM20" s="10"/>
      <c r="GHN20" s="10"/>
      <c r="GHO20" s="10"/>
      <c r="GHP20" s="10"/>
      <c r="GHQ20" s="10"/>
      <c r="GHR20" s="10"/>
      <c r="GHS20" s="10"/>
      <c r="GHT20" s="10"/>
      <c r="GHU20" s="10"/>
      <c r="GHV20" s="10"/>
      <c r="GHW20" s="10"/>
      <c r="GHX20" s="10"/>
      <c r="GHY20" s="10"/>
      <c r="GHZ20" s="10"/>
      <c r="GIA20" s="10"/>
      <c r="GIB20" s="10"/>
      <c r="GIC20" s="10"/>
      <c r="GID20" s="10"/>
      <c r="GIE20" s="10"/>
      <c r="GIF20" s="10"/>
      <c r="GIG20" s="10"/>
      <c r="GIH20" s="10"/>
      <c r="GII20" s="10"/>
      <c r="GIJ20" s="10"/>
      <c r="GIK20" s="10"/>
      <c r="GIL20" s="10"/>
      <c r="GIM20" s="10"/>
      <c r="GIN20" s="10"/>
      <c r="GIO20" s="10"/>
      <c r="GIP20" s="10"/>
      <c r="GIQ20" s="10"/>
      <c r="GIR20" s="10"/>
      <c r="GIS20" s="10"/>
      <c r="GIT20" s="10"/>
      <c r="GIU20" s="10"/>
      <c r="GIV20" s="10"/>
      <c r="GIW20" s="10"/>
      <c r="GIX20" s="10"/>
      <c r="GIY20" s="10"/>
      <c r="GIZ20" s="10"/>
      <c r="GJA20" s="10"/>
      <c r="GJB20" s="10"/>
      <c r="GJC20" s="10"/>
      <c r="GJD20" s="10"/>
      <c r="GJE20" s="10"/>
      <c r="GJF20" s="10"/>
      <c r="GJG20" s="10"/>
      <c r="GJH20" s="10"/>
      <c r="GJI20" s="10"/>
      <c r="GJJ20" s="10"/>
      <c r="GJK20" s="10"/>
      <c r="GJL20" s="10"/>
      <c r="GJM20" s="10"/>
      <c r="GJN20" s="10"/>
      <c r="GJO20" s="10"/>
      <c r="GJP20" s="10"/>
      <c r="GJQ20" s="10"/>
      <c r="GJR20" s="10"/>
      <c r="GJS20" s="10"/>
      <c r="GJT20" s="10"/>
      <c r="GJU20" s="10"/>
      <c r="GJV20" s="10"/>
      <c r="GJW20" s="10"/>
      <c r="GJX20" s="10"/>
      <c r="GJY20" s="10"/>
      <c r="GJZ20" s="10"/>
      <c r="GKA20" s="10"/>
      <c r="GKB20" s="10"/>
      <c r="GKC20" s="10"/>
      <c r="GKD20" s="10"/>
      <c r="GKE20" s="10"/>
      <c r="GKF20" s="10"/>
      <c r="GKG20" s="10"/>
      <c r="GKH20" s="10"/>
      <c r="GKI20" s="10"/>
      <c r="GKJ20" s="10"/>
      <c r="GKK20" s="10"/>
      <c r="GKL20" s="10"/>
      <c r="GKM20" s="10"/>
      <c r="GKN20" s="10"/>
      <c r="GKO20" s="10"/>
      <c r="GKP20" s="10"/>
      <c r="GKQ20" s="10"/>
      <c r="GKR20" s="10"/>
      <c r="GKS20" s="10"/>
      <c r="GKT20" s="10"/>
      <c r="GKU20" s="10"/>
      <c r="GKV20" s="10"/>
      <c r="GKW20" s="10"/>
      <c r="GKX20" s="10"/>
      <c r="GKY20" s="10"/>
      <c r="GKZ20" s="10"/>
      <c r="GLA20" s="10"/>
      <c r="GLB20" s="10"/>
      <c r="GLC20" s="10"/>
      <c r="GLD20" s="10"/>
      <c r="GLE20" s="10"/>
      <c r="GLF20" s="10"/>
      <c r="GLG20" s="10"/>
      <c r="GLH20" s="10"/>
      <c r="GLI20" s="10"/>
      <c r="GLJ20" s="10"/>
      <c r="GLK20" s="10"/>
      <c r="GLL20" s="10"/>
      <c r="GLM20" s="10"/>
      <c r="GLN20" s="10"/>
      <c r="GLO20" s="10"/>
      <c r="GLP20" s="10"/>
      <c r="GLQ20" s="10"/>
      <c r="GLR20" s="10"/>
      <c r="GLS20" s="10"/>
      <c r="GLT20" s="10"/>
      <c r="GLU20" s="10"/>
      <c r="GLV20" s="10"/>
      <c r="GLW20" s="10"/>
      <c r="GLX20" s="10"/>
      <c r="GLY20" s="10"/>
      <c r="GLZ20" s="10"/>
      <c r="GMA20" s="10"/>
      <c r="GMB20" s="10"/>
      <c r="GMC20" s="10"/>
      <c r="GMD20" s="10"/>
      <c r="GME20" s="10"/>
      <c r="GMF20" s="10"/>
      <c r="GMG20" s="10"/>
      <c r="GMH20" s="10"/>
      <c r="GMI20" s="10"/>
      <c r="GMJ20" s="10"/>
      <c r="GMK20" s="10"/>
      <c r="GML20" s="10"/>
      <c r="GMM20" s="10"/>
      <c r="GMN20" s="10"/>
      <c r="GMO20" s="10"/>
      <c r="GMP20" s="10"/>
      <c r="GMQ20" s="10"/>
      <c r="GMR20" s="10"/>
      <c r="GMS20" s="10"/>
      <c r="GMT20" s="10"/>
      <c r="GMU20" s="10"/>
      <c r="GMV20" s="10"/>
      <c r="GMW20" s="10"/>
      <c r="GMX20" s="10"/>
      <c r="GMY20" s="10"/>
      <c r="GMZ20" s="10"/>
      <c r="GNA20" s="10"/>
      <c r="GNB20" s="10"/>
      <c r="GNC20" s="10"/>
      <c r="GND20" s="10"/>
      <c r="GNE20" s="10"/>
      <c r="GNF20" s="10"/>
      <c r="GNG20" s="10"/>
      <c r="GNH20" s="10"/>
      <c r="GNI20" s="10"/>
      <c r="GNJ20" s="10"/>
      <c r="GNK20" s="10"/>
      <c r="GNL20" s="10"/>
      <c r="GNM20" s="10"/>
      <c r="GNN20" s="10"/>
      <c r="GNO20" s="10"/>
      <c r="GNP20" s="10"/>
      <c r="GNQ20" s="10"/>
      <c r="GNR20" s="10"/>
      <c r="GNS20" s="10"/>
      <c r="GNT20" s="10"/>
      <c r="GNU20" s="10"/>
      <c r="GNV20" s="10"/>
      <c r="GNW20" s="10"/>
      <c r="GNX20" s="10"/>
      <c r="GNY20" s="10"/>
      <c r="GNZ20" s="10"/>
      <c r="GOA20" s="10"/>
      <c r="GOB20" s="10"/>
      <c r="GOC20" s="10"/>
      <c r="GOD20" s="10"/>
      <c r="GOE20" s="10"/>
      <c r="GOF20" s="10"/>
      <c r="GOG20" s="10"/>
      <c r="GOH20" s="10"/>
      <c r="GOI20" s="10"/>
      <c r="GOJ20" s="10"/>
      <c r="GOK20" s="10"/>
      <c r="GOL20" s="10"/>
      <c r="GOM20" s="10"/>
      <c r="GON20" s="10"/>
      <c r="GOO20" s="10"/>
      <c r="GOP20" s="10"/>
      <c r="GOQ20" s="10"/>
      <c r="GOR20" s="10"/>
      <c r="GOS20" s="10"/>
      <c r="GOT20" s="10"/>
      <c r="GOU20" s="10"/>
      <c r="GOV20" s="10"/>
      <c r="GOW20" s="10"/>
      <c r="GOX20" s="10"/>
      <c r="GOY20" s="10"/>
      <c r="GOZ20" s="10"/>
      <c r="GPA20" s="10"/>
      <c r="GPB20" s="10"/>
      <c r="GPC20" s="10"/>
      <c r="GPD20" s="10"/>
      <c r="GPE20" s="10"/>
      <c r="GPF20" s="10"/>
      <c r="GPG20" s="10"/>
      <c r="GPH20" s="10"/>
      <c r="GPI20" s="10"/>
      <c r="GPJ20" s="10"/>
      <c r="GPK20" s="10"/>
      <c r="GPL20" s="10"/>
      <c r="GPM20" s="10"/>
      <c r="GPN20" s="10"/>
      <c r="GPO20" s="10"/>
      <c r="GPP20" s="10"/>
      <c r="GPQ20" s="10"/>
      <c r="GPR20" s="10"/>
      <c r="GPS20" s="10"/>
      <c r="GPT20" s="10"/>
      <c r="GPU20" s="10"/>
      <c r="GPV20" s="10"/>
      <c r="GPW20" s="10"/>
      <c r="GPX20" s="10"/>
      <c r="GPY20" s="10"/>
      <c r="GPZ20" s="10"/>
      <c r="GQA20" s="10"/>
      <c r="GQB20" s="10"/>
      <c r="GQC20" s="10"/>
      <c r="GQD20" s="10"/>
      <c r="GQE20" s="10"/>
      <c r="GQF20" s="10"/>
      <c r="GQG20" s="10"/>
      <c r="GQH20" s="10"/>
      <c r="GQI20" s="10"/>
      <c r="GQJ20" s="10"/>
      <c r="GQK20" s="10"/>
      <c r="GQL20" s="10"/>
      <c r="GQM20" s="10"/>
      <c r="GQN20" s="10"/>
      <c r="GQO20" s="10"/>
      <c r="GQP20" s="10"/>
      <c r="GQQ20" s="10"/>
      <c r="GQR20" s="10"/>
      <c r="GQS20" s="10"/>
      <c r="GQT20" s="10"/>
      <c r="GQU20" s="10"/>
      <c r="GQV20" s="10"/>
      <c r="GQW20" s="10"/>
      <c r="GQX20" s="10"/>
      <c r="GQY20" s="10"/>
      <c r="GQZ20" s="10"/>
      <c r="GRA20" s="10"/>
      <c r="GRB20" s="10"/>
      <c r="GRC20" s="10"/>
      <c r="GRD20" s="10"/>
      <c r="GRE20" s="10"/>
      <c r="GRF20" s="10"/>
      <c r="GRG20" s="10"/>
      <c r="GRH20" s="10"/>
      <c r="GRI20" s="10"/>
      <c r="GRJ20" s="10"/>
      <c r="GRK20" s="10"/>
      <c r="GRL20" s="10"/>
      <c r="GRM20" s="10"/>
      <c r="GRN20" s="10"/>
      <c r="GRO20" s="10"/>
      <c r="GRP20" s="10"/>
      <c r="GRQ20" s="10"/>
      <c r="GRR20" s="10"/>
      <c r="GRS20" s="10"/>
      <c r="GRT20" s="10"/>
      <c r="GRU20" s="10"/>
      <c r="GRV20" s="10"/>
      <c r="GRW20" s="10"/>
      <c r="GRX20" s="10"/>
      <c r="GRY20" s="10"/>
      <c r="GRZ20" s="10"/>
      <c r="GSA20" s="10"/>
      <c r="GSB20" s="10"/>
      <c r="GSC20" s="10"/>
      <c r="GSD20" s="10"/>
      <c r="GSE20" s="10"/>
      <c r="GSF20" s="10"/>
      <c r="GSG20" s="10"/>
      <c r="GSH20" s="10"/>
      <c r="GSI20" s="10"/>
      <c r="GSJ20" s="10"/>
      <c r="GSK20" s="10"/>
      <c r="GSL20" s="10"/>
      <c r="GSM20" s="10"/>
      <c r="GSN20" s="10"/>
      <c r="GSO20" s="10"/>
      <c r="GSP20" s="10"/>
      <c r="GSQ20" s="10"/>
      <c r="GSR20" s="10"/>
      <c r="GSS20" s="10"/>
      <c r="GST20" s="10"/>
      <c r="GSU20" s="10"/>
      <c r="GSV20" s="10"/>
      <c r="GSW20" s="10"/>
      <c r="GSX20" s="10"/>
      <c r="GSY20" s="10"/>
      <c r="GSZ20" s="10"/>
      <c r="GTA20" s="10"/>
      <c r="GTB20" s="10"/>
      <c r="GTC20" s="10"/>
      <c r="GTD20" s="10"/>
      <c r="GTE20" s="10"/>
      <c r="GTF20" s="10"/>
      <c r="GTG20" s="10"/>
      <c r="GTH20" s="10"/>
      <c r="GTI20" s="10"/>
      <c r="GTJ20" s="10"/>
      <c r="GTK20" s="10"/>
      <c r="GTL20" s="10"/>
      <c r="GTM20" s="10"/>
      <c r="GTN20" s="10"/>
      <c r="GTO20" s="10"/>
      <c r="GTP20" s="10"/>
      <c r="GTQ20" s="10"/>
      <c r="GTR20" s="10"/>
      <c r="GTS20" s="10"/>
      <c r="GTT20" s="10"/>
      <c r="GTU20" s="10"/>
      <c r="GTV20" s="10"/>
      <c r="GTW20" s="10"/>
      <c r="GTX20" s="10"/>
      <c r="GTY20" s="10"/>
      <c r="GTZ20" s="10"/>
      <c r="GUA20" s="10"/>
      <c r="GUB20" s="10"/>
      <c r="GUC20" s="10"/>
      <c r="GUD20" s="10"/>
      <c r="GUE20" s="10"/>
      <c r="GUF20" s="10"/>
      <c r="GUG20" s="10"/>
      <c r="GUH20" s="10"/>
      <c r="GUI20" s="10"/>
      <c r="GUJ20" s="10"/>
      <c r="GUK20" s="10"/>
      <c r="GUL20" s="10"/>
      <c r="GUM20" s="10"/>
      <c r="GUN20" s="10"/>
      <c r="GUO20" s="10"/>
      <c r="GUP20" s="10"/>
      <c r="GUQ20" s="10"/>
      <c r="GUR20" s="10"/>
      <c r="GUS20" s="10"/>
      <c r="GUT20" s="10"/>
      <c r="GUU20" s="10"/>
      <c r="GUV20" s="10"/>
      <c r="GUW20" s="10"/>
      <c r="GUX20" s="10"/>
      <c r="GUY20" s="10"/>
      <c r="GUZ20" s="10"/>
      <c r="GVA20" s="10"/>
      <c r="GVB20" s="10"/>
      <c r="GVC20" s="10"/>
      <c r="GVD20" s="10"/>
      <c r="GVE20" s="10"/>
      <c r="GVF20" s="10"/>
      <c r="GVG20" s="10"/>
      <c r="GVH20" s="10"/>
      <c r="GVI20" s="10"/>
      <c r="GVJ20" s="10"/>
      <c r="GVK20" s="10"/>
      <c r="GVL20" s="10"/>
      <c r="GVM20" s="10"/>
      <c r="GVN20" s="10"/>
      <c r="GVO20" s="10"/>
      <c r="GVP20" s="10"/>
      <c r="GVQ20" s="10"/>
      <c r="GVR20" s="10"/>
      <c r="GVS20" s="10"/>
      <c r="GVT20" s="10"/>
      <c r="GVU20" s="10"/>
      <c r="GVV20" s="10"/>
      <c r="GVW20" s="10"/>
      <c r="GVX20" s="10"/>
      <c r="GVY20" s="10"/>
      <c r="GVZ20" s="10"/>
      <c r="GWA20" s="10"/>
      <c r="GWB20" s="10"/>
      <c r="GWC20" s="10"/>
      <c r="GWD20" s="10"/>
      <c r="GWE20" s="10"/>
      <c r="GWF20" s="10"/>
      <c r="GWG20" s="10"/>
      <c r="GWH20" s="10"/>
      <c r="GWI20" s="10"/>
      <c r="GWJ20" s="10"/>
      <c r="GWK20" s="10"/>
      <c r="GWL20" s="10"/>
      <c r="GWM20" s="10"/>
      <c r="GWN20" s="10"/>
      <c r="GWO20" s="10"/>
      <c r="GWP20" s="10"/>
      <c r="GWQ20" s="10"/>
      <c r="GWR20" s="10"/>
      <c r="GWS20" s="10"/>
      <c r="GWT20" s="10"/>
      <c r="GWU20" s="10"/>
      <c r="GWV20" s="10"/>
      <c r="GWW20" s="10"/>
    </row>
    <row r="21" spans="1:5353" s="101" customFormat="1" ht="15.95" customHeight="1">
      <c r="A21" s="10"/>
      <c r="B21" s="109" t="s">
        <v>75</v>
      </c>
      <c r="C21" s="27">
        <v>-33.725852000000003</v>
      </c>
      <c r="D21" s="27">
        <v>-37.875273</v>
      </c>
      <c r="E21" s="27">
        <v>-75.083354</v>
      </c>
      <c r="F21" s="27">
        <v>-107.656409</v>
      </c>
      <c r="G21" s="28">
        <v>-160.20537899999999</v>
      </c>
      <c r="H21" s="29">
        <v>0.4881174329342528</v>
      </c>
      <c r="I21" s="27">
        <v>-107.15</v>
      </c>
      <c r="J21" s="27">
        <v>-107.96511099999999</v>
      </c>
      <c r="K21" s="27">
        <v>-107.656409</v>
      </c>
      <c r="L21" s="27">
        <v>-153.459476</v>
      </c>
      <c r="M21" s="27">
        <v>-153.684485</v>
      </c>
      <c r="N21" s="27">
        <v>-155.272639</v>
      </c>
      <c r="O21" s="27">
        <v>-160.20537899999999</v>
      </c>
      <c r="P21" s="27">
        <v>-159.12973099999999</v>
      </c>
      <c r="Q21" s="28">
        <v>-155.88060400000001</v>
      </c>
      <c r="R21" s="29">
        <v>-2.0418101504865782E-2</v>
      </c>
      <c r="S21" s="29">
        <v>-2.6995192215112707E-2</v>
      </c>
      <c r="T21" s="110">
        <v>1.4289789889981419E-2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  <c r="CX21" s="10"/>
      <c r="CY21" s="10"/>
      <c r="CZ21" s="10"/>
      <c r="DA21" s="10"/>
      <c r="DB21" s="10"/>
      <c r="DC21" s="10"/>
      <c r="DD21" s="10"/>
      <c r="DE21" s="10"/>
      <c r="DF21" s="10"/>
      <c r="DG21" s="10"/>
      <c r="DH21" s="10"/>
      <c r="DI21" s="10"/>
      <c r="DJ21" s="10"/>
      <c r="DK21" s="10"/>
      <c r="DL21" s="10"/>
      <c r="DM21" s="10"/>
      <c r="DN21" s="10"/>
      <c r="DO21" s="10"/>
      <c r="DP21" s="10"/>
      <c r="DQ21" s="10"/>
      <c r="DR21" s="10"/>
      <c r="DS21" s="10"/>
      <c r="DT21" s="10"/>
      <c r="DU21" s="10"/>
      <c r="DV21" s="10"/>
      <c r="DW21" s="10"/>
      <c r="DX21" s="10"/>
      <c r="DY21" s="10"/>
      <c r="DZ21" s="10"/>
      <c r="EA21" s="10"/>
      <c r="EB21" s="10"/>
      <c r="EC21" s="10"/>
      <c r="ED21" s="10"/>
      <c r="EE21" s="10"/>
      <c r="EF21" s="10"/>
      <c r="EG21" s="10"/>
      <c r="EH21" s="10"/>
      <c r="EI21" s="10"/>
      <c r="EJ21" s="10"/>
      <c r="EK21" s="10"/>
      <c r="EL21" s="10"/>
      <c r="EM21" s="10"/>
      <c r="EN21" s="10"/>
      <c r="EO21" s="10"/>
      <c r="EP21" s="10"/>
      <c r="EQ21" s="10"/>
      <c r="ER21" s="10"/>
      <c r="ES21" s="10"/>
      <c r="ET21" s="10"/>
      <c r="EU21" s="10"/>
      <c r="EV21" s="10"/>
      <c r="EW21" s="10"/>
      <c r="EX21" s="10"/>
      <c r="EY21" s="10"/>
      <c r="EZ21" s="10"/>
      <c r="FA21" s="10"/>
      <c r="FB21" s="10"/>
      <c r="FC21" s="10"/>
      <c r="FD21" s="10"/>
      <c r="FE21" s="10"/>
      <c r="FF21" s="10"/>
      <c r="FG21" s="10"/>
      <c r="FH21" s="10"/>
      <c r="FI21" s="10"/>
      <c r="FJ21" s="10"/>
      <c r="FK21" s="10"/>
      <c r="FL21" s="10"/>
      <c r="FM21" s="10"/>
      <c r="FN21" s="10"/>
      <c r="FO21" s="10"/>
      <c r="FP21" s="10"/>
      <c r="FQ21" s="10"/>
      <c r="FR21" s="10"/>
      <c r="FS21" s="10"/>
      <c r="FT21" s="10"/>
      <c r="FU21" s="10"/>
      <c r="FV21" s="10"/>
      <c r="FW21" s="10"/>
      <c r="FX21" s="10"/>
      <c r="FY21" s="10"/>
      <c r="FZ21" s="10"/>
      <c r="GA21" s="10"/>
      <c r="GB21" s="10"/>
      <c r="GC21" s="10"/>
      <c r="GD21" s="10"/>
      <c r="GE21" s="10"/>
      <c r="GF21" s="10"/>
      <c r="GG21" s="10"/>
      <c r="GH21" s="10"/>
      <c r="GI21" s="10"/>
      <c r="GJ21" s="10"/>
      <c r="GK21" s="10"/>
      <c r="GL21" s="10"/>
      <c r="GM21" s="10"/>
      <c r="GN21" s="10"/>
      <c r="GO21" s="10"/>
      <c r="GP21" s="10"/>
      <c r="GQ21" s="10"/>
      <c r="GR21" s="10"/>
      <c r="GS21" s="10"/>
      <c r="GT21" s="10"/>
      <c r="GU21" s="10"/>
      <c r="GV21" s="10"/>
      <c r="GW21" s="10"/>
      <c r="GX21" s="10"/>
      <c r="GY21" s="10"/>
      <c r="GZ21" s="10"/>
      <c r="HA21" s="10"/>
      <c r="HB21" s="10"/>
      <c r="HC21" s="10"/>
      <c r="HD21" s="10"/>
      <c r="HE21" s="10"/>
      <c r="HF21" s="10"/>
      <c r="HG21" s="10"/>
      <c r="HH21" s="10"/>
      <c r="HI21" s="10"/>
      <c r="HJ21" s="10"/>
      <c r="HK21" s="10"/>
      <c r="HL21" s="10"/>
      <c r="HM21" s="10"/>
      <c r="HN21" s="10"/>
      <c r="HO21" s="10"/>
      <c r="HP21" s="10"/>
      <c r="HQ21" s="10"/>
      <c r="HR21" s="10"/>
      <c r="HS21" s="10"/>
      <c r="HT21" s="10"/>
      <c r="HU21" s="10"/>
      <c r="HV21" s="10"/>
      <c r="HW21" s="10"/>
      <c r="HX21" s="10"/>
      <c r="HY21" s="10"/>
      <c r="HZ21" s="10"/>
      <c r="IA21" s="10"/>
      <c r="IB21" s="10"/>
      <c r="IC21" s="10"/>
      <c r="ID21" s="10"/>
      <c r="IE21" s="10"/>
      <c r="IF21" s="10"/>
      <c r="IG21" s="10"/>
      <c r="IH21" s="10"/>
      <c r="II21" s="10"/>
      <c r="IJ21" s="10"/>
      <c r="IK21" s="10"/>
      <c r="IL21" s="10"/>
      <c r="IM21" s="10"/>
      <c r="IN21" s="10"/>
      <c r="IO21" s="10"/>
      <c r="IP21" s="10"/>
      <c r="IQ21" s="10"/>
      <c r="IR21" s="10"/>
      <c r="IS21" s="10"/>
      <c r="IT21" s="10"/>
      <c r="IU21" s="10"/>
      <c r="IV21" s="10"/>
      <c r="IW21" s="10"/>
      <c r="IX21" s="10"/>
      <c r="IY21" s="10"/>
      <c r="IZ21" s="10"/>
      <c r="JA21" s="10"/>
      <c r="JB21" s="10"/>
      <c r="JC21" s="10"/>
      <c r="JD21" s="10"/>
      <c r="JE21" s="10"/>
      <c r="JF21" s="10"/>
      <c r="JG21" s="10"/>
      <c r="JH21" s="10"/>
      <c r="JI21" s="10"/>
      <c r="JJ21" s="10"/>
      <c r="JK21" s="10"/>
      <c r="JL21" s="10"/>
      <c r="JM21" s="10"/>
      <c r="JN21" s="10"/>
      <c r="JO21" s="10"/>
      <c r="JP21" s="10"/>
      <c r="JQ21" s="10"/>
      <c r="JR21" s="10"/>
      <c r="JS21" s="10"/>
      <c r="JT21" s="10"/>
      <c r="JU21" s="10"/>
      <c r="JV21" s="10"/>
      <c r="JW21" s="10"/>
      <c r="JX21" s="10"/>
      <c r="JY21" s="10"/>
      <c r="JZ21" s="10"/>
      <c r="KA21" s="10"/>
      <c r="KB21" s="10"/>
      <c r="KC21" s="10"/>
      <c r="KD21" s="10"/>
      <c r="KE21" s="10"/>
      <c r="KF21" s="10"/>
      <c r="KG21" s="10"/>
      <c r="KH21" s="10"/>
      <c r="KI21" s="10"/>
      <c r="KJ21" s="10"/>
      <c r="KK21" s="10"/>
      <c r="KL21" s="10"/>
      <c r="KM21" s="10"/>
      <c r="KN21" s="10"/>
      <c r="KO21" s="10"/>
      <c r="KP21" s="10"/>
      <c r="KQ21" s="10"/>
      <c r="KR21" s="10"/>
      <c r="KS21" s="10"/>
      <c r="KT21" s="10"/>
      <c r="KU21" s="10"/>
      <c r="KV21" s="10"/>
      <c r="KW21" s="10"/>
      <c r="KX21" s="10"/>
      <c r="KY21" s="10"/>
      <c r="KZ21" s="10"/>
      <c r="LA21" s="10"/>
      <c r="LB21" s="10"/>
      <c r="LC21" s="10"/>
      <c r="LD21" s="10"/>
      <c r="LE21" s="10"/>
      <c r="LF21" s="10"/>
      <c r="LG21" s="10"/>
      <c r="LH21" s="10"/>
      <c r="LI21" s="10"/>
      <c r="LJ21" s="10"/>
      <c r="LK21" s="10"/>
      <c r="LL21" s="10"/>
      <c r="LM21" s="10"/>
      <c r="LN21" s="10"/>
      <c r="LO21" s="10"/>
      <c r="LP21" s="10"/>
      <c r="LQ21" s="10"/>
      <c r="LR21" s="10"/>
      <c r="LS21" s="10"/>
      <c r="LT21" s="10"/>
      <c r="LU21" s="10"/>
      <c r="LV21" s="10"/>
      <c r="LW21" s="10"/>
      <c r="LX21" s="10"/>
      <c r="LY21" s="10"/>
      <c r="LZ21" s="10"/>
      <c r="MA21" s="10"/>
      <c r="MB21" s="10"/>
      <c r="MC21" s="10"/>
      <c r="MD21" s="10"/>
      <c r="ME21" s="10"/>
      <c r="MF21" s="10"/>
      <c r="MG21" s="10"/>
      <c r="MH21" s="10"/>
      <c r="MI21" s="10"/>
      <c r="MJ21" s="10"/>
      <c r="MK21" s="10"/>
      <c r="ML21" s="10"/>
      <c r="MM21" s="10"/>
      <c r="MN21" s="10"/>
      <c r="MO21" s="10"/>
      <c r="MP21" s="10"/>
      <c r="MQ21" s="10"/>
      <c r="MR21" s="10"/>
      <c r="MS21" s="10"/>
      <c r="MT21" s="10"/>
      <c r="MU21" s="10"/>
      <c r="MV21" s="10"/>
      <c r="MW21" s="10"/>
      <c r="MX21" s="10"/>
      <c r="MY21" s="10"/>
      <c r="MZ21" s="10"/>
      <c r="NA21" s="10"/>
      <c r="NB21" s="10"/>
      <c r="NC21" s="10"/>
      <c r="ND21" s="10"/>
      <c r="NE21" s="10"/>
      <c r="NF21" s="10"/>
      <c r="NG21" s="10"/>
      <c r="NH21" s="10"/>
      <c r="NI21" s="10"/>
      <c r="NJ21" s="10"/>
      <c r="NK21" s="10"/>
      <c r="NL21" s="10"/>
      <c r="NM21" s="10"/>
      <c r="NN21" s="10"/>
      <c r="NO21" s="10"/>
      <c r="NP21" s="10"/>
      <c r="NQ21" s="10"/>
      <c r="NR21" s="10"/>
      <c r="NS21" s="10"/>
      <c r="NT21" s="10"/>
      <c r="NU21" s="10"/>
      <c r="NV21" s="10"/>
      <c r="NW21" s="10"/>
      <c r="NX21" s="10"/>
      <c r="NY21" s="10"/>
      <c r="NZ21" s="10"/>
      <c r="OA21" s="10"/>
      <c r="OB21" s="10"/>
      <c r="OC21" s="10"/>
      <c r="OD21" s="10"/>
      <c r="OE21" s="10"/>
      <c r="OF21" s="10"/>
      <c r="OG21" s="10"/>
      <c r="OH21" s="10"/>
      <c r="OI21" s="10"/>
      <c r="OJ21" s="10"/>
      <c r="OK21" s="10"/>
      <c r="OL21" s="10"/>
      <c r="OM21" s="10"/>
      <c r="ON21" s="10"/>
      <c r="OO21" s="10"/>
      <c r="OP21" s="10"/>
      <c r="OQ21" s="10"/>
      <c r="OR21" s="10"/>
      <c r="OS21" s="10"/>
      <c r="OT21" s="10"/>
      <c r="OU21" s="10"/>
      <c r="OV21" s="10"/>
      <c r="OW21" s="10"/>
      <c r="OX21" s="10"/>
      <c r="OY21" s="10"/>
      <c r="OZ21" s="10"/>
      <c r="PA21" s="10"/>
      <c r="PB21" s="10"/>
      <c r="PC21" s="10"/>
      <c r="PD21" s="10"/>
      <c r="PE21" s="10"/>
      <c r="PF21" s="10"/>
      <c r="PG21" s="10"/>
      <c r="PH21" s="10"/>
      <c r="PI21" s="10"/>
      <c r="PJ21" s="10"/>
      <c r="PK21" s="10"/>
      <c r="PL21" s="10"/>
      <c r="PM21" s="10"/>
      <c r="PN21" s="10"/>
      <c r="PO21" s="10"/>
      <c r="PP21" s="10"/>
      <c r="PQ21" s="10"/>
      <c r="PR21" s="10"/>
      <c r="PS21" s="10"/>
      <c r="PT21" s="10"/>
      <c r="PU21" s="10"/>
      <c r="PV21" s="10"/>
      <c r="PW21" s="10"/>
      <c r="PX21" s="10"/>
      <c r="PY21" s="10"/>
      <c r="PZ21" s="10"/>
      <c r="QA21" s="10"/>
      <c r="QB21" s="10"/>
      <c r="QC21" s="10"/>
      <c r="QD21" s="10"/>
      <c r="QE21" s="10"/>
      <c r="QF21" s="10"/>
      <c r="QG21" s="10"/>
      <c r="QH21" s="10"/>
      <c r="QI21" s="10"/>
      <c r="QJ21" s="10"/>
      <c r="QK21" s="10"/>
      <c r="QL21" s="10"/>
      <c r="QM21" s="10"/>
      <c r="QN21" s="10"/>
      <c r="QO21" s="10"/>
      <c r="QP21" s="10"/>
      <c r="QQ21" s="10"/>
      <c r="QR21" s="10"/>
      <c r="QS21" s="10"/>
      <c r="QT21" s="10"/>
      <c r="QU21" s="10"/>
      <c r="QV21" s="10"/>
      <c r="QW21" s="10"/>
      <c r="QX21" s="10"/>
      <c r="QY21" s="10"/>
      <c r="QZ21" s="10"/>
      <c r="RA21" s="10"/>
      <c r="RB21" s="10"/>
      <c r="RC21" s="10"/>
      <c r="RD21" s="10"/>
      <c r="RE21" s="10"/>
      <c r="RF21" s="10"/>
      <c r="RG21" s="10"/>
      <c r="RH21" s="10"/>
      <c r="RI21" s="10"/>
      <c r="RJ21" s="10"/>
      <c r="RK21" s="10"/>
      <c r="RL21" s="10"/>
      <c r="RM21" s="10"/>
      <c r="RN21" s="10"/>
      <c r="RO21" s="10"/>
      <c r="RP21" s="10"/>
      <c r="RQ21" s="10"/>
      <c r="RR21" s="10"/>
      <c r="RS21" s="10"/>
      <c r="RT21" s="10"/>
      <c r="RU21" s="10"/>
      <c r="RV21" s="10"/>
      <c r="RW21" s="10"/>
      <c r="RX21" s="10"/>
      <c r="RY21" s="10"/>
      <c r="RZ21" s="10"/>
      <c r="SA21" s="10"/>
      <c r="SB21" s="10"/>
      <c r="SC21" s="10"/>
      <c r="SD21" s="10"/>
      <c r="SE21" s="10"/>
      <c r="SF21" s="10"/>
      <c r="SG21" s="10"/>
      <c r="SH21" s="10"/>
      <c r="SI21" s="10"/>
      <c r="SJ21" s="10"/>
      <c r="SK21" s="10"/>
      <c r="SL21" s="10"/>
      <c r="SM21" s="10"/>
      <c r="SN21" s="10"/>
      <c r="SO21" s="10"/>
      <c r="SP21" s="10"/>
      <c r="SQ21" s="10"/>
      <c r="SR21" s="10"/>
      <c r="SS21" s="10"/>
      <c r="ST21" s="10"/>
      <c r="SU21" s="10"/>
      <c r="SV21" s="10"/>
      <c r="SW21" s="10"/>
      <c r="SX21" s="10"/>
      <c r="SY21" s="10"/>
      <c r="SZ21" s="10"/>
      <c r="TA21" s="10"/>
      <c r="TB21" s="10"/>
      <c r="TC21" s="10"/>
      <c r="TD21" s="10"/>
      <c r="TE21" s="10"/>
      <c r="TF21" s="10"/>
      <c r="TG21" s="10"/>
      <c r="TH21" s="10"/>
      <c r="TI21" s="10"/>
      <c r="TJ21" s="10"/>
      <c r="TK21" s="10"/>
      <c r="TL21" s="10"/>
      <c r="TM21" s="10"/>
      <c r="TN21" s="10"/>
      <c r="TO21" s="10"/>
      <c r="TP21" s="10"/>
      <c r="TQ21" s="10"/>
      <c r="TR21" s="10"/>
      <c r="TS21" s="10"/>
      <c r="TT21" s="10"/>
      <c r="TU21" s="10"/>
      <c r="TV21" s="10"/>
      <c r="TW21" s="10"/>
      <c r="TX21" s="10"/>
      <c r="TY21" s="10"/>
      <c r="TZ21" s="10"/>
      <c r="UA21" s="10"/>
      <c r="UB21" s="10"/>
      <c r="UC21" s="10"/>
      <c r="UD21" s="10"/>
      <c r="UE21" s="10"/>
      <c r="UF21" s="10"/>
      <c r="UG21" s="10"/>
      <c r="UH21" s="10"/>
      <c r="UI21" s="10"/>
      <c r="UJ21" s="10"/>
      <c r="UK21" s="10"/>
      <c r="UL21" s="10"/>
      <c r="UM21" s="10"/>
      <c r="UN21" s="10"/>
      <c r="UO21" s="10"/>
      <c r="UP21" s="10"/>
      <c r="UQ21" s="10"/>
      <c r="UR21" s="10"/>
      <c r="US21" s="10"/>
      <c r="UT21" s="10"/>
      <c r="UU21" s="10"/>
      <c r="UV21" s="10"/>
      <c r="UW21" s="10"/>
      <c r="UX21" s="10"/>
      <c r="UY21" s="10"/>
      <c r="UZ21" s="10"/>
      <c r="VA21" s="10"/>
      <c r="VB21" s="10"/>
      <c r="VC21" s="10"/>
      <c r="VD21" s="10"/>
      <c r="VE21" s="10"/>
      <c r="VF21" s="10"/>
      <c r="VG21" s="10"/>
      <c r="VH21" s="10"/>
      <c r="VI21" s="10"/>
      <c r="VJ21" s="10"/>
      <c r="VK21" s="10"/>
      <c r="VL21" s="10"/>
      <c r="VM21" s="10"/>
      <c r="VN21" s="10"/>
      <c r="VO21" s="10"/>
      <c r="VP21" s="10"/>
      <c r="VQ21" s="10"/>
      <c r="VR21" s="10"/>
      <c r="VS21" s="10"/>
      <c r="VT21" s="10"/>
      <c r="VU21" s="10"/>
      <c r="VV21" s="10"/>
      <c r="VW21" s="10"/>
      <c r="VX21" s="10"/>
      <c r="VY21" s="10"/>
      <c r="VZ21" s="10"/>
      <c r="WA21" s="10"/>
      <c r="WB21" s="10"/>
      <c r="WC21" s="10"/>
      <c r="WD21" s="10"/>
      <c r="WE21" s="10"/>
      <c r="WF21" s="10"/>
      <c r="WG21" s="10"/>
      <c r="WH21" s="10"/>
      <c r="WI21" s="10"/>
      <c r="WJ21" s="10"/>
      <c r="WK21" s="10"/>
      <c r="WL21" s="10"/>
      <c r="WM21" s="10"/>
      <c r="WN21" s="10"/>
      <c r="WO21" s="10"/>
      <c r="WP21" s="10"/>
      <c r="WQ21" s="10"/>
      <c r="WR21" s="10"/>
      <c r="WS21" s="10"/>
      <c r="WT21" s="10"/>
      <c r="WU21" s="10"/>
      <c r="WV21" s="10"/>
      <c r="WW21" s="10"/>
      <c r="WX21" s="10"/>
      <c r="WY21" s="10"/>
      <c r="WZ21" s="10"/>
      <c r="XA21" s="10"/>
      <c r="XB21" s="10"/>
      <c r="XC21" s="10"/>
      <c r="XD21" s="10"/>
      <c r="XE21" s="10"/>
      <c r="XF21" s="10"/>
      <c r="XG21" s="10"/>
      <c r="XH21" s="10"/>
      <c r="XI21" s="10"/>
      <c r="XJ21" s="10"/>
      <c r="XK21" s="10"/>
      <c r="XL21" s="10"/>
      <c r="XM21" s="10"/>
      <c r="XN21" s="10"/>
      <c r="XO21" s="10"/>
      <c r="XP21" s="10"/>
      <c r="XQ21" s="10"/>
      <c r="XR21" s="10"/>
      <c r="XS21" s="10"/>
      <c r="XT21" s="10"/>
      <c r="XU21" s="10"/>
      <c r="XV21" s="10"/>
      <c r="XW21" s="10"/>
      <c r="XX21" s="10"/>
      <c r="XY21" s="10"/>
      <c r="XZ21" s="10"/>
      <c r="YA21" s="10"/>
      <c r="YB21" s="10"/>
      <c r="YC21" s="10"/>
      <c r="YD21" s="10"/>
      <c r="YE21" s="10"/>
      <c r="YF21" s="10"/>
      <c r="YG21" s="10"/>
      <c r="YH21" s="10"/>
      <c r="YI21" s="10"/>
      <c r="YJ21" s="10"/>
      <c r="YK21" s="10"/>
      <c r="YL21" s="10"/>
      <c r="YM21" s="10"/>
      <c r="YN21" s="10"/>
      <c r="YO21" s="10"/>
      <c r="YP21" s="10"/>
      <c r="YQ21" s="10"/>
      <c r="YR21" s="10"/>
      <c r="YS21" s="10"/>
      <c r="YT21" s="10"/>
      <c r="YU21" s="10"/>
      <c r="YV21" s="10"/>
      <c r="YW21" s="10"/>
      <c r="YX21" s="10"/>
      <c r="YY21" s="10"/>
      <c r="YZ21" s="10"/>
      <c r="ZA21" s="10"/>
      <c r="ZB21" s="10"/>
      <c r="ZC21" s="10"/>
      <c r="ZD21" s="10"/>
      <c r="ZE21" s="10"/>
      <c r="ZF21" s="10"/>
      <c r="ZG21" s="10"/>
      <c r="ZH21" s="10"/>
      <c r="ZI21" s="10"/>
      <c r="ZJ21" s="10"/>
      <c r="ZK21" s="10"/>
      <c r="ZL21" s="10"/>
      <c r="ZM21" s="10"/>
      <c r="ZN21" s="10"/>
      <c r="ZO21" s="10"/>
      <c r="ZP21" s="10"/>
      <c r="ZQ21" s="10"/>
      <c r="ZR21" s="10"/>
      <c r="ZS21" s="10"/>
      <c r="ZT21" s="10"/>
      <c r="ZU21" s="10"/>
      <c r="ZV21" s="10"/>
      <c r="ZW21" s="10"/>
      <c r="ZX21" s="10"/>
      <c r="ZY21" s="10"/>
      <c r="ZZ21" s="10"/>
      <c r="AAA21" s="10"/>
      <c r="AAB21" s="10"/>
      <c r="AAC21" s="10"/>
      <c r="AAD21" s="10"/>
      <c r="AAE21" s="10"/>
      <c r="AAF21" s="10"/>
      <c r="AAG21" s="10"/>
      <c r="AAH21" s="10"/>
      <c r="AAI21" s="10"/>
      <c r="AAJ21" s="10"/>
      <c r="AAK21" s="10"/>
      <c r="AAL21" s="10"/>
      <c r="AAM21" s="10"/>
      <c r="AAN21" s="10"/>
      <c r="AAO21" s="10"/>
      <c r="AAP21" s="10"/>
      <c r="AAQ21" s="10"/>
      <c r="AAR21" s="10"/>
      <c r="AAS21" s="10"/>
      <c r="AAT21" s="10"/>
      <c r="AAU21" s="10"/>
      <c r="AAV21" s="10"/>
      <c r="AAW21" s="10"/>
      <c r="AAX21" s="10"/>
      <c r="AAY21" s="10"/>
      <c r="AAZ21" s="10"/>
      <c r="ABA21" s="10"/>
      <c r="ABB21" s="10"/>
      <c r="ABC21" s="10"/>
      <c r="ABD21" s="10"/>
      <c r="ABE21" s="10"/>
      <c r="ABF21" s="10"/>
      <c r="ABG21" s="10"/>
      <c r="ABH21" s="10"/>
      <c r="ABI21" s="10"/>
      <c r="ABJ21" s="10"/>
      <c r="ABK21" s="10"/>
      <c r="ABL21" s="10"/>
      <c r="ABM21" s="10"/>
      <c r="ABN21" s="10"/>
      <c r="ABO21" s="10"/>
      <c r="ABP21" s="10"/>
      <c r="ABQ21" s="10"/>
      <c r="ABR21" s="10"/>
      <c r="ABS21" s="10"/>
      <c r="ABT21" s="10"/>
      <c r="ABU21" s="10"/>
      <c r="ABV21" s="10"/>
      <c r="ABW21" s="10"/>
      <c r="ABX21" s="10"/>
      <c r="ABY21" s="10"/>
      <c r="ABZ21" s="10"/>
      <c r="ACA21" s="10"/>
      <c r="ACB21" s="10"/>
      <c r="ACC21" s="10"/>
      <c r="ACD21" s="10"/>
      <c r="ACE21" s="10"/>
      <c r="ACF21" s="10"/>
      <c r="ACG21" s="10"/>
      <c r="ACH21" s="10"/>
      <c r="ACI21" s="10"/>
      <c r="ACJ21" s="10"/>
      <c r="ACK21" s="10"/>
      <c r="ACL21" s="10"/>
      <c r="ACM21" s="10"/>
      <c r="ACN21" s="10"/>
      <c r="ACO21" s="10"/>
      <c r="ACP21" s="10"/>
      <c r="ACQ21" s="10"/>
      <c r="ACR21" s="10"/>
      <c r="ACS21" s="10"/>
      <c r="ACT21" s="10"/>
      <c r="ACU21" s="10"/>
      <c r="ACV21" s="10"/>
      <c r="ACW21" s="10"/>
      <c r="ACX21" s="10"/>
      <c r="ACY21" s="10"/>
      <c r="ACZ21" s="10"/>
      <c r="ADA21" s="10"/>
      <c r="ADB21" s="10"/>
      <c r="ADC21" s="10"/>
      <c r="ADD21" s="10"/>
      <c r="ADE21" s="10"/>
      <c r="ADF21" s="10"/>
      <c r="ADG21" s="10"/>
      <c r="ADH21" s="10"/>
      <c r="ADI21" s="10"/>
      <c r="ADJ21" s="10"/>
      <c r="ADK21" s="10"/>
      <c r="ADL21" s="10"/>
      <c r="ADM21" s="10"/>
      <c r="ADN21" s="10"/>
      <c r="ADO21" s="10"/>
      <c r="ADP21" s="10"/>
      <c r="ADQ21" s="10"/>
      <c r="ADR21" s="10"/>
      <c r="ADS21" s="10"/>
      <c r="ADT21" s="10"/>
      <c r="ADU21" s="10"/>
      <c r="ADV21" s="10"/>
      <c r="ADW21" s="10"/>
      <c r="ADX21" s="10"/>
      <c r="ADY21" s="10"/>
      <c r="ADZ21" s="10"/>
      <c r="AEA21" s="10"/>
      <c r="AEB21" s="10"/>
      <c r="AEC21" s="10"/>
      <c r="AED21" s="10"/>
      <c r="AEE21" s="10"/>
      <c r="AEF21" s="10"/>
      <c r="AEG21" s="10"/>
      <c r="AEH21" s="10"/>
      <c r="AEI21" s="10"/>
      <c r="AEJ21" s="10"/>
      <c r="AEK21" s="10"/>
      <c r="AEL21" s="10"/>
      <c r="AEM21" s="10"/>
      <c r="AEN21" s="10"/>
      <c r="AEO21" s="10"/>
      <c r="AEP21" s="10"/>
      <c r="AEQ21" s="10"/>
      <c r="AER21" s="10"/>
      <c r="AES21" s="10"/>
      <c r="AET21" s="10"/>
      <c r="AEU21" s="10"/>
      <c r="AEV21" s="10"/>
      <c r="AEW21" s="10"/>
      <c r="AEX21" s="10"/>
      <c r="AEY21" s="10"/>
      <c r="AEZ21" s="10"/>
      <c r="AFA21" s="10"/>
      <c r="AFB21" s="10"/>
      <c r="AFC21" s="10"/>
      <c r="AFD21" s="10"/>
      <c r="AFE21" s="10"/>
      <c r="AFF21" s="10"/>
      <c r="AFG21" s="10"/>
      <c r="AFH21" s="10"/>
      <c r="AFI21" s="10"/>
      <c r="AFJ21" s="10"/>
      <c r="AFK21" s="10"/>
      <c r="AFL21" s="10"/>
      <c r="AFM21" s="10"/>
      <c r="AFN21" s="10"/>
      <c r="AFO21" s="10"/>
      <c r="AFP21" s="10"/>
      <c r="AFQ21" s="10"/>
      <c r="AFR21" s="10"/>
      <c r="AFS21" s="10"/>
      <c r="AFT21" s="10"/>
      <c r="AFU21" s="10"/>
      <c r="AFV21" s="10"/>
      <c r="AFW21" s="10"/>
      <c r="AFX21" s="10"/>
      <c r="AFY21" s="10"/>
      <c r="AFZ21" s="10"/>
      <c r="AGA21" s="10"/>
      <c r="AGB21" s="10"/>
      <c r="AGC21" s="10"/>
      <c r="AGD21" s="10"/>
      <c r="AGE21" s="10"/>
      <c r="AGF21" s="10"/>
      <c r="AGG21" s="10"/>
      <c r="AGH21" s="10"/>
      <c r="AGI21" s="10"/>
      <c r="AGJ21" s="10"/>
      <c r="AGK21" s="10"/>
      <c r="AGL21" s="10"/>
      <c r="AGM21" s="10"/>
      <c r="AGN21" s="10"/>
      <c r="AGO21" s="10"/>
      <c r="AGP21" s="10"/>
      <c r="AGQ21" s="10"/>
      <c r="AGR21" s="10"/>
      <c r="AGS21" s="10"/>
      <c r="AGT21" s="10"/>
      <c r="AGU21" s="10"/>
      <c r="AGV21" s="10"/>
      <c r="AGW21" s="10"/>
      <c r="AGX21" s="10"/>
      <c r="AGY21" s="10"/>
      <c r="AGZ21" s="10"/>
      <c r="AHA21" s="10"/>
      <c r="AHB21" s="10"/>
      <c r="AHC21" s="10"/>
      <c r="AHD21" s="10"/>
      <c r="AHE21" s="10"/>
      <c r="AHF21" s="10"/>
      <c r="AHG21" s="10"/>
      <c r="AHH21" s="10"/>
      <c r="AHI21" s="10"/>
      <c r="AHJ21" s="10"/>
      <c r="AHK21" s="10"/>
      <c r="AHL21" s="10"/>
      <c r="AHM21" s="10"/>
      <c r="AHN21" s="10"/>
      <c r="AHO21" s="10"/>
      <c r="AHP21" s="10"/>
      <c r="AHQ21" s="10"/>
      <c r="AHR21" s="10"/>
      <c r="AHS21" s="10"/>
      <c r="AHT21" s="10"/>
      <c r="AHU21" s="10"/>
      <c r="AHV21" s="10"/>
      <c r="AHW21" s="10"/>
      <c r="AHX21" s="10"/>
      <c r="AHY21" s="10"/>
      <c r="AHZ21" s="10"/>
      <c r="AIA21" s="10"/>
      <c r="AIB21" s="10"/>
      <c r="AIC21" s="10"/>
      <c r="AID21" s="10"/>
      <c r="AIE21" s="10"/>
      <c r="AIF21" s="10"/>
      <c r="AIG21" s="10"/>
      <c r="AIH21" s="10"/>
      <c r="AII21" s="10"/>
      <c r="AIJ21" s="10"/>
      <c r="AIK21" s="10"/>
      <c r="AIL21" s="10"/>
      <c r="AIM21" s="10"/>
      <c r="AIN21" s="10"/>
      <c r="AIO21" s="10"/>
      <c r="AIP21" s="10"/>
      <c r="AIQ21" s="10"/>
      <c r="AIR21" s="10"/>
      <c r="AIS21" s="10"/>
      <c r="AIT21" s="10"/>
      <c r="AIU21" s="10"/>
      <c r="AIV21" s="10"/>
      <c r="AIW21" s="10"/>
      <c r="AIX21" s="10"/>
      <c r="AIY21" s="10"/>
      <c r="AIZ21" s="10"/>
      <c r="AJA21" s="10"/>
      <c r="AJB21" s="10"/>
      <c r="AJC21" s="10"/>
      <c r="AJD21" s="10"/>
      <c r="AJE21" s="10"/>
      <c r="AJF21" s="10"/>
      <c r="AJG21" s="10"/>
      <c r="AJH21" s="10"/>
      <c r="AJI21" s="10"/>
      <c r="AJJ21" s="10"/>
      <c r="AJK21" s="10"/>
      <c r="AJL21" s="10"/>
      <c r="AJM21" s="10"/>
      <c r="AJN21" s="10"/>
      <c r="AJO21" s="10"/>
      <c r="AJP21" s="10"/>
      <c r="AJQ21" s="10"/>
      <c r="AJR21" s="10"/>
      <c r="AJS21" s="10"/>
      <c r="AJT21" s="10"/>
      <c r="AJU21" s="10"/>
      <c r="AJV21" s="10"/>
      <c r="AJW21" s="10"/>
      <c r="AJX21" s="10"/>
      <c r="AJY21" s="10"/>
      <c r="AJZ21" s="10"/>
      <c r="AKA21" s="10"/>
      <c r="AKB21" s="10"/>
      <c r="AKC21" s="10"/>
      <c r="AKD21" s="10"/>
      <c r="AKE21" s="10"/>
      <c r="AKF21" s="10"/>
      <c r="AKG21" s="10"/>
      <c r="AKH21" s="10"/>
      <c r="AKI21" s="10"/>
      <c r="AKJ21" s="10"/>
      <c r="AKK21" s="10"/>
      <c r="AKL21" s="10"/>
      <c r="AKM21" s="10"/>
      <c r="AKN21" s="10"/>
      <c r="AKO21" s="10"/>
      <c r="AKP21" s="10"/>
      <c r="AKQ21" s="10"/>
      <c r="AKR21" s="10"/>
      <c r="AKS21" s="10"/>
      <c r="AKT21" s="10"/>
      <c r="AKU21" s="10"/>
      <c r="AKV21" s="10"/>
      <c r="AKW21" s="10"/>
      <c r="AKX21" s="10"/>
      <c r="AKY21" s="10"/>
      <c r="AKZ21" s="10"/>
      <c r="ALA21" s="10"/>
      <c r="ALB21" s="10"/>
      <c r="ALC21" s="10"/>
      <c r="ALD21" s="10"/>
      <c r="ALE21" s="10"/>
      <c r="ALF21" s="10"/>
      <c r="ALG21" s="10"/>
      <c r="ALH21" s="10"/>
      <c r="ALI21" s="10"/>
      <c r="ALJ21" s="10"/>
      <c r="ALK21" s="10"/>
      <c r="ALL21" s="10"/>
      <c r="ALM21" s="10"/>
      <c r="ALN21" s="10"/>
      <c r="ALO21" s="10"/>
      <c r="ALP21" s="10"/>
      <c r="ALQ21" s="10"/>
      <c r="ALR21" s="10"/>
      <c r="ALS21" s="10"/>
      <c r="ALT21" s="10"/>
      <c r="ALU21" s="10"/>
      <c r="ALV21" s="10"/>
      <c r="ALW21" s="10"/>
      <c r="ALX21" s="10"/>
      <c r="ALY21" s="10"/>
      <c r="ALZ21" s="10"/>
      <c r="AMA21" s="10"/>
      <c r="AMB21" s="10"/>
      <c r="AMC21" s="10"/>
      <c r="AMD21" s="10"/>
      <c r="AME21" s="10"/>
      <c r="AMF21" s="10"/>
      <c r="AMG21" s="10"/>
      <c r="AMH21" s="10"/>
      <c r="AMI21" s="10"/>
      <c r="AMJ21" s="10"/>
      <c r="AMK21" s="10"/>
      <c r="AML21" s="10"/>
      <c r="AMM21" s="10"/>
      <c r="AMN21" s="10"/>
      <c r="AMO21" s="10"/>
      <c r="AMP21" s="10"/>
      <c r="AMQ21" s="10"/>
      <c r="AMR21" s="10"/>
      <c r="AMS21" s="10"/>
      <c r="AMT21" s="10"/>
      <c r="AMU21" s="10"/>
      <c r="AMV21" s="10"/>
      <c r="AMW21" s="10"/>
      <c r="AMX21" s="10"/>
      <c r="AMY21" s="10"/>
      <c r="AMZ21" s="10"/>
      <c r="ANA21" s="10"/>
      <c r="ANB21" s="10"/>
      <c r="ANC21" s="10"/>
      <c r="AND21" s="10"/>
      <c r="ANE21" s="10"/>
      <c r="ANF21" s="10"/>
      <c r="ANG21" s="10"/>
      <c r="ANH21" s="10"/>
      <c r="ANI21" s="10"/>
      <c r="ANJ21" s="10"/>
      <c r="ANK21" s="10"/>
      <c r="ANL21" s="10"/>
      <c r="ANM21" s="10"/>
      <c r="ANN21" s="10"/>
      <c r="ANO21" s="10"/>
      <c r="ANP21" s="10"/>
      <c r="ANQ21" s="10"/>
      <c r="ANR21" s="10"/>
      <c r="ANS21" s="10"/>
      <c r="ANT21" s="10"/>
      <c r="ANU21" s="10"/>
      <c r="ANV21" s="10"/>
      <c r="ANW21" s="10"/>
      <c r="ANX21" s="10"/>
      <c r="ANY21" s="10"/>
      <c r="ANZ21" s="10"/>
      <c r="AOA21" s="10"/>
      <c r="AOB21" s="10"/>
      <c r="AOC21" s="10"/>
      <c r="AOD21" s="10"/>
      <c r="AOE21" s="10"/>
      <c r="AOF21" s="10"/>
      <c r="AOG21" s="10"/>
      <c r="AOH21" s="10"/>
      <c r="AOI21" s="10"/>
      <c r="AOJ21" s="10"/>
      <c r="AOK21" s="10"/>
      <c r="AOL21" s="10"/>
      <c r="AOM21" s="10"/>
      <c r="AON21" s="10"/>
      <c r="AOO21" s="10"/>
      <c r="AOP21" s="10"/>
      <c r="AOQ21" s="10"/>
      <c r="AOR21" s="10"/>
      <c r="AOS21" s="10"/>
      <c r="AOT21" s="10"/>
      <c r="AOU21" s="10"/>
      <c r="AOV21" s="10"/>
      <c r="AOW21" s="10"/>
      <c r="AOX21" s="10"/>
      <c r="AOY21" s="10"/>
      <c r="AOZ21" s="10"/>
      <c r="APA21" s="10"/>
      <c r="APB21" s="10"/>
      <c r="APC21" s="10"/>
      <c r="APD21" s="10"/>
      <c r="APE21" s="10"/>
      <c r="APF21" s="10"/>
      <c r="APG21" s="10"/>
      <c r="APH21" s="10"/>
      <c r="API21" s="10"/>
      <c r="APJ21" s="10"/>
      <c r="APK21" s="10"/>
      <c r="APL21" s="10"/>
      <c r="APM21" s="10"/>
      <c r="APN21" s="10"/>
      <c r="APO21" s="10"/>
      <c r="APP21" s="10"/>
      <c r="APQ21" s="10"/>
      <c r="APR21" s="10"/>
      <c r="APS21" s="10"/>
      <c r="APT21" s="10"/>
      <c r="APU21" s="10"/>
      <c r="APV21" s="10"/>
      <c r="APW21" s="10"/>
      <c r="APX21" s="10"/>
      <c r="APY21" s="10"/>
      <c r="APZ21" s="10"/>
      <c r="AQA21" s="10"/>
      <c r="AQB21" s="10"/>
      <c r="AQC21" s="10"/>
      <c r="AQD21" s="10"/>
      <c r="AQE21" s="10"/>
      <c r="AQF21" s="10"/>
      <c r="AQG21" s="10"/>
      <c r="AQH21" s="10"/>
      <c r="AQI21" s="10"/>
      <c r="AQJ21" s="10"/>
      <c r="AQK21" s="10"/>
      <c r="AQL21" s="10"/>
      <c r="AQM21" s="10"/>
      <c r="AQN21" s="10"/>
      <c r="AQO21" s="10"/>
      <c r="AQP21" s="10"/>
      <c r="AQQ21" s="10"/>
      <c r="AQR21" s="10"/>
      <c r="AQS21" s="10"/>
      <c r="AQT21" s="10"/>
      <c r="AQU21" s="10"/>
      <c r="AQV21" s="10"/>
      <c r="AQW21" s="10"/>
      <c r="AQX21" s="10"/>
      <c r="AQY21" s="10"/>
      <c r="AQZ21" s="10"/>
      <c r="ARA21" s="10"/>
      <c r="ARB21" s="10"/>
      <c r="ARC21" s="10"/>
      <c r="ARD21" s="10"/>
      <c r="ARE21" s="10"/>
      <c r="ARF21" s="10"/>
      <c r="ARG21" s="10"/>
      <c r="ARH21" s="10"/>
      <c r="ARI21" s="10"/>
      <c r="ARJ21" s="10"/>
      <c r="ARK21" s="10"/>
      <c r="ARL21" s="10"/>
      <c r="ARM21" s="10"/>
      <c r="ARN21" s="10"/>
      <c r="ARO21" s="10"/>
      <c r="ARP21" s="10"/>
      <c r="ARQ21" s="10"/>
      <c r="ARR21" s="10"/>
      <c r="ARS21" s="10"/>
      <c r="ART21" s="10"/>
      <c r="ARU21" s="10"/>
      <c r="ARV21" s="10"/>
      <c r="ARW21" s="10"/>
      <c r="ARX21" s="10"/>
      <c r="ARY21" s="10"/>
      <c r="ARZ21" s="10"/>
      <c r="ASA21" s="10"/>
      <c r="ASB21" s="10"/>
      <c r="ASC21" s="10"/>
      <c r="ASD21" s="10"/>
      <c r="ASE21" s="10"/>
      <c r="ASF21" s="10"/>
      <c r="ASG21" s="10"/>
      <c r="ASH21" s="10"/>
      <c r="ASI21" s="10"/>
      <c r="ASJ21" s="10"/>
      <c r="ASK21" s="10"/>
      <c r="ASL21" s="10"/>
      <c r="ASM21" s="10"/>
      <c r="ASN21" s="10"/>
      <c r="ASO21" s="10"/>
      <c r="ASP21" s="10"/>
      <c r="ASQ21" s="10"/>
      <c r="ASR21" s="10"/>
      <c r="ASS21" s="10"/>
      <c r="AST21" s="10"/>
      <c r="ASU21" s="10"/>
      <c r="ASV21" s="10"/>
      <c r="ASW21" s="10"/>
      <c r="ASX21" s="10"/>
      <c r="ASY21" s="10"/>
      <c r="ASZ21" s="10"/>
      <c r="ATA21" s="10"/>
      <c r="ATB21" s="10"/>
      <c r="ATC21" s="10"/>
      <c r="ATD21" s="10"/>
      <c r="ATE21" s="10"/>
      <c r="ATF21" s="10"/>
      <c r="ATG21" s="10"/>
      <c r="ATH21" s="10"/>
      <c r="ATI21" s="10"/>
      <c r="ATJ21" s="10"/>
      <c r="ATK21" s="10"/>
      <c r="ATL21" s="10"/>
      <c r="ATM21" s="10"/>
      <c r="ATN21" s="10"/>
      <c r="ATO21" s="10"/>
      <c r="ATP21" s="10"/>
      <c r="ATQ21" s="10"/>
      <c r="ATR21" s="10"/>
      <c r="ATS21" s="10"/>
      <c r="ATT21" s="10"/>
      <c r="ATU21" s="10"/>
      <c r="ATV21" s="10"/>
      <c r="ATW21" s="10"/>
      <c r="ATX21" s="10"/>
      <c r="ATY21" s="10"/>
      <c r="ATZ21" s="10"/>
      <c r="AUA21" s="10"/>
      <c r="AUB21" s="10"/>
      <c r="AUC21" s="10"/>
      <c r="AUD21" s="10"/>
      <c r="AUE21" s="10"/>
      <c r="AUF21" s="10"/>
      <c r="AUG21" s="10"/>
      <c r="AUH21" s="10"/>
      <c r="AUI21" s="10"/>
      <c r="AUJ21" s="10"/>
      <c r="AUK21" s="10"/>
      <c r="AUL21" s="10"/>
      <c r="AUM21" s="10"/>
      <c r="AUN21" s="10"/>
      <c r="AUO21" s="10"/>
      <c r="AUP21" s="10"/>
      <c r="AUQ21" s="10"/>
      <c r="AUR21" s="10"/>
      <c r="AUS21" s="10"/>
      <c r="AUT21" s="10"/>
      <c r="AUU21" s="10"/>
      <c r="AUV21" s="10"/>
      <c r="AUW21" s="10"/>
      <c r="AUX21" s="10"/>
      <c r="AUY21" s="10"/>
      <c r="AUZ21" s="10"/>
      <c r="AVA21" s="10"/>
      <c r="AVB21" s="10"/>
      <c r="AVC21" s="10"/>
      <c r="AVD21" s="10"/>
      <c r="AVE21" s="10"/>
      <c r="AVF21" s="10"/>
      <c r="AVG21" s="10"/>
      <c r="AVH21" s="10"/>
      <c r="AVI21" s="10"/>
      <c r="AVJ21" s="10"/>
      <c r="AVK21" s="10"/>
      <c r="AVL21" s="10"/>
      <c r="AVM21" s="10"/>
      <c r="AVN21" s="10"/>
      <c r="AVO21" s="10"/>
      <c r="AVP21" s="10"/>
      <c r="AVQ21" s="10"/>
      <c r="AVR21" s="10"/>
      <c r="AVS21" s="10"/>
      <c r="AVT21" s="10"/>
      <c r="AVU21" s="10"/>
      <c r="AVV21" s="10"/>
      <c r="AVW21" s="10"/>
      <c r="AVX21" s="10"/>
      <c r="AVY21" s="10"/>
      <c r="AVZ21" s="10"/>
      <c r="AWA21" s="10"/>
      <c r="AWB21" s="10"/>
      <c r="AWC21" s="10"/>
      <c r="AWD21" s="10"/>
      <c r="AWE21" s="10"/>
      <c r="AWF21" s="10"/>
      <c r="AWG21" s="10"/>
      <c r="AWH21" s="10"/>
      <c r="AWI21" s="10"/>
      <c r="AWJ21" s="10"/>
      <c r="AWK21" s="10"/>
      <c r="AWL21" s="10"/>
      <c r="AWM21" s="10"/>
      <c r="AWN21" s="10"/>
      <c r="AWO21" s="10"/>
      <c r="AWP21" s="10"/>
      <c r="AWQ21" s="10"/>
      <c r="AWR21" s="10"/>
      <c r="AWS21" s="10"/>
      <c r="AWT21" s="10"/>
      <c r="AWU21" s="10"/>
      <c r="AWV21" s="10"/>
      <c r="AWW21" s="10"/>
      <c r="AWX21" s="10"/>
      <c r="AWY21" s="10"/>
      <c r="AWZ21" s="10"/>
      <c r="AXA21" s="10"/>
      <c r="AXB21" s="10"/>
      <c r="AXC21" s="10"/>
      <c r="AXD21" s="10"/>
      <c r="AXE21" s="10"/>
      <c r="AXF21" s="10"/>
      <c r="AXG21" s="10"/>
      <c r="AXH21" s="10"/>
      <c r="AXI21" s="10"/>
      <c r="AXJ21" s="10"/>
      <c r="AXK21" s="10"/>
      <c r="AXL21" s="10"/>
      <c r="AXM21" s="10"/>
      <c r="AXN21" s="10"/>
      <c r="AXO21" s="10"/>
      <c r="AXP21" s="10"/>
      <c r="AXQ21" s="10"/>
      <c r="AXR21" s="10"/>
      <c r="AXS21" s="10"/>
      <c r="AXT21" s="10"/>
      <c r="AXU21" s="10"/>
      <c r="AXV21" s="10"/>
      <c r="AXW21" s="10"/>
      <c r="AXX21" s="10"/>
      <c r="AXY21" s="10"/>
      <c r="AXZ21" s="10"/>
      <c r="AYA21" s="10"/>
      <c r="AYB21" s="10"/>
      <c r="AYC21" s="10"/>
      <c r="AYD21" s="10"/>
      <c r="AYE21" s="10"/>
      <c r="AYF21" s="10"/>
      <c r="AYG21" s="10"/>
      <c r="AYH21" s="10"/>
      <c r="AYI21" s="10"/>
      <c r="AYJ21" s="10"/>
      <c r="AYK21" s="10"/>
      <c r="AYL21" s="10"/>
      <c r="AYM21" s="10"/>
      <c r="AYN21" s="10"/>
      <c r="AYO21" s="10"/>
      <c r="AYP21" s="10"/>
      <c r="AYQ21" s="10"/>
      <c r="AYR21" s="10"/>
      <c r="AYS21" s="10"/>
      <c r="AYT21" s="10"/>
      <c r="AYU21" s="10"/>
      <c r="AYV21" s="10"/>
      <c r="AYW21" s="10"/>
      <c r="AYX21" s="10"/>
      <c r="AYY21" s="10"/>
      <c r="AYZ21" s="10"/>
      <c r="AZA21" s="10"/>
      <c r="AZB21" s="10"/>
      <c r="AZC21" s="10"/>
      <c r="AZD21" s="10"/>
      <c r="AZE21" s="10"/>
      <c r="AZF21" s="10"/>
      <c r="AZG21" s="10"/>
      <c r="AZH21" s="10"/>
      <c r="AZI21" s="10"/>
      <c r="AZJ21" s="10"/>
      <c r="AZK21" s="10"/>
      <c r="AZL21" s="10"/>
      <c r="AZM21" s="10"/>
      <c r="AZN21" s="10"/>
      <c r="AZO21" s="10"/>
      <c r="AZP21" s="10"/>
      <c r="AZQ21" s="10"/>
      <c r="AZR21" s="10"/>
      <c r="AZS21" s="10"/>
      <c r="AZT21" s="10"/>
      <c r="AZU21" s="10"/>
      <c r="AZV21" s="10"/>
      <c r="AZW21" s="10"/>
      <c r="AZX21" s="10"/>
      <c r="AZY21" s="10"/>
      <c r="AZZ21" s="10"/>
      <c r="BAA21" s="10"/>
      <c r="BAB21" s="10"/>
      <c r="BAC21" s="10"/>
      <c r="BAD21" s="10"/>
      <c r="BAE21" s="10"/>
      <c r="BAF21" s="10"/>
      <c r="BAG21" s="10"/>
      <c r="BAH21" s="10"/>
      <c r="BAI21" s="10"/>
      <c r="BAJ21" s="10"/>
      <c r="BAK21" s="10"/>
      <c r="BAL21" s="10"/>
      <c r="BAM21" s="10"/>
      <c r="BAN21" s="10"/>
      <c r="BAO21" s="10"/>
      <c r="BAP21" s="10"/>
      <c r="BAQ21" s="10"/>
      <c r="BAR21" s="10"/>
      <c r="BAS21" s="10"/>
      <c r="BAT21" s="10"/>
      <c r="BAU21" s="10"/>
      <c r="BAV21" s="10"/>
      <c r="BAW21" s="10"/>
      <c r="BAX21" s="10"/>
      <c r="BAY21" s="10"/>
      <c r="BAZ21" s="10"/>
      <c r="BBA21" s="10"/>
      <c r="BBB21" s="10"/>
      <c r="BBC21" s="10"/>
      <c r="BBD21" s="10"/>
      <c r="BBE21" s="10"/>
      <c r="BBF21" s="10"/>
      <c r="BBG21" s="10"/>
      <c r="BBH21" s="10"/>
      <c r="BBI21" s="10"/>
      <c r="BBJ21" s="10"/>
      <c r="BBK21" s="10"/>
      <c r="BBL21" s="10"/>
      <c r="BBM21" s="10"/>
      <c r="BBN21" s="10"/>
      <c r="BBO21" s="10"/>
      <c r="BBP21" s="10"/>
      <c r="BBQ21" s="10"/>
      <c r="BBR21" s="10"/>
      <c r="BBS21" s="10"/>
      <c r="BBT21" s="10"/>
      <c r="BBU21" s="10"/>
      <c r="BBV21" s="10"/>
      <c r="BBW21" s="10"/>
      <c r="BBX21" s="10"/>
      <c r="BBY21" s="10"/>
      <c r="BBZ21" s="10"/>
      <c r="BCA21" s="10"/>
      <c r="BCB21" s="10"/>
      <c r="BCC21" s="10"/>
      <c r="BCD21" s="10"/>
      <c r="BCE21" s="10"/>
      <c r="BCF21" s="10"/>
      <c r="BCG21" s="10"/>
      <c r="BCH21" s="10"/>
      <c r="BCI21" s="10"/>
      <c r="BCJ21" s="10"/>
      <c r="BCK21" s="10"/>
      <c r="BCL21" s="10"/>
      <c r="BCM21" s="10"/>
      <c r="BCN21" s="10"/>
      <c r="BCO21" s="10"/>
      <c r="BCP21" s="10"/>
      <c r="BCQ21" s="10"/>
      <c r="BCR21" s="10"/>
      <c r="BCS21" s="10"/>
      <c r="BCT21" s="10"/>
      <c r="BCU21" s="10"/>
      <c r="BCV21" s="10"/>
      <c r="BCW21" s="10"/>
      <c r="BCX21" s="10"/>
      <c r="BCY21" s="10"/>
      <c r="BCZ21" s="10"/>
      <c r="BDA21" s="10"/>
      <c r="BDB21" s="10"/>
      <c r="BDC21" s="10"/>
      <c r="BDD21" s="10"/>
      <c r="BDE21" s="10"/>
      <c r="BDF21" s="10"/>
      <c r="BDG21" s="10"/>
      <c r="BDH21" s="10"/>
      <c r="BDI21" s="10"/>
      <c r="BDJ21" s="10"/>
      <c r="BDK21" s="10"/>
      <c r="BDL21" s="10"/>
      <c r="BDM21" s="10"/>
      <c r="BDN21" s="10"/>
      <c r="BDO21" s="10"/>
      <c r="BDP21" s="10"/>
      <c r="BDQ21" s="10"/>
      <c r="BDR21" s="10"/>
      <c r="BDS21" s="10"/>
      <c r="BDT21" s="10"/>
      <c r="BDU21" s="10"/>
      <c r="BDV21" s="10"/>
      <c r="BDW21" s="10"/>
      <c r="BDX21" s="10"/>
      <c r="BDY21" s="10"/>
      <c r="BDZ21" s="10"/>
      <c r="BEA21" s="10"/>
      <c r="BEB21" s="10"/>
      <c r="BEC21" s="10"/>
      <c r="BED21" s="10"/>
      <c r="BEE21" s="10"/>
      <c r="BEF21" s="10"/>
      <c r="BEG21" s="10"/>
      <c r="BEH21" s="10"/>
      <c r="BEI21" s="10"/>
      <c r="BEJ21" s="10"/>
      <c r="BEK21" s="10"/>
      <c r="BEL21" s="10"/>
      <c r="BEM21" s="10"/>
      <c r="BEN21" s="10"/>
      <c r="BEO21" s="10"/>
      <c r="BEP21" s="10"/>
      <c r="BEQ21" s="10"/>
      <c r="BER21" s="10"/>
      <c r="BES21" s="10"/>
      <c r="BET21" s="10"/>
      <c r="BEU21" s="10"/>
      <c r="BEV21" s="10"/>
      <c r="BEW21" s="10"/>
      <c r="BEX21" s="10"/>
      <c r="BEY21" s="10"/>
      <c r="BEZ21" s="10"/>
      <c r="BFA21" s="10"/>
      <c r="BFB21" s="10"/>
      <c r="BFC21" s="10"/>
      <c r="BFD21" s="10"/>
      <c r="BFE21" s="10"/>
      <c r="BFF21" s="10"/>
      <c r="BFG21" s="10"/>
      <c r="BFH21" s="10"/>
      <c r="BFI21" s="10"/>
      <c r="BFJ21" s="10"/>
      <c r="BFK21" s="10"/>
      <c r="BFL21" s="10"/>
      <c r="BFM21" s="10"/>
      <c r="BFN21" s="10"/>
      <c r="BFO21" s="10"/>
      <c r="BFP21" s="10"/>
      <c r="BFQ21" s="10"/>
      <c r="BFR21" s="10"/>
      <c r="BFS21" s="10"/>
      <c r="BFT21" s="10"/>
      <c r="BFU21" s="10"/>
      <c r="BFV21" s="10"/>
      <c r="BFW21" s="10"/>
      <c r="BFX21" s="10"/>
      <c r="BFY21" s="10"/>
      <c r="BFZ21" s="10"/>
      <c r="BGA21" s="10"/>
      <c r="BGB21" s="10"/>
      <c r="BGC21" s="10"/>
      <c r="BGD21" s="10"/>
      <c r="BGE21" s="10"/>
      <c r="BGF21" s="10"/>
      <c r="BGG21" s="10"/>
      <c r="BGH21" s="10"/>
      <c r="BGI21" s="10"/>
      <c r="BGJ21" s="10"/>
      <c r="BGK21" s="10"/>
      <c r="BGL21" s="10"/>
      <c r="BGM21" s="10"/>
      <c r="BGN21" s="10"/>
      <c r="BGO21" s="10"/>
      <c r="BGP21" s="10"/>
      <c r="BGQ21" s="10"/>
      <c r="BGR21" s="10"/>
      <c r="BGS21" s="10"/>
      <c r="BGT21" s="10"/>
      <c r="BGU21" s="10"/>
      <c r="BGV21" s="10"/>
      <c r="BGW21" s="10"/>
      <c r="BGX21" s="10"/>
      <c r="BGY21" s="10"/>
      <c r="BGZ21" s="10"/>
      <c r="BHA21" s="10"/>
      <c r="BHB21" s="10"/>
      <c r="BHC21" s="10"/>
      <c r="BHD21" s="10"/>
      <c r="BHE21" s="10"/>
      <c r="BHF21" s="10"/>
      <c r="BHG21" s="10"/>
      <c r="BHH21" s="10"/>
      <c r="BHI21" s="10"/>
      <c r="BHJ21" s="10"/>
      <c r="BHK21" s="10"/>
      <c r="BHL21" s="10"/>
      <c r="BHM21" s="10"/>
      <c r="BHN21" s="10"/>
      <c r="BHO21" s="10"/>
      <c r="BHP21" s="10"/>
      <c r="BHQ21" s="10"/>
      <c r="BHR21" s="10"/>
      <c r="BHS21" s="10"/>
      <c r="BHT21" s="10"/>
      <c r="BHU21" s="10"/>
      <c r="BHV21" s="10"/>
      <c r="BHW21" s="10"/>
      <c r="BHX21" s="10"/>
      <c r="BHY21" s="10"/>
      <c r="BHZ21" s="10"/>
      <c r="BIA21" s="10"/>
      <c r="BIB21" s="10"/>
      <c r="BIC21" s="10"/>
      <c r="BID21" s="10"/>
      <c r="BIE21" s="10"/>
      <c r="BIF21" s="10"/>
      <c r="BIG21" s="10"/>
      <c r="BIH21" s="10"/>
      <c r="BII21" s="10"/>
      <c r="BIJ21" s="10"/>
      <c r="BIK21" s="10"/>
      <c r="BIL21" s="10"/>
      <c r="BIM21" s="10"/>
      <c r="BIN21" s="10"/>
      <c r="BIO21" s="10"/>
      <c r="BIP21" s="10"/>
      <c r="BIQ21" s="10"/>
      <c r="BIR21" s="10"/>
      <c r="BIS21" s="10"/>
      <c r="BIT21" s="10"/>
      <c r="BIU21" s="10"/>
      <c r="BIV21" s="10"/>
      <c r="BIW21" s="10"/>
      <c r="BIX21" s="10"/>
      <c r="BIY21" s="10"/>
      <c r="BIZ21" s="10"/>
      <c r="BJA21" s="10"/>
      <c r="BJB21" s="10"/>
      <c r="BJC21" s="10"/>
      <c r="BJD21" s="10"/>
      <c r="BJE21" s="10"/>
      <c r="BJF21" s="10"/>
      <c r="BJG21" s="10"/>
      <c r="BJH21" s="10"/>
      <c r="BJI21" s="10"/>
      <c r="BJJ21" s="10"/>
      <c r="BJK21" s="10"/>
      <c r="BJL21" s="10"/>
      <c r="BJM21" s="10"/>
      <c r="BJN21" s="10"/>
      <c r="BJO21" s="10"/>
      <c r="BJP21" s="10"/>
      <c r="BJQ21" s="10"/>
      <c r="BJR21" s="10"/>
      <c r="BJS21" s="10"/>
      <c r="BJT21" s="10"/>
      <c r="BJU21" s="10"/>
      <c r="BJV21" s="10"/>
      <c r="BJW21" s="10"/>
      <c r="BJX21" s="10"/>
      <c r="BJY21" s="10"/>
      <c r="BJZ21" s="10"/>
      <c r="BKA21" s="10"/>
      <c r="BKB21" s="10"/>
      <c r="BKC21" s="10"/>
      <c r="BKD21" s="10"/>
      <c r="BKE21" s="10"/>
      <c r="BKF21" s="10"/>
      <c r="BKG21" s="10"/>
      <c r="BKH21" s="10"/>
      <c r="BKI21" s="10"/>
      <c r="BKJ21" s="10"/>
      <c r="BKK21" s="10"/>
      <c r="BKL21" s="10"/>
      <c r="BKM21" s="10"/>
      <c r="BKN21" s="10"/>
      <c r="BKO21" s="10"/>
      <c r="BKP21" s="10"/>
      <c r="BKQ21" s="10"/>
      <c r="BKR21" s="10"/>
      <c r="BKS21" s="10"/>
      <c r="BKT21" s="10"/>
      <c r="BKU21" s="10"/>
      <c r="BKV21" s="10"/>
      <c r="BKW21" s="10"/>
      <c r="BKX21" s="10"/>
      <c r="BKY21" s="10"/>
      <c r="BKZ21" s="10"/>
      <c r="BLA21" s="10"/>
      <c r="BLB21" s="10"/>
      <c r="BLC21" s="10"/>
      <c r="BLD21" s="10"/>
      <c r="BLE21" s="10"/>
      <c r="BLF21" s="10"/>
      <c r="BLG21" s="10"/>
      <c r="BLH21" s="10"/>
      <c r="BLI21" s="10"/>
      <c r="BLJ21" s="10"/>
      <c r="BLK21" s="10"/>
      <c r="BLL21" s="10"/>
      <c r="BLM21" s="10"/>
      <c r="BLN21" s="10"/>
      <c r="BLO21" s="10"/>
      <c r="BLP21" s="10"/>
      <c r="BLQ21" s="10"/>
      <c r="BLR21" s="10"/>
      <c r="BLS21" s="10"/>
      <c r="BLT21" s="10"/>
      <c r="BLU21" s="10"/>
      <c r="BLV21" s="10"/>
      <c r="BLW21" s="10"/>
      <c r="BLX21" s="10"/>
      <c r="BLY21" s="10"/>
      <c r="BLZ21" s="10"/>
      <c r="BMA21" s="10"/>
      <c r="BMB21" s="10"/>
      <c r="BMC21" s="10"/>
      <c r="BMD21" s="10"/>
      <c r="BME21" s="10"/>
      <c r="BMF21" s="10"/>
      <c r="BMG21" s="10"/>
      <c r="BMH21" s="10"/>
      <c r="BMI21" s="10"/>
      <c r="BMJ21" s="10"/>
      <c r="BMK21" s="10"/>
      <c r="BML21" s="10"/>
      <c r="BMM21" s="10"/>
      <c r="BMN21" s="10"/>
      <c r="BMO21" s="10"/>
      <c r="BMP21" s="10"/>
      <c r="BMQ21" s="10"/>
      <c r="BMR21" s="10"/>
      <c r="BMS21" s="10"/>
      <c r="BMT21" s="10"/>
      <c r="BMU21" s="10"/>
      <c r="BMV21" s="10"/>
      <c r="BMW21" s="10"/>
      <c r="BMX21" s="10"/>
      <c r="BMY21" s="10"/>
      <c r="BMZ21" s="10"/>
      <c r="BNA21" s="10"/>
      <c r="BNB21" s="10"/>
      <c r="BNC21" s="10"/>
      <c r="BND21" s="10"/>
      <c r="BNE21" s="10"/>
      <c r="BNF21" s="10"/>
      <c r="BNG21" s="10"/>
      <c r="BNH21" s="10"/>
      <c r="BNI21" s="10"/>
      <c r="BNJ21" s="10"/>
      <c r="BNK21" s="10"/>
      <c r="BNL21" s="10"/>
      <c r="BNM21" s="10"/>
      <c r="BNN21" s="10"/>
      <c r="BNO21" s="10"/>
      <c r="BNP21" s="10"/>
      <c r="BNQ21" s="10"/>
      <c r="BNR21" s="10"/>
      <c r="BNS21" s="10"/>
      <c r="BNT21" s="10"/>
      <c r="BNU21" s="10"/>
      <c r="BNV21" s="10"/>
      <c r="BNW21" s="10"/>
      <c r="BNX21" s="10"/>
      <c r="BNY21" s="10"/>
      <c r="BNZ21" s="10"/>
      <c r="BOA21" s="10"/>
      <c r="BOB21" s="10"/>
      <c r="BOC21" s="10"/>
      <c r="BOD21" s="10"/>
      <c r="BOE21" s="10"/>
      <c r="BOF21" s="10"/>
      <c r="BOG21" s="10"/>
      <c r="BOH21" s="10"/>
      <c r="BOI21" s="10"/>
      <c r="BOJ21" s="10"/>
      <c r="BOK21" s="10"/>
      <c r="BOL21" s="10"/>
      <c r="BOM21" s="10"/>
      <c r="BON21" s="10"/>
      <c r="BOO21" s="10"/>
      <c r="BOP21" s="10"/>
      <c r="BOQ21" s="10"/>
      <c r="BOR21" s="10"/>
      <c r="BOS21" s="10"/>
      <c r="BOT21" s="10"/>
      <c r="BOU21" s="10"/>
      <c r="BOV21" s="10"/>
      <c r="BOW21" s="10"/>
      <c r="BOX21" s="10"/>
      <c r="BOY21" s="10"/>
      <c r="BOZ21" s="10"/>
      <c r="BPA21" s="10"/>
      <c r="BPB21" s="10"/>
      <c r="BPC21" s="10"/>
      <c r="BPD21" s="10"/>
      <c r="BPE21" s="10"/>
      <c r="BPF21" s="10"/>
      <c r="BPG21" s="10"/>
      <c r="BPH21" s="10"/>
      <c r="BPI21" s="10"/>
      <c r="BPJ21" s="10"/>
      <c r="BPK21" s="10"/>
      <c r="BPL21" s="10"/>
      <c r="BPM21" s="10"/>
      <c r="BPN21" s="10"/>
      <c r="BPO21" s="10"/>
      <c r="BPP21" s="10"/>
      <c r="BPQ21" s="10"/>
      <c r="BPR21" s="10"/>
      <c r="BPS21" s="10"/>
      <c r="BPT21" s="10"/>
      <c r="BPU21" s="10"/>
      <c r="BPV21" s="10"/>
      <c r="BPW21" s="10"/>
      <c r="BPX21" s="10"/>
      <c r="BPY21" s="10"/>
      <c r="BPZ21" s="10"/>
      <c r="BQA21" s="10"/>
      <c r="BQB21" s="10"/>
      <c r="BQC21" s="10"/>
      <c r="BQD21" s="10"/>
      <c r="BQE21" s="10"/>
      <c r="BQF21" s="10"/>
      <c r="BQG21" s="10"/>
      <c r="BQH21" s="10"/>
      <c r="BQI21" s="10"/>
      <c r="BQJ21" s="10"/>
      <c r="BQK21" s="10"/>
      <c r="BQL21" s="10"/>
      <c r="BQM21" s="10"/>
      <c r="BQN21" s="10"/>
      <c r="BQO21" s="10"/>
      <c r="BQP21" s="10"/>
      <c r="BQQ21" s="10"/>
      <c r="BQR21" s="10"/>
      <c r="BQS21" s="10"/>
      <c r="BQT21" s="10"/>
      <c r="BQU21" s="10"/>
      <c r="BQV21" s="10"/>
      <c r="BQW21" s="10"/>
      <c r="BQX21" s="10"/>
      <c r="BQY21" s="10"/>
      <c r="BQZ21" s="10"/>
      <c r="BRA21" s="10"/>
      <c r="BRB21" s="10"/>
      <c r="BRC21" s="10"/>
      <c r="BRD21" s="10"/>
      <c r="BRE21" s="10"/>
      <c r="BRF21" s="10"/>
      <c r="BRG21" s="10"/>
      <c r="BRH21" s="10"/>
      <c r="BRI21" s="10"/>
      <c r="BRJ21" s="10"/>
      <c r="BRK21" s="10"/>
      <c r="BRL21" s="10"/>
      <c r="BRM21" s="10"/>
      <c r="BRN21" s="10"/>
      <c r="BRO21" s="10"/>
      <c r="BRP21" s="10"/>
      <c r="BRQ21" s="10"/>
      <c r="BRR21" s="10"/>
      <c r="BRS21" s="10"/>
      <c r="BRT21" s="10"/>
      <c r="BRU21" s="10"/>
      <c r="BRV21" s="10"/>
      <c r="BRW21" s="10"/>
      <c r="BRX21" s="10"/>
      <c r="BRY21" s="10"/>
      <c r="BRZ21" s="10"/>
      <c r="BSA21" s="10"/>
      <c r="BSB21" s="10"/>
      <c r="BSC21" s="10"/>
      <c r="BSD21" s="10"/>
      <c r="BSE21" s="10"/>
      <c r="BSF21" s="10"/>
      <c r="BSG21" s="10"/>
      <c r="BSH21" s="10"/>
      <c r="BSI21" s="10"/>
      <c r="BSJ21" s="10"/>
      <c r="BSK21" s="10"/>
      <c r="BSL21" s="10"/>
      <c r="BSM21" s="10"/>
      <c r="BSN21" s="10"/>
      <c r="BSO21" s="10"/>
      <c r="BSP21" s="10"/>
      <c r="BSQ21" s="10"/>
      <c r="BSR21" s="10"/>
      <c r="BSS21" s="10"/>
      <c r="BST21" s="10"/>
      <c r="BSU21" s="10"/>
      <c r="BSV21" s="10"/>
      <c r="BSW21" s="10"/>
      <c r="BSX21" s="10"/>
      <c r="BSY21" s="10"/>
      <c r="BSZ21" s="10"/>
      <c r="BTA21" s="10"/>
      <c r="BTB21" s="10"/>
      <c r="BTC21" s="10"/>
      <c r="BTD21" s="10"/>
      <c r="BTE21" s="10"/>
      <c r="BTF21" s="10"/>
      <c r="BTG21" s="10"/>
      <c r="BTH21" s="10"/>
      <c r="BTI21" s="10"/>
      <c r="BTJ21" s="10"/>
      <c r="BTK21" s="10"/>
      <c r="BTL21" s="10"/>
      <c r="BTM21" s="10"/>
      <c r="BTN21" s="10"/>
      <c r="BTO21" s="10"/>
      <c r="BTP21" s="10"/>
      <c r="BTQ21" s="10"/>
      <c r="BTR21" s="10"/>
      <c r="BTS21" s="10"/>
      <c r="BTT21" s="10"/>
      <c r="BTU21" s="10"/>
      <c r="BTV21" s="10"/>
      <c r="BTW21" s="10"/>
      <c r="BTX21" s="10"/>
      <c r="BTY21" s="10"/>
      <c r="BTZ21" s="10"/>
      <c r="BUA21" s="10"/>
      <c r="BUB21" s="10"/>
      <c r="BUC21" s="10"/>
      <c r="BUD21" s="10"/>
      <c r="BUE21" s="10"/>
      <c r="BUF21" s="10"/>
      <c r="BUG21" s="10"/>
      <c r="BUH21" s="10"/>
      <c r="BUI21" s="10"/>
      <c r="BUJ21" s="10"/>
      <c r="BUK21" s="10"/>
      <c r="BUL21" s="10"/>
      <c r="BUM21" s="10"/>
      <c r="BUN21" s="10"/>
      <c r="BUO21" s="10"/>
      <c r="BUP21" s="10"/>
      <c r="BUQ21" s="10"/>
      <c r="BUR21" s="10"/>
      <c r="BUS21" s="10"/>
      <c r="BUT21" s="10"/>
      <c r="BUU21" s="10"/>
      <c r="BUV21" s="10"/>
      <c r="BUW21" s="10"/>
      <c r="BUX21" s="10"/>
      <c r="BUY21" s="10"/>
      <c r="BUZ21" s="10"/>
      <c r="BVA21" s="10"/>
      <c r="BVB21" s="10"/>
      <c r="BVC21" s="10"/>
      <c r="BVD21" s="10"/>
      <c r="BVE21" s="10"/>
      <c r="BVF21" s="10"/>
      <c r="BVG21" s="10"/>
      <c r="BVH21" s="10"/>
      <c r="BVI21" s="10"/>
      <c r="BVJ21" s="10"/>
      <c r="BVK21" s="10"/>
      <c r="BVL21" s="10"/>
      <c r="BVM21" s="10"/>
      <c r="BVN21" s="10"/>
      <c r="BVO21" s="10"/>
      <c r="BVP21" s="10"/>
      <c r="BVQ21" s="10"/>
      <c r="BVR21" s="10"/>
      <c r="BVS21" s="10"/>
      <c r="BVT21" s="10"/>
      <c r="BVU21" s="10"/>
      <c r="BVV21" s="10"/>
      <c r="BVW21" s="10"/>
      <c r="BVX21" s="10"/>
      <c r="BVY21" s="10"/>
      <c r="BVZ21" s="10"/>
      <c r="BWA21" s="10"/>
      <c r="BWB21" s="10"/>
      <c r="BWC21" s="10"/>
      <c r="BWD21" s="10"/>
      <c r="BWE21" s="10"/>
      <c r="BWF21" s="10"/>
      <c r="BWG21" s="10"/>
      <c r="BWH21" s="10"/>
      <c r="BWI21" s="10"/>
      <c r="BWJ21" s="10"/>
      <c r="BWK21" s="10"/>
      <c r="BWL21" s="10"/>
      <c r="BWM21" s="10"/>
      <c r="BWN21" s="10"/>
      <c r="BWO21" s="10"/>
      <c r="BWP21" s="10"/>
      <c r="BWQ21" s="10"/>
      <c r="BWR21" s="10"/>
      <c r="BWS21" s="10"/>
      <c r="BWT21" s="10"/>
      <c r="BWU21" s="10"/>
      <c r="BWV21" s="10"/>
      <c r="BWW21" s="10"/>
      <c r="BWX21" s="10"/>
      <c r="BWY21" s="10"/>
      <c r="BWZ21" s="10"/>
      <c r="BXA21" s="10"/>
      <c r="BXB21" s="10"/>
      <c r="BXC21" s="10"/>
      <c r="BXD21" s="10"/>
      <c r="BXE21" s="10"/>
      <c r="BXF21" s="10"/>
      <c r="BXG21" s="10"/>
      <c r="BXH21" s="10"/>
      <c r="BXI21" s="10"/>
      <c r="BXJ21" s="10"/>
      <c r="BXK21" s="10"/>
      <c r="BXL21" s="10"/>
      <c r="BXM21" s="10"/>
      <c r="BXN21" s="10"/>
      <c r="BXO21" s="10"/>
      <c r="BXP21" s="10"/>
      <c r="BXQ21" s="10"/>
      <c r="BXR21" s="10"/>
      <c r="BXS21" s="10"/>
      <c r="BXT21" s="10"/>
      <c r="BXU21" s="10"/>
      <c r="BXV21" s="10"/>
      <c r="BXW21" s="10"/>
      <c r="BXX21" s="10"/>
      <c r="BXY21" s="10"/>
      <c r="BXZ21" s="10"/>
      <c r="BYA21" s="10"/>
      <c r="BYB21" s="10"/>
      <c r="BYC21" s="10"/>
      <c r="BYD21" s="10"/>
      <c r="BYE21" s="10"/>
      <c r="BYF21" s="10"/>
      <c r="BYG21" s="10"/>
      <c r="BYH21" s="10"/>
      <c r="BYI21" s="10"/>
      <c r="BYJ21" s="10"/>
      <c r="BYK21" s="10"/>
      <c r="BYL21" s="10"/>
      <c r="BYM21" s="10"/>
      <c r="BYN21" s="10"/>
      <c r="BYO21" s="10"/>
      <c r="BYP21" s="10"/>
      <c r="BYQ21" s="10"/>
      <c r="BYR21" s="10"/>
      <c r="BYS21" s="10"/>
      <c r="BYT21" s="10"/>
      <c r="BYU21" s="10"/>
      <c r="BYV21" s="10"/>
      <c r="BYW21" s="10"/>
      <c r="BYX21" s="10"/>
      <c r="BYY21" s="10"/>
      <c r="BYZ21" s="10"/>
      <c r="BZA21" s="10"/>
      <c r="BZB21" s="10"/>
      <c r="BZC21" s="10"/>
      <c r="BZD21" s="10"/>
      <c r="BZE21" s="10"/>
      <c r="BZF21" s="10"/>
      <c r="BZG21" s="10"/>
      <c r="BZH21" s="10"/>
      <c r="BZI21" s="10"/>
      <c r="BZJ21" s="10"/>
      <c r="BZK21" s="10"/>
      <c r="BZL21" s="10"/>
      <c r="BZM21" s="10"/>
      <c r="BZN21" s="10"/>
      <c r="BZO21" s="10"/>
      <c r="BZP21" s="10"/>
      <c r="BZQ21" s="10"/>
      <c r="BZR21" s="10"/>
      <c r="BZS21" s="10"/>
      <c r="BZT21" s="10"/>
      <c r="BZU21" s="10"/>
      <c r="BZV21" s="10"/>
      <c r="BZW21" s="10"/>
      <c r="BZX21" s="10"/>
      <c r="BZY21" s="10"/>
      <c r="BZZ21" s="10"/>
      <c r="CAA21" s="10"/>
      <c r="CAB21" s="10"/>
      <c r="CAC21" s="10"/>
      <c r="CAD21" s="10"/>
      <c r="CAE21" s="10"/>
      <c r="CAF21" s="10"/>
      <c r="CAG21" s="10"/>
      <c r="CAH21" s="10"/>
      <c r="CAI21" s="10"/>
      <c r="CAJ21" s="10"/>
      <c r="CAK21" s="10"/>
      <c r="CAL21" s="10"/>
      <c r="CAM21" s="10"/>
      <c r="CAN21" s="10"/>
      <c r="CAO21" s="10"/>
      <c r="CAP21" s="10"/>
      <c r="CAQ21" s="10"/>
      <c r="CAR21" s="10"/>
      <c r="CAS21" s="10"/>
      <c r="CAT21" s="10"/>
      <c r="CAU21" s="10"/>
      <c r="CAV21" s="10"/>
      <c r="CAW21" s="10"/>
      <c r="CAX21" s="10"/>
      <c r="CAY21" s="10"/>
      <c r="CAZ21" s="10"/>
      <c r="CBA21" s="10"/>
      <c r="CBB21" s="10"/>
      <c r="CBC21" s="10"/>
      <c r="CBD21" s="10"/>
      <c r="CBE21" s="10"/>
      <c r="CBF21" s="10"/>
      <c r="CBG21" s="10"/>
      <c r="CBH21" s="10"/>
      <c r="CBI21" s="10"/>
      <c r="CBJ21" s="10"/>
      <c r="CBK21" s="10"/>
      <c r="CBL21" s="10"/>
      <c r="CBM21" s="10"/>
      <c r="CBN21" s="10"/>
      <c r="CBO21" s="10"/>
      <c r="CBP21" s="10"/>
      <c r="CBQ21" s="10"/>
      <c r="CBR21" s="10"/>
      <c r="CBS21" s="10"/>
      <c r="CBT21" s="10"/>
      <c r="CBU21" s="10"/>
      <c r="CBV21" s="10"/>
      <c r="CBW21" s="10"/>
      <c r="CBX21" s="10"/>
      <c r="CBY21" s="10"/>
      <c r="CBZ21" s="10"/>
      <c r="CCA21" s="10"/>
      <c r="CCB21" s="10"/>
      <c r="CCC21" s="10"/>
      <c r="CCD21" s="10"/>
      <c r="CCE21" s="10"/>
      <c r="CCF21" s="10"/>
      <c r="CCG21" s="10"/>
      <c r="CCH21" s="10"/>
      <c r="CCI21" s="10"/>
      <c r="CCJ21" s="10"/>
      <c r="CCK21" s="10"/>
      <c r="CCL21" s="10"/>
      <c r="CCM21" s="10"/>
      <c r="CCN21" s="10"/>
      <c r="CCO21" s="10"/>
      <c r="CCP21" s="10"/>
      <c r="CCQ21" s="10"/>
      <c r="CCR21" s="10"/>
      <c r="CCS21" s="10"/>
      <c r="CCT21" s="10"/>
      <c r="CCU21" s="10"/>
      <c r="CCV21" s="10"/>
      <c r="CCW21" s="10"/>
      <c r="CCX21" s="10"/>
      <c r="CCY21" s="10"/>
      <c r="CCZ21" s="10"/>
      <c r="CDA21" s="10"/>
      <c r="CDB21" s="10"/>
      <c r="CDC21" s="10"/>
      <c r="CDD21" s="10"/>
      <c r="CDE21" s="10"/>
      <c r="CDF21" s="10"/>
      <c r="CDG21" s="10"/>
      <c r="CDH21" s="10"/>
      <c r="CDI21" s="10"/>
      <c r="CDJ21" s="10"/>
      <c r="CDK21" s="10"/>
      <c r="CDL21" s="10"/>
      <c r="CDM21" s="10"/>
      <c r="CDN21" s="10"/>
      <c r="CDO21" s="10"/>
      <c r="CDP21" s="10"/>
      <c r="CDQ21" s="10"/>
      <c r="CDR21" s="10"/>
      <c r="CDS21" s="10"/>
      <c r="CDT21" s="10"/>
      <c r="CDU21" s="10"/>
      <c r="CDV21" s="10"/>
      <c r="CDW21" s="10"/>
      <c r="CDX21" s="10"/>
      <c r="CDY21" s="10"/>
      <c r="CDZ21" s="10"/>
      <c r="CEA21" s="10"/>
      <c r="CEB21" s="10"/>
      <c r="CEC21" s="10"/>
      <c r="CED21" s="10"/>
      <c r="CEE21" s="10"/>
      <c r="CEF21" s="10"/>
      <c r="CEG21" s="10"/>
      <c r="CEH21" s="10"/>
      <c r="CEI21" s="10"/>
      <c r="CEJ21" s="10"/>
      <c r="CEK21" s="10"/>
      <c r="CEL21" s="10"/>
      <c r="CEM21" s="10"/>
      <c r="CEN21" s="10"/>
      <c r="CEO21" s="10"/>
      <c r="CEP21" s="10"/>
      <c r="CEQ21" s="10"/>
      <c r="CER21" s="10"/>
      <c r="CES21" s="10"/>
      <c r="CET21" s="10"/>
      <c r="CEU21" s="10"/>
      <c r="CEV21" s="10"/>
      <c r="CEW21" s="10"/>
      <c r="CEX21" s="10"/>
      <c r="CEY21" s="10"/>
      <c r="CEZ21" s="10"/>
      <c r="CFA21" s="10"/>
      <c r="CFB21" s="10"/>
      <c r="CFC21" s="10"/>
      <c r="CFD21" s="10"/>
      <c r="CFE21" s="10"/>
      <c r="CFF21" s="10"/>
      <c r="CFG21" s="10"/>
      <c r="CFH21" s="10"/>
      <c r="CFI21" s="10"/>
      <c r="CFJ21" s="10"/>
      <c r="CFK21" s="10"/>
      <c r="CFL21" s="10"/>
      <c r="CFM21" s="10"/>
      <c r="CFN21" s="10"/>
      <c r="CFO21" s="10"/>
      <c r="CFP21" s="10"/>
      <c r="CFQ21" s="10"/>
      <c r="CFR21" s="10"/>
      <c r="CFS21" s="10"/>
      <c r="CFT21" s="10"/>
      <c r="CFU21" s="10"/>
      <c r="CFV21" s="10"/>
      <c r="CFW21" s="10"/>
      <c r="CFX21" s="10"/>
      <c r="CFY21" s="10"/>
      <c r="CFZ21" s="10"/>
      <c r="CGA21" s="10"/>
      <c r="CGB21" s="10"/>
      <c r="CGC21" s="10"/>
      <c r="CGD21" s="10"/>
      <c r="CGE21" s="10"/>
      <c r="CGF21" s="10"/>
      <c r="CGG21" s="10"/>
      <c r="CGH21" s="10"/>
      <c r="CGI21" s="10"/>
      <c r="CGJ21" s="10"/>
      <c r="CGK21" s="10"/>
      <c r="CGL21" s="10"/>
      <c r="CGM21" s="10"/>
      <c r="CGN21" s="10"/>
      <c r="CGO21" s="10"/>
      <c r="CGP21" s="10"/>
      <c r="CGQ21" s="10"/>
      <c r="CGR21" s="10"/>
      <c r="CGS21" s="10"/>
      <c r="CGT21" s="10"/>
      <c r="CGU21" s="10"/>
      <c r="CGV21" s="10"/>
      <c r="CGW21" s="10"/>
      <c r="CGX21" s="10"/>
      <c r="CGY21" s="10"/>
      <c r="CGZ21" s="10"/>
      <c r="CHA21" s="10"/>
      <c r="CHB21" s="10"/>
      <c r="CHC21" s="10"/>
      <c r="CHD21" s="10"/>
      <c r="CHE21" s="10"/>
      <c r="CHF21" s="10"/>
      <c r="CHG21" s="10"/>
      <c r="CHH21" s="10"/>
      <c r="CHI21" s="10"/>
      <c r="CHJ21" s="10"/>
      <c r="CHK21" s="10"/>
      <c r="CHL21" s="10"/>
      <c r="CHM21" s="10"/>
      <c r="CHN21" s="10"/>
      <c r="CHO21" s="10"/>
      <c r="CHP21" s="10"/>
      <c r="CHQ21" s="10"/>
      <c r="CHR21" s="10"/>
      <c r="CHS21" s="10"/>
      <c r="CHT21" s="10"/>
      <c r="CHU21" s="10"/>
      <c r="CHV21" s="10"/>
      <c r="CHW21" s="10"/>
      <c r="CHX21" s="10"/>
      <c r="CHY21" s="10"/>
      <c r="CHZ21" s="10"/>
      <c r="CIA21" s="10"/>
      <c r="CIB21" s="10"/>
      <c r="CIC21" s="10"/>
      <c r="CID21" s="10"/>
      <c r="CIE21" s="10"/>
      <c r="CIF21" s="10"/>
      <c r="CIG21" s="10"/>
      <c r="CIH21" s="10"/>
      <c r="CII21" s="10"/>
      <c r="CIJ21" s="10"/>
      <c r="CIK21" s="10"/>
      <c r="CIL21" s="10"/>
      <c r="CIM21" s="10"/>
      <c r="CIN21" s="10"/>
      <c r="CIO21" s="10"/>
      <c r="CIP21" s="10"/>
      <c r="CIQ21" s="10"/>
      <c r="CIR21" s="10"/>
      <c r="CIS21" s="10"/>
      <c r="CIT21" s="10"/>
      <c r="CIU21" s="10"/>
      <c r="CIV21" s="10"/>
      <c r="CIW21" s="10"/>
      <c r="CIX21" s="10"/>
      <c r="CIY21" s="10"/>
      <c r="CIZ21" s="10"/>
      <c r="CJA21" s="10"/>
      <c r="CJB21" s="10"/>
      <c r="CJC21" s="10"/>
      <c r="CJD21" s="10"/>
      <c r="CJE21" s="10"/>
      <c r="CJF21" s="10"/>
      <c r="CJG21" s="10"/>
      <c r="CJH21" s="10"/>
      <c r="CJI21" s="10"/>
      <c r="CJJ21" s="10"/>
      <c r="CJK21" s="10"/>
      <c r="CJL21" s="10"/>
      <c r="CJM21" s="10"/>
      <c r="CJN21" s="10"/>
      <c r="CJO21" s="10"/>
      <c r="CJP21" s="10"/>
      <c r="CJQ21" s="10"/>
      <c r="CJR21" s="10"/>
      <c r="CJS21" s="10"/>
      <c r="CJT21" s="10"/>
      <c r="CJU21" s="10"/>
      <c r="CJV21" s="10"/>
      <c r="CJW21" s="10"/>
      <c r="CJX21" s="10"/>
      <c r="CJY21" s="10"/>
      <c r="CJZ21" s="10"/>
      <c r="CKA21" s="10"/>
      <c r="CKB21" s="10"/>
      <c r="CKC21" s="10"/>
      <c r="CKD21" s="10"/>
      <c r="CKE21" s="10"/>
      <c r="CKF21" s="10"/>
      <c r="CKG21" s="10"/>
      <c r="CKH21" s="10"/>
      <c r="CKI21" s="10"/>
      <c r="CKJ21" s="10"/>
      <c r="CKK21" s="10"/>
      <c r="CKL21" s="10"/>
      <c r="CKM21" s="10"/>
      <c r="CKN21" s="10"/>
      <c r="CKO21" s="10"/>
      <c r="CKP21" s="10"/>
      <c r="CKQ21" s="10"/>
      <c r="CKR21" s="10"/>
      <c r="CKS21" s="10"/>
      <c r="CKT21" s="10"/>
      <c r="CKU21" s="10"/>
      <c r="CKV21" s="10"/>
      <c r="CKW21" s="10"/>
      <c r="CKX21" s="10"/>
      <c r="CKY21" s="10"/>
      <c r="CKZ21" s="10"/>
      <c r="CLA21" s="10"/>
      <c r="CLB21" s="10"/>
      <c r="CLC21" s="10"/>
      <c r="CLD21" s="10"/>
      <c r="CLE21" s="10"/>
      <c r="CLF21" s="10"/>
      <c r="CLG21" s="10"/>
      <c r="CLH21" s="10"/>
      <c r="CLI21" s="10"/>
      <c r="CLJ21" s="10"/>
      <c r="CLK21" s="10"/>
      <c r="CLL21" s="10"/>
      <c r="CLM21" s="10"/>
      <c r="CLN21" s="10"/>
      <c r="CLO21" s="10"/>
      <c r="CLP21" s="10"/>
      <c r="CLQ21" s="10"/>
      <c r="CLR21" s="10"/>
      <c r="CLS21" s="10"/>
      <c r="CLT21" s="10"/>
      <c r="CLU21" s="10"/>
      <c r="CLV21" s="10"/>
      <c r="CLW21" s="10"/>
      <c r="CLX21" s="10"/>
      <c r="CLY21" s="10"/>
      <c r="CLZ21" s="10"/>
      <c r="CMA21" s="10"/>
      <c r="CMB21" s="10"/>
      <c r="CMC21" s="10"/>
      <c r="CMD21" s="10"/>
      <c r="CME21" s="10"/>
      <c r="CMF21" s="10"/>
      <c r="CMG21" s="10"/>
      <c r="CMH21" s="10"/>
      <c r="CMI21" s="10"/>
      <c r="CMJ21" s="10"/>
      <c r="CMK21" s="10"/>
      <c r="CML21" s="10"/>
      <c r="CMM21" s="10"/>
      <c r="CMN21" s="10"/>
      <c r="CMO21" s="10"/>
      <c r="CMP21" s="10"/>
      <c r="CMQ21" s="10"/>
      <c r="CMR21" s="10"/>
      <c r="CMS21" s="10"/>
      <c r="CMT21" s="10"/>
      <c r="CMU21" s="10"/>
      <c r="CMV21" s="10"/>
      <c r="CMW21" s="10"/>
      <c r="CMX21" s="10"/>
      <c r="CMY21" s="10"/>
      <c r="CMZ21" s="10"/>
      <c r="CNA21" s="10"/>
      <c r="CNB21" s="10"/>
      <c r="CNC21" s="10"/>
      <c r="CND21" s="10"/>
      <c r="CNE21" s="10"/>
      <c r="CNF21" s="10"/>
      <c r="CNG21" s="10"/>
      <c r="CNH21" s="10"/>
      <c r="CNI21" s="10"/>
      <c r="CNJ21" s="10"/>
      <c r="CNK21" s="10"/>
      <c r="CNL21" s="10"/>
      <c r="CNM21" s="10"/>
      <c r="CNN21" s="10"/>
      <c r="CNO21" s="10"/>
      <c r="CNP21" s="10"/>
      <c r="CNQ21" s="10"/>
      <c r="CNR21" s="10"/>
      <c r="CNS21" s="10"/>
      <c r="CNT21" s="10"/>
      <c r="CNU21" s="10"/>
      <c r="CNV21" s="10"/>
      <c r="CNW21" s="10"/>
      <c r="CNX21" s="10"/>
      <c r="CNY21" s="10"/>
      <c r="CNZ21" s="10"/>
      <c r="COA21" s="10"/>
      <c r="COB21" s="10"/>
      <c r="COC21" s="10"/>
      <c r="COD21" s="10"/>
      <c r="COE21" s="10"/>
      <c r="COF21" s="10"/>
      <c r="COG21" s="10"/>
      <c r="COH21" s="10"/>
      <c r="COI21" s="10"/>
      <c r="COJ21" s="10"/>
      <c r="COK21" s="10"/>
      <c r="COL21" s="10"/>
      <c r="COM21" s="10"/>
      <c r="CON21" s="10"/>
      <c r="COO21" s="10"/>
      <c r="COP21" s="10"/>
      <c r="COQ21" s="10"/>
      <c r="COR21" s="10"/>
      <c r="COS21" s="10"/>
      <c r="COT21" s="10"/>
      <c r="COU21" s="10"/>
      <c r="COV21" s="10"/>
      <c r="COW21" s="10"/>
      <c r="COX21" s="10"/>
      <c r="COY21" s="10"/>
      <c r="COZ21" s="10"/>
      <c r="CPA21" s="10"/>
      <c r="CPB21" s="10"/>
      <c r="CPC21" s="10"/>
      <c r="CPD21" s="10"/>
      <c r="CPE21" s="10"/>
      <c r="CPF21" s="10"/>
      <c r="CPG21" s="10"/>
      <c r="CPH21" s="10"/>
      <c r="CPI21" s="10"/>
      <c r="CPJ21" s="10"/>
      <c r="CPK21" s="10"/>
      <c r="CPL21" s="10"/>
      <c r="CPM21" s="10"/>
      <c r="CPN21" s="10"/>
      <c r="CPO21" s="10"/>
      <c r="CPP21" s="10"/>
      <c r="CPQ21" s="10"/>
      <c r="CPR21" s="10"/>
      <c r="CPS21" s="10"/>
      <c r="CPT21" s="10"/>
      <c r="CPU21" s="10"/>
      <c r="CPV21" s="10"/>
      <c r="CPW21" s="10"/>
      <c r="CPX21" s="10"/>
      <c r="CPY21" s="10"/>
      <c r="CPZ21" s="10"/>
      <c r="CQA21" s="10"/>
      <c r="CQB21" s="10"/>
      <c r="CQC21" s="10"/>
      <c r="CQD21" s="10"/>
      <c r="CQE21" s="10"/>
      <c r="CQF21" s="10"/>
      <c r="CQG21" s="10"/>
      <c r="CQH21" s="10"/>
      <c r="CQI21" s="10"/>
      <c r="CQJ21" s="10"/>
      <c r="CQK21" s="10"/>
      <c r="CQL21" s="10"/>
      <c r="CQM21" s="10"/>
      <c r="CQN21" s="10"/>
      <c r="CQO21" s="10"/>
      <c r="CQP21" s="10"/>
      <c r="CQQ21" s="10"/>
      <c r="CQR21" s="10"/>
      <c r="CQS21" s="10"/>
      <c r="CQT21" s="10"/>
      <c r="CQU21" s="10"/>
      <c r="CQV21" s="10"/>
      <c r="CQW21" s="10"/>
      <c r="CQX21" s="10"/>
      <c r="CQY21" s="10"/>
      <c r="CQZ21" s="10"/>
      <c r="CRA21" s="10"/>
      <c r="CRB21" s="10"/>
      <c r="CRC21" s="10"/>
      <c r="CRD21" s="10"/>
      <c r="CRE21" s="10"/>
      <c r="CRF21" s="10"/>
      <c r="CRG21" s="10"/>
      <c r="CRH21" s="10"/>
      <c r="CRI21" s="10"/>
      <c r="CRJ21" s="10"/>
      <c r="CRK21" s="10"/>
      <c r="CRL21" s="10"/>
      <c r="CRM21" s="10"/>
      <c r="CRN21" s="10"/>
      <c r="CRO21" s="10"/>
      <c r="CRP21" s="10"/>
      <c r="CRQ21" s="10"/>
      <c r="CRR21" s="10"/>
      <c r="CRS21" s="10"/>
      <c r="CRT21" s="10"/>
      <c r="CRU21" s="10"/>
      <c r="CRV21" s="10"/>
      <c r="CRW21" s="10"/>
      <c r="CRX21" s="10"/>
      <c r="CRY21" s="10"/>
      <c r="CRZ21" s="10"/>
      <c r="CSA21" s="10"/>
      <c r="CSB21" s="10"/>
      <c r="CSC21" s="10"/>
      <c r="CSD21" s="10"/>
      <c r="CSE21" s="10"/>
      <c r="CSF21" s="10"/>
      <c r="CSG21" s="10"/>
      <c r="CSH21" s="10"/>
      <c r="CSI21" s="10"/>
      <c r="CSJ21" s="10"/>
      <c r="CSK21" s="10"/>
      <c r="CSL21" s="10"/>
      <c r="CSM21" s="10"/>
      <c r="CSN21" s="10"/>
      <c r="CSO21" s="10"/>
      <c r="CSP21" s="10"/>
      <c r="CSQ21" s="10"/>
      <c r="CSR21" s="10"/>
      <c r="CSS21" s="10"/>
      <c r="CST21" s="10"/>
      <c r="CSU21" s="10"/>
      <c r="CSV21" s="10"/>
      <c r="CSW21" s="10"/>
      <c r="CSX21" s="10"/>
      <c r="CSY21" s="10"/>
      <c r="CSZ21" s="10"/>
      <c r="CTA21" s="10"/>
      <c r="CTB21" s="10"/>
      <c r="CTC21" s="10"/>
      <c r="CTD21" s="10"/>
      <c r="CTE21" s="10"/>
      <c r="CTF21" s="10"/>
      <c r="CTG21" s="10"/>
      <c r="CTH21" s="10"/>
      <c r="CTI21" s="10"/>
      <c r="CTJ21" s="10"/>
      <c r="CTK21" s="10"/>
      <c r="CTL21" s="10"/>
      <c r="CTM21" s="10"/>
      <c r="CTN21" s="10"/>
      <c r="CTO21" s="10"/>
      <c r="CTP21" s="10"/>
      <c r="CTQ21" s="10"/>
      <c r="CTR21" s="10"/>
      <c r="CTS21" s="10"/>
      <c r="CTT21" s="10"/>
      <c r="CTU21" s="10"/>
      <c r="CTV21" s="10"/>
      <c r="CTW21" s="10"/>
      <c r="CTX21" s="10"/>
      <c r="CTY21" s="10"/>
      <c r="CTZ21" s="10"/>
      <c r="CUA21" s="10"/>
      <c r="CUB21" s="10"/>
      <c r="CUC21" s="10"/>
      <c r="CUD21" s="10"/>
      <c r="CUE21" s="10"/>
      <c r="CUF21" s="10"/>
      <c r="CUG21" s="10"/>
      <c r="CUH21" s="10"/>
      <c r="CUI21" s="10"/>
      <c r="CUJ21" s="10"/>
      <c r="CUK21" s="10"/>
      <c r="CUL21" s="10"/>
      <c r="CUM21" s="10"/>
      <c r="CUN21" s="10"/>
      <c r="CUO21" s="10"/>
      <c r="CUP21" s="10"/>
      <c r="CUQ21" s="10"/>
      <c r="CUR21" s="10"/>
      <c r="CUS21" s="10"/>
      <c r="CUT21" s="10"/>
      <c r="CUU21" s="10"/>
      <c r="CUV21" s="10"/>
      <c r="CUW21" s="10"/>
      <c r="CUX21" s="10"/>
      <c r="CUY21" s="10"/>
      <c r="CUZ21" s="10"/>
      <c r="CVA21" s="10"/>
      <c r="CVB21" s="10"/>
      <c r="CVC21" s="10"/>
      <c r="CVD21" s="10"/>
      <c r="CVE21" s="10"/>
      <c r="CVF21" s="10"/>
      <c r="CVG21" s="10"/>
      <c r="CVH21" s="10"/>
      <c r="CVI21" s="10"/>
      <c r="CVJ21" s="10"/>
      <c r="CVK21" s="10"/>
      <c r="CVL21" s="10"/>
      <c r="CVM21" s="10"/>
      <c r="CVN21" s="10"/>
      <c r="CVO21" s="10"/>
      <c r="CVP21" s="10"/>
      <c r="CVQ21" s="10"/>
      <c r="CVR21" s="10"/>
      <c r="CVS21" s="10"/>
      <c r="CVT21" s="10"/>
      <c r="CVU21" s="10"/>
      <c r="CVV21" s="10"/>
      <c r="CVW21" s="10"/>
      <c r="CVX21" s="10"/>
      <c r="CVY21" s="10"/>
      <c r="CVZ21" s="10"/>
      <c r="CWA21" s="10"/>
      <c r="CWB21" s="10"/>
      <c r="CWC21" s="10"/>
      <c r="CWD21" s="10"/>
      <c r="CWE21" s="10"/>
      <c r="CWF21" s="10"/>
      <c r="CWG21" s="10"/>
      <c r="CWH21" s="10"/>
      <c r="CWI21" s="10"/>
      <c r="CWJ21" s="10"/>
      <c r="CWK21" s="10"/>
      <c r="CWL21" s="10"/>
      <c r="CWM21" s="10"/>
      <c r="CWN21" s="10"/>
      <c r="CWO21" s="10"/>
      <c r="CWP21" s="10"/>
      <c r="CWQ21" s="10"/>
      <c r="CWR21" s="10"/>
      <c r="CWS21" s="10"/>
      <c r="CWT21" s="10"/>
      <c r="CWU21" s="10"/>
      <c r="CWV21" s="10"/>
      <c r="CWW21" s="10"/>
      <c r="CWX21" s="10"/>
      <c r="CWY21" s="10"/>
      <c r="CWZ21" s="10"/>
      <c r="CXA21" s="10"/>
      <c r="CXB21" s="10"/>
      <c r="CXC21" s="10"/>
      <c r="CXD21" s="10"/>
      <c r="CXE21" s="10"/>
      <c r="CXF21" s="10"/>
      <c r="CXG21" s="10"/>
      <c r="CXH21" s="10"/>
      <c r="CXI21" s="10"/>
      <c r="CXJ21" s="10"/>
      <c r="CXK21" s="10"/>
      <c r="CXL21" s="10"/>
      <c r="CXM21" s="10"/>
      <c r="CXN21" s="10"/>
      <c r="CXO21" s="10"/>
      <c r="CXP21" s="10"/>
      <c r="CXQ21" s="10"/>
      <c r="CXR21" s="10"/>
      <c r="CXS21" s="10"/>
      <c r="CXT21" s="10"/>
      <c r="CXU21" s="10"/>
      <c r="CXV21" s="10"/>
      <c r="CXW21" s="10"/>
      <c r="CXX21" s="10"/>
      <c r="CXY21" s="10"/>
      <c r="CXZ21" s="10"/>
      <c r="CYA21" s="10"/>
      <c r="CYB21" s="10"/>
      <c r="CYC21" s="10"/>
      <c r="CYD21" s="10"/>
      <c r="CYE21" s="10"/>
      <c r="CYF21" s="10"/>
      <c r="CYG21" s="10"/>
      <c r="CYH21" s="10"/>
      <c r="CYI21" s="10"/>
      <c r="CYJ21" s="10"/>
      <c r="CYK21" s="10"/>
      <c r="CYL21" s="10"/>
      <c r="CYM21" s="10"/>
      <c r="CYN21" s="10"/>
      <c r="CYO21" s="10"/>
      <c r="CYP21" s="10"/>
      <c r="CYQ21" s="10"/>
      <c r="CYR21" s="10"/>
      <c r="CYS21" s="10"/>
      <c r="CYT21" s="10"/>
      <c r="CYU21" s="10"/>
      <c r="CYV21" s="10"/>
      <c r="CYW21" s="10"/>
      <c r="CYX21" s="10"/>
      <c r="CYY21" s="10"/>
      <c r="CYZ21" s="10"/>
      <c r="CZA21" s="10"/>
      <c r="CZB21" s="10"/>
      <c r="CZC21" s="10"/>
      <c r="CZD21" s="10"/>
      <c r="CZE21" s="10"/>
      <c r="CZF21" s="10"/>
      <c r="CZG21" s="10"/>
      <c r="CZH21" s="10"/>
      <c r="CZI21" s="10"/>
      <c r="CZJ21" s="10"/>
      <c r="CZK21" s="10"/>
      <c r="CZL21" s="10"/>
      <c r="CZM21" s="10"/>
      <c r="CZN21" s="10"/>
      <c r="CZO21" s="10"/>
      <c r="CZP21" s="10"/>
      <c r="CZQ21" s="10"/>
      <c r="CZR21" s="10"/>
      <c r="CZS21" s="10"/>
      <c r="CZT21" s="10"/>
      <c r="CZU21" s="10"/>
      <c r="CZV21" s="10"/>
      <c r="CZW21" s="10"/>
      <c r="CZX21" s="10"/>
      <c r="CZY21" s="10"/>
      <c r="CZZ21" s="10"/>
      <c r="DAA21" s="10"/>
      <c r="DAB21" s="10"/>
      <c r="DAC21" s="10"/>
      <c r="DAD21" s="10"/>
      <c r="DAE21" s="10"/>
      <c r="DAF21" s="10"/>
      <c r="DAG21" s="10"/>
      <c r="DAH21" s="10"/>
      <c r="DAI21" s="10"/>
      <c r="DAJ21" s="10"/>
      <c r="DAK21" s="10"/>
      <c r="DAL21" s="10"/>
      <c r="DAM21" s="10"/>
      <c r="DAN21" s="10"/>
      <c r="DAO21" s="10"/>
      <c r="DAP21" s="10"/>
      <c r="DAQ21" s="10"/>
      <c r="DAR21" s="10"/>
      <c r="DAS21" s="10"/>
      <c r="DAT21" s="10"/>
      <c r="DAU21" s="10"/>
      <c r="DAV21" s="10"/>
      <c r="DAW21" s="10"/>
      <c r="DAX21" s="10"/>
      <c r="DAY21" s="10"/>
      <c r="DAZ21" s="10"/>
      <c r="DBA21" s="10"/>
      <c r="DBB21" s="10"/>
      <c r="DBC21" s="10"/>
      <c r="DBD21" s="10"/>
      <c r="DBE21" s="10"/>
      <c r="DBF21" s="10"/>
      <c r="DBG21" s="10"/>
      <c r="DBH21" s="10"/>
      <c r="DBI21" s="10"/>
      <c r="DBJ21" s="10"/>
      <c r="DBK21" s="10"/>
      <c r="DBL21" s="10"/>
      <c r="DBM21" s="10"/>
      <c r="DBN21" s="10"/>
      <c r="DBO21" s="10"/>
      <c r="DBP21" s="10"/>
      <c r="DBQ21" s="10"/>
      <c r="DBR21" s="10"/>
      <c r="DBS21" s="10"/>
      <c r="DBT21" s="10"/>
      <c r="DBU21" s="10"/>
      <c r="DBV21" s="10"/>
      <c r="DBW21" s="10"/>
      <c r="DBX21" s="10"/>
      <c r="DBY21" s="10"/>
      <c r="DBZ21" s="10"/>
      <c r="DCA21" s="10"/>
      <c r="DCB21" s="10"/>
      <c r="DCC21" s="10"/>
      <c r="DCD21" s="10"/>
      <c r="DCE21" s="10"/>
      <c r="DCF21" s="10"/>
      <c r="DCG21" s="10"/>
      <c r="DCH21" s="10"/>
      <c r="DCI21" s="10"/>
      <c r="DCJ21" s="10"/>
      <c r="DCK21" s="10"/>
      <c r="DCL21" s="10"/>
      <c r="DCM21" s="10"/>
      <c r="DCN21" s="10"/>
      <c r="DCO21" s="10"/>
      <c r="DCP21" s="10"/>
      <c r="DCQ21" s="10"/>
      <c r="DCR21" s="10"/>
      <c r="DCS21" s="10"/>
      <c r="DCT21" s="10"/>
      <c r="DCU21" s="10"/>
      <c r="DCV21" s="10"/>
      <c r="DCW21" s="10"/>
      <c r="DCX21" s="10"/>
      <c r="DCY21" s="10"/>
      <c r="DCZ21" s="10"/>
      <c r="DDA21" s="10"/>
      <c r="DDB21" s="10"/>
      <c r="DDC21" s="10"/>
      <c r="DDD21" s="10"/>
      <c r="DDE21" s="10"/>
      <c r="DDF21" s="10"/>
      <c r="DDG21" s="10"/>
      <c r="DDH21" s="10"/>
      <c r="DDI21" s="10"/>
      <c r="DDJ21" s="10"/>
      <c r="DDK21" s="10"/>
      <c r="DDL21" s="10"/>
      <c r="DDM21" s="10"/>
      <c r="DDN21" s="10"/>
      <c r="DDO21" s="10"/>
      <c r="DDP21" s="10"/>
      <c r="DDQ21" s="10"/>
      <c r="DDR21" s="10"/>
      <c r="DDS21" s="10"/>
      <c r="DDT21" s="10"/>
      <c r="DDU21" s="10"/>
      <c r="DDV21" s="10"/>
      <c r="DDW21" s="10"/>
      <c r="DDX21" s="10"/>
      <c r="DDY21" s="10"/>
      <c r="DDZ21" s="10"/>
      <c r="DEA21" s="10"/>
      <c r="DEB21" s="10"/>
      <c r="DEC21" s="10"/>
      <c r="DED21" s="10"/>
      <c r="DEE21" s="10"/>
      <c r="DEF21" s="10"/>
      <c r="DEG21" s="10"/>
      <c r="DEH21" s="10"/>
      <c r="DEI21" s="10"/>
      <c r="DEJ21" s="10"/>
      <c r="DEK21" s="10"/>
      <c r="DEL21" s="10"/>
      <c r="DEM21" s="10"/>
      <c r="DEN21" s="10"/>
      <c r="DEO21" s="10"/>
      <c r="DEP21" s="10"/>
      <c r="DEQ21" s="10"/>
      <c r="DER21" s="10"/>
      <c r="DES21" s="10"/>
      <c r="DET21" s="10"/>
      <c r="DEU21" s="10"/>
      <c r="DEV21" s="10"/>
      <c r="DEW21" s="10"/>
      <c r="DEX21" s="10"/>
      <c r="DEY21" s="10"/>
      <c r="DEZ21" s="10"/>
      <c r="DFA21" s="10"/>
      <c r="DFB21" s="10"/>
      <c r="DFC21" s="10"/>
      <c r="DFD21" s="10"/>
      <c r="DFE21" s="10"/>
      <c r="DFF21" s="10"/>
      <c r="DFG21" s="10"/>
      <c r="DFH21" s="10"/>
      <c r="DFI21" s="10"/>
      <c r="DFJ21" s="10"/>
      <c r="DFK21" s="10"/>
      <c r="DFL21" s="10"/>
      <c r="DFM21" s="10"/>
      <c r="DFN21" s="10"/>
      <c r="DFO21" s="10"/>
      <c r="DFP21" s="10"/>
      <c r="DFQ21" s="10"/>
      <c r="DFR21" s="10"/>
      <c r="DFS21" s="10"/>
      <c r="DFT21" s="10"/>
      <c r="DFU21" s="10"/>
      <c r="DFV21" s="10"/>
      <c r="DFW21" s="10"/>
      <c r="DFX21" s="10"/>
      <c r="DFY21" s="10"/>
      <c r="DFZ21" s="10"/>
      <c r="DGA21" s="10"/>
      <c r="DGB21" s="10"/>
      <c r="DGC21" s="10"/>
      <c r="DGD21" s="10"/>
      <c r="DGE21" s="10"/>
      <c r="DGF21" s="10"/>
      <c r="DGG21" s="10"/>
      <c r="DGH21" s="10"/>
      <c r="DGI21" s="10"/>
      <c r="DGJ21" s="10"/>
      <c r="DGK21" s="10"/>
      <c r="DGL21" s="10"/>
      <c r="DGM21" s="10"/>
      <c r="DGN21" s="10"/>
      <c r="DGO21" s="10"/>
      <c r="DGP21" s="10"/>
      <c r="DGQ21" s="10"/>
      <c r="DGR21" s="10"/>
      <c r="DGS21" s="10"/>
      <c r="DGT21" s="10"/>
      <c r="DGU21" s="10"/>
      <c r="DGV21" s="10"/>
      <c r="DGW21" s="10"/>
      <c r="DGX21" s="10"/>
      <c r="DGY21" s="10"/>
      <c r="DGZ21" s="10"/>
      <c r="DHA21" s="10"/>
      <c r="DHB21" s="10"/>
      <c r="DHC21" s="10"/>
      <c r="DHD21" s="10"/>
      <c r="DHE21" s="10"/>
      <c r="DHF21" s="10"/>
      <c r="DHG21" s="10"/>
      <c r="DHH21" s="10"/>
      <c r="DHI21" s="10"/>
      <c r="DHJ21" s="10"/>
      <c r="DHK21" s="10"/>
      <c r="DHL21" s="10"/>
      <c r="DHM21" s="10"/>
      <c r="DHN21" s="10"/>
      <c r="DHO21" s="10"/>
      <c r="DHP21" s="10"/>
      <c r="DHQ21" s="10"/>
      <c r="DHR21" s="10"/>
      <c r="DHS21" s="10"/>
      <c r="DHT21" s="10"/>
      <c r="DHU21" s="10"/>
      <c r="DHV21" s="10"/>
      <c r="DHW21" s="10"/>
      <c r="DHX21" s="10"/>
      <c r="DHY21" s="10"/>
      <c r="DHZ21" s="10"/>
      <c r="DIA21" s="10"/>
      <c r="DIB21" s="10"/>
      <c r="DIC21" s="10"/>
      <c r="DID21" s="10"/>
      <c r="DIE21" s="10"/>
      <c r="DIF21" s="10"/>
      <c r="DIG21" s="10"/>
      <c r="DIH21" s="10"/>
      <c r="DII21" s="10"/>
      <c r="DIJ21" s="10"/>
      <c r="DIK21" s="10"/>
      <c r="DIL21" s="10"/>
      <c r="DIM21" s="10"/>
      <c r="DIN21" s="10"/>
      <c r="DIO21" s="10"/>
      <c r="DIP21" s="10"/>
      <c r="DIQ21" s="10"/>
      <c r="DIR21" s="10"/>
      <c r="DIS21" s="10"/>
      <c r="DIT21" s="10"/>
      <c r="DIU21" s="10"/>
      <c r="DIV21" s="10"/>
      <c r="DIW21" s="10"/>
      <c r="DIX21" s="10"/>
      <c r="DIY21" s="10"/>
      <c r="DIZ21" s="10"/>
      <c r="DJA21" s="10"/>
      <c r="DJB21" s="10"/>
      <c r="DJC21" s="10"/>
      <c r="DJD21" s="10"/>
      <c r="DJE21" s="10"/>
      <c r="DJF21" s="10"/>
      <c r="DJG21" s="10"/>
      <c r="DJH21" s="10"/>
      <c r="DJI21" s="10"/>
      <c r="DJJ21" s="10"/>
      <c r="DJK21" s="10"/>
      <c r="DJL21" s="10"/>
      <c r="DJM21" s="10"/>
      <c r="DJN21" s="10"/>
      <c r="DJO21" s="10"/>
      <c r="DJP21" s="10"/>
      <c r="DJQ21" s="10"/>
      <c r="DJR21" s="10"/>
      <c r="DJS21" s="10"/>
      <c r="DJT21" s="10"/>
      <c r="DJU21" s="10"/>
      <c r="DJV21" s="10"/>
      <c r="DJW21" s="10"/>
      <c r="DJX21" s="10"/>
      <c r="DJY21" s="10"/>
      <c r="DJZ21" s="10"/>
      <c r="DKA21" s="10"/>
      <c r="DKB21" s="10"/>
      <c r="DKC21" s="10"/>
      <c r="DKD21" s="10"/>
      <c r="DKE21" s="10"/>
      <c r="DKF21" s="10"/>
      <c r="DKG21" s="10"/>
      <c r="DKH21" s="10"/>
      <c r="DKI21" s="10"/>
      <c r="DKJ21" s="10"/>
      <c r="DKK21" s="10"/>
      <c r="DKL21" s="10"/>
      <c r="DKM21" s="10"/>
      <c r="DKN21" s="10"/>
      <c r="DKO21" s="10"/>
      <c r="DKP21" s="10"/>
      <c r="DKQ21" s="10"/>
      <c r="DKR21" s="10"/>
      <c r="DKS21" s="10"/>
      <c r="DKT21" s="10"/>
      <c r="DKU21" s="10"/>
      <c r="DKV21" s="10"/>
      <c r="DKW21" s="10"/>
      <c r="DKX21" s="10"/>
      <c r="DKY21" s="10"/>
      <c r="DKZ21" s="10"/>
      <c r="DLA21" s="10"/>
      <c r="DLB21" s="10"/>
      <c r="DLC21" s="10"/>
      <c r="DLD21" s="10"/>
      <c r="DLE21" s="10"/>
      <c r="DLF21" s="10"/>
      <c r="DLG21" s="10"/>
      <c r="DLH21" s="10"/>
      <c r="DLI21" s="10"/>
      <c r="DLJ21" s="10"/>
      <c r="DLK21" s="10"/>
      <c r="DLL21" s="10"/>
      <c r="DLM21" s="10"/>
      <c r="DLN21" s="10"/>
      <c r="DLO21" s="10"/>
      <c r="DLP21" s="10"/>
      <c r="DLQ21" s="10"/>
      <c r="DLR21" s="10"/>
      <c r="DLS21" s="10"/>
      <c r="DLT21" s="10"/>
      <c r="DLU21" s="10"/>
      <c r="DLV21" s="10"/>
      <c r="DLW21" s="10"/>
      <c r="DLX21" s="10"/>
      <c r="DLY21" s="10"/>
      <c r="DLZ21" s="10"/>
      <c r="DMA21" s="10"/>
      <c r="DMB21" s="10"/>
      <c r="DMC21" s="10"/>
      <c r="DMD21" s="10"/>
      <c r="DME21" s="10"/>
      <c r="DMF21" s="10"/>
      <c r="DMG21" s="10"/>
      <c r="DMH21" s="10"/>
      <c r="DMI21" s="10"/>
      <c r="DMJ21" s="10"/>
      <c r="DMK21" s="10"/>
      <c r="DML21" s="10"/>
      <c r="DMM21" s="10"/>
      <c r="DMN21" s="10"/>
      <c r="DMO21" s="10"/>
      <c r="DMP21" s="10"/>
      <c r="DMQ21" s="10"/>
      <c r="DMR21" s="10"/>
      <c r="DMS21" s="10"/>
      <c r="DMT21" s="10"/>
      <c r="DMU21" s="10"/>
      <c r="DMV21" s="10"/>
      <c r="DMW21" s="10"/>
      <c r="DMX21" s="10"/>
      <c r="DMY21" s="10"/>
      <c r="DMZ21" s="10"/>
      <c r="DNA21" s="10"/>
      <c r="DNB21" s="10"/>
      <c r="DNC21" s="10"/>
      <c r="DND21" s="10"/>
      <c r="DNE21" s="10"/>
      <c r="DNF21" s="10"/>
      <c r="DNG21" s="10"/>
      <c r="DNH21" s="10"/>
      <c r="DNI21" s="10"/>
      <c r="DNJ21" s="10"/>
      <c r="DNK21" s="10"/>
      <c r="DNL21" s="10"/>
      <c r="DNM21" s="10"/>
      <c r="DNN21" s="10"/>
      <c r="DNO21" s="10"/>
      <c r="DNP21" s="10"/>
      <c r="DNQ21" s="10"/>
      <c r="DNR21" s="10"/>
      <c r="DNS21" s="10"/>
      <c r="DNT21" s="10"/>
      <c r="DNU21" s="10"/>
      <c r="DNV21" s="10"/>
      <c r="DNW21" s="10"/>
      <c r="DNX21" s="10"/>
      <c r="DNY21" s="10"/>
      <c r="DNZ21" s="10"/>
      <c r="DOA21" s="10"/>
      <c r="DOB21" s="10"/>
      <c r="DOC21" s="10"/>
      <c r="DOD21" s="10"/>
      <c r="DOE21" s="10"/>
      <c r="DOF21" s="10"/>
      <c r="DOG21" s="10"/>
      <c r="DOH21" s="10"/>
      <c r="DOI21" s="10"/>
      <c r="DOJ21" s="10"/>
      <c r="DOK21" s="10"/>
      <c r="DOL21" s="10"/>
      <c r="DOM21" s="10"/>
      <c r="DON21" s="10"/>
      <c r="DOO21" s="10"/>
      <c r="DOP21" s="10"/>
      <c r="DOQ21" s="10"/>
      <c r="DOR21" s="10"/>
      <c r="DOS21" s="10"/>
      <c r="DOT21" s="10"/>
      <c r="DOU21" s="10"/>
      <c r="DOV21" s="10"/>
      <c r="DOW21" s="10"/>
      <c r="DOX21" s="10"/>
      <c r="DOY21" s="10"/>
      <c r="DOZ21" s="10"/>
      <c r="DPA21" s="10"/>
      <c r="DPB21" s="10"/>
      <c r="DPC21" s="10"/>
      <c r="DPD21" s="10"/>
      <c r="DPE21" s="10"/>
      <c r="DPF21" s="10"/>
      <c r="DPG21" s="10"/>
      <c r="DPH21" s="10"/>
      <c r="DPI21" s="10"/>
      <c r="DPJ21" s="10"/>
      <c r="DPK21" s="10"/>
      <c r="DPL21" s="10"/>
      <c r="DPM21" s="10"/>
      <c r="DPN21" s="10"/>
      <c r="DPO21" s="10"/>
      <c r="DPP21" s="10"/>
      <c r="DPQ21" s="10"/>
      <c r="DPR21" s="10"/>
      <c r="DPS21" s="10"/>
      <c r="DPT21" s="10"/>
      <c r="DPU21" s="10"/>
      <c r="DPV21" s="10"/>
      <c r="DPW21" s="10"/>
      <c r="DPX21" s="10"/>
      <c r="DPY21" s="10"/>
      <c r="DPZ21" s="10"/>
      <c r="DQA21" s="10"/>
      <c r="DQB21" s="10"/>
      <c r="DQC21" s="10"/>
      <c r="DQD21" s="10"/>
      <c r="DQE21" s="10"/>
      <c r="DQF21" s="10"/>
      <c r="DQG21" s="10"/>
      <c r="DQH21" s="10"/>
      <c r="DQI21" s="10"/>
      <c r="DQJ21" s="10"/>
      <c r="DQK21" s="10"/>
      <c r="DQL21" s="10"/>
      <c r="DQM21" s="10"/>
      <c r="DQN21" s="10"/>
      <c r="DQO21" s="10"/>
      <c r="DQP21" s="10"/>
      <c r="DQQ21" s="10"/>
      <c r="DQR21" s="10"/>
      <c r="DQS21" s="10"/>
      <c r="DQT21" s="10"/>
      <c r="DQU21" s="10"/>
      <c r="DQV21" s="10"/>
      <c r="DQW21" s="10"/>
      <c r="DQX21" s="10"/>
      <c r="DQY21" s="10"/>
      <c r="DQZ21" s="10"/>
      <c r="DRA21" s="10"/>
      <c r="DRB21" s="10"/>
      <c r="DRC21" s="10"/>
      <c r="DRD21" s="10"/>
      <c r="DRE21" s="10"/>
      <c r="DRF21" s="10"/>
      <c r="DRG21" s="10"/>
      <c r="DRH21" s="10"/>
      <c r="DRI21" s="10"/>
      <c r="DRJ21" s="10"/>
      <c r="DRK21" s="10"/>
      <c r="DRL21" s="10"/>
      <c r="DRM21" s="10"/>
      <c r="DRN21" s="10"/>
      <c r="DRO21" s="10"/>
      <c r="DRP21" s="10"/>
      <c r="DRQ21" s="10"/>
      <c r="DRR21" s="10"/>
      <c r="DRS21" s="10"/>
      <c r="DRT21" s="10"/>
      <c r="DRU21" s="10"/>
      <c r="DRV21" s="10"/>
      <c r="DRW21" s="10"/>
      <c r="DRX21" s="10"/>
      <c r="DRY21" s="10"/>
      <c r="DRZ21" s="10"/>
      <c r="DSA21" s="10"/>
      <c r="DSB21" s="10"/>
      <c r="DSC21" s="10"/>
      <c r="DSD21" s="10"/>
      <c r="DSE21" s="10"/>
      <c r="DSF21" s="10"/>
      <c r="DSG21" s="10"/>
      <c r="DSH21" s="10"/>
      <c r="DSI21" s="10"/>
      <c r="DSJ21" s="10"/>
      <c r="DSK21" s="10"/>
      <c r="DSL21" s="10"/>
      <c r="DSM21" s="10"/>
      <c r="DSN21" s="10"/>
      <c r="DSO21" s="10"/>
      <c r="DSP21" s="10"/>
      <c r="DSQ21" s="10"/>
      <c r="DSR21" s="10"/>
      <c r="DSS21" s="10"/>
      <c r="DST21" s="10"/>
      <c r="DSU21" s="10"/>
      <c r="DSV21" s="10"/>
      <c r="DSW21" s="10"/>
      <c r="DSX21" s="10"/>
      <c r="DSY21" s="10"/>
      <c r="DSZ21" s="10"/>
      <c r="DTA21" s="10"/>
      <c r="DTB21" s="10"/>
      <c r="DTC21" s="10"/>
      <c r="DTD21" s="10"/>
      <c r="DTE21" s="10"/>
      <c r="DTF21" s="10"/>
      <c r="DTG21" s="10"/>
      <c r="DTH21" s="10"/>
      <c r="DTI21" s="10"/>
      <c r="DTJ21" s="10"/>
      <c r="DTK21" s="10"/>
      <c r="DTL21" s="10"/>
      <c r="DTM21" s="10"/>
      <c r="DTN21" s="10"/>
      <c r="DTO21" s="10"/>
      <c r="DTP21" s="10"/>
      <c r="DTQ21" s="10"/>
      <c r="DTR21" s="10"/>
      <c r="DTS21" s="10"/>
      <c r="DTT21" s="10"/>
      <c r="DTU21" s="10"/>
      <c r="DTV21" s="10"/>
      <c r="DTW21" s="10"/>
      <c r="DTX21" s="10"/>
      <c r="DTY21" s="10"/>
      <c r="DTZ21" s="10"/>
      <c r="DUA21" s="10"/>
      <c r="DUB21" s="10"/>
      <c r="DUC21" s="10"/>
      <c r="DUD21" s="10"/>
      <c r="DUE21" s="10"/>
      <c r="DUF21" s="10"/>
      <c r="DUG21" s="10"/>
      <c r="DUH21" s="10"/>
      <c r="DUI21" s="10"/>
      <c r="DUJ21" s="10"/>
      <c r="DUK21" s="10"/>
      <c r="DUL21" s="10"/>
      <c r="DUM21" s="10"/>
      <c r="DUN21" s="10"/>
      <c r="DUO21" s="10"/>
      <c r="DUP21" s="10"/>
      <c r="DUQ21" s="10"/>
      <c r="DUR21" s="10"/>
      <c r="DUS21" s="10"/>
      <c r="DUT21" s="10"/>
      <c r="DUU21" s="10"/>
      <c r="DUV21" s="10"/>
      <c r="DUW21" s="10"/>
      <c r="DUX21" s="10"/>
      <c r="DUY21" s="10"/>
      <c r="DUZ21" s="10"/>
      <c r="DVA21" s="10"/>
      <c r="DVB21" s="10"/>
      <c r="DVC21" s="10"/>
      <c r="DVD21" s="10"/>
      <c r="DVE21" s="10"/>
      <c r="DVF21" s="10"/>
      <c r="DVG21" s="10"/>
      <c r="DVH21" s="10"/>
      <c r="DVI21" s="10"/>
      <c r="DVJ21" s="10"/>
      <c r="DVK21" s="10"/>
      <c r="DVL21" s="10"/>
      <c r="DVM21" s="10"/>
      <c r="DVN21" s="10"/>
      <c r="DVO21" s="10"/>
      <c r="DVP21" s="10"/>
      <c r="DVQ21" s="10"/>
      <c r="DVR21" s="10"/>
      <c r="DVS21" s="10"/>
      <c r="DVT21" s="10"/>
      <c r="DVU21" s="10"/>
      <c r="DVV21" s="10"/>
      <c r="DVW21" s="10"/>
      <c r="DVX21" s="10"/>
      <c r="DVY21" s="10"/>
      <c r="DVZ21" s="10"/>
      <c r="DWA21" s="10"/>
      <c r="DWB21" s="10"/>
      <c r="DWC21" s="10"/>
      <c r="DWD21" s="10"/>
      <c r="DWE21" s="10"/>
      <c r="DWF21" s="10"/>
      <c r="DWG21" s="10"/>
      <c r="DWH21" s="10"/>
      <c r="DWI21" s="10"/>
      <c r="DWJ21" s="10"/>
      <c r="DWK21" s="10"/>
      <c r="DWL21" s="10"/>
      <c r="DWM21" s="10"/>
      <c r="DWN21" s="10"/>
      <c r="DWO21" s="10"/>
      <c r="DWP21" s="10"/>
      <c r="DWQ21" s="10"/>
      <c r="DWR21" s="10"/>
      <c r="DWS21" s="10"/>
      <c r="DWT21" s="10"/>
      <c r="DWU21" s="10"/>
      <c r="DWV21" s="10"/>
      <c r="DWW21" s="10"/>
      <c r="DWX21" s="10"/>
      <c r="DWY21" s="10"/>
      <c r="DWZ21" s="10"/>
      <c r="DXA21" s="10"/>
      <c r="DXB21" s="10"/>
      <c r="DXC21" s="10"/>
      <c r="DXD21" s="10"/>
      <c r="DXE21" s="10"/>
      <c r="DXF21" s="10"/>
      <c r="DXG21" s="10"/>
      <c r="DXH21" s="10"/>
      <c r="DXI21" s="10"/>
      <c r="DXJ21" s="10"/>
      <c r="DXK21" s="10"/>
      <c r="DXL21" s="10"/>
      <c r="DXM21" s="10"/>
      <c r="DXN21" s="10"/>
      <c r="DXO21" s="10"/>
      <c r="DXP21" s="10"/>
      <c r="DXQ21" s="10"/>
      <c r="DXR21" s="10"/>
      <c r="DXS21" s="10"/>
      <c r="DXT21" s="10"/>
      <c r="DXU21" s="10"/>
      <c r="DXV21" s="10"/>
      <c r="DXW21" s="10"/>
      <c r="DXX21" s="10"/>
      <c r="DXY21" s="10"/>
      <c r="DXZ21" s="10"/>
      <c r="DYA21" s="10"/>
      <c r="DYB21" s="10"/>
      <c r="DYC21" s="10"/>
      <c r="DYD21" s="10"/>
      <c r="DYE21" s="10"/>
      <c r="DYF21" s="10"/>
      <c r="DYG21" s="10"/>
      <c r="DYH21" s="10"/>
      <c r="DYI21" s="10"/>
      <c r="DYJ21" s="10"/>
      <c r="DYK21" s="10"/>
      <c r="DYL21" s="10"/>
      <c r="DYM21" s="10"/>
      <c r="DYN21" s="10"/>
      <c r="DYO21" s="10"/>
      <c r="DYP21" s="10"/>
      <c r="DYQ21" s="10"/>
      <c r="DYR21" s="10"/>
      <c r="DYS21" s="10"/>
      <c r="DYT21" s="10"/>
      <c r="DYU21" s="10"/>
      <c r="DYV21" s="10"/>
      <c r="DYW21" s="10"/>
      <c r="DYX21" s="10"/>
      <c r="DYY21" s="10"/>
      <c r="DYZ21" s="10"/>
      <c r="DZA21" s="10"/>
      <c r="DZB21" s="10"/>
      <c r="DZC21" s="10"/>
      <c r="DZD21" s="10"/>
      <c r="DZE21" s="10"/>
      <c r="DZF21" s="10"/>
      <c r="DZG21" s="10"/>
      <c r="DZH21" s="10"/>
      <c r="DZI21" s="10"/>
      <c r="DZJ21" s="10"/>
      <c r="DZK21" s="10"/>
      <c r="DZL21" s="10"/>
      <c r="DZM21" s="10"/>
      <c r="DZN21" s="10"/>
      <c r="DZO21" s="10"/>
      <c r="DZP21" s="10"/>
      <c r="DZQ21" s="10"/>
      <c r="DZR21" s="10"/>
      <c r="DZS21" s="10"/>
      <c r="DZT21" s="10"/>
      <c r="DZU21" s="10"/>
      <c r="DZV21" s="10"/>
      <c r="DZW21" s="10"/>
      <c r="DZX21" s="10"/>
      <c r="DZY21" s="10"/>
      <c r="DZZ21" s="10"/>
      <c r="EAA21" s="10"/>
      <c r="EAB21" s="10"/>
      <c r="EAC21" s="10"/>
      <c r="EAD21" s="10"/>
      <c r="EAE21" s="10"/>
      <c r="EAF21" s="10"/>
      <c r="EAG21" s="10"/>
      <c r="EAH21" s="10"/>
      <c r="EAI21" s="10"/>
      <c r="EAJ21" s="10"/>
      <c r="EAK21" s="10"/>
      <c r="EAL21" s="10"/>
      <c r="EAM21" s="10"/>
      <c r="EAN21" s="10"/>
      <c r="EAO21" s="10"/>
      <c r="EAP21" s="10"/>
      <c r="EAQ21" s="10"/>
      <c r="EAR21" s="10"/>
      <c r="EAS21" s="10"/>
      <c r="EAT21" s="10"/>
      <c r="EAU21" s="10"/>
      <c r="EAV21" s="10"/>
      <c r="EAW21" s="10"/>
      <c r="EAX21" s="10"/>
      <c r="EAY21" s="10"/>
      <c r="EAZ21" s="10"/>
      <c r="EBA21" s="10"/>
      <c r="EBB21" s="10"/>
      <c r="EBC21" s="10"/>
      <c r="EBD21" s="10"/>
      <c r="EBE21" s="10"/>
      <c r="EBF21" s="10"/>
      <c r="EBG21" s="10"/>
      <c r="EBH21" s="10"/>
      <c r="EBI21" s="10"/>
      <c r="EBJ21" s="10"/>
      <c r="EBK21" s="10"/>
      <c r="EBL21" s="10"/>
      <c r="EBM21" s="10"/>
      <c r="EBN21" s="10"/>
      <c r="EBO21" s="10"/>
      <c r="EBP21" s="10"/>
      <c r="EBQ21" s="10"/>
      <c r="EBR21" s="10"/>
      <c r="EBS21" s="10"/>
      <c r="EBT21" s="10"/>
      <c r="EBU21" s="10"/>
      <c r="EBV21" s="10"/>
      <c r="EBW21" s="10"/>
      <c r="EBX21" s="10"/>
      <c r="EBY21" s="10"/>
      <c r="EBZ21" s="10"/>
      <c r="ECA21" s="10"/>
      <c r="ECB21" s="10"/>
      <c r="ECC21" s="10"/>
      <c r="ECD21" s="10"/>
      <c r="ECE21" s="10"/>
      <c r="ECF21" s="10"/>
      <c r="ECG21" s="10"/>
      <c r="ECH21" s="10"/>
      <c r="ECI21" s="10"/>
      <c r="ECJ21" s="10"/>
      <c r="ECK21" s="10"/>
      <c r="ECL21" s="10"/>
      <c r="ECM21" s="10"/>
      <c r="ECN21" s="10"/>
      <c r="ECO21" s="10"/>
      <c r="ECP21" s="10"/>
      <c r="ECQ21" s="10"/>
      <c r="ECR21" s="10"/>
      <c r="ECS21" s="10"/>
      <c r="ECT21" s="10"/>
      <c r="ECU21" s="10"/>
      <c r="ECV21" s="10"/>
      <c r="ECW21" s="10"/>
      <c r="ECX21" s="10"/>
      <c r="ECY21" s="10"/>
      <c r="ECZ21" s="10"/>
      <c r="EDA21" s="10"/>
      <c r="EDB21" s="10"/>
      <c r="EDC21" s="10"/>
      <c r="EDD21" s="10"/>
      <c r="EDE21" s="10"/>
      <c r="EDF21" s="10"/>
      <c r="EDG21" s="10"/>
      <c r="EDH21" s="10"/>
      <c r="EDI21" s="10"/>
      <c r="EDJ21" s="10"/>
      <c r="EDK21" s="10"/>
      <c r="EDL21" s="10"/>
      <c r="EDM21" s="10"/>
      <c r="EDN21" s="10"/>
      <c r="EDO21" s="10"/>
      <c r="EDP21" s="10"/>
      <c r="EDQ21" s="10"/>
      <c r="EDR21" s="10"/>
      <c r="EDS21" s="10"/>
      <c r="EDT21" s="10"/>
      <c r="EDU21" s="10"/>
      <c r="EDV21" s="10"/>
      <c r="EDW21" s="10"/>
      <c r="EDX21" s="10"/>
      <c r="EDY21" s="10"/>
      <c r="EDZ21" s="10"/>
      <c r="EEA21" s="10"/>
      <c r="EEB21" s="10"/>
      <c r="EEC21" s="10"/>
      <c r="EED21" s="10"/>
      <c r="EEE21" s="10"/>
      <c r="EEF21" s="10"/>
      <c r="EEG21" s="10"/>
      <c r="EEH21" s="10"/>
      <c r="EEI21" s="10"/>
      <c r="EEJ21" s="10"/>
      <c r="EEK21" s="10"/>
      <c r="EEL21" s="10"/>
      <c r="EEM21" s="10"/>
      <c r="EEN21" s="10"/>
      <c r="EEO21" s="10"/>
      <c r="EEP21" s="10"/>
      <c r="EEQ21" s="10"/>
      <c r="EER21" s="10"/>
      <c r="EES21" s="10"/>
      <c r="EET21" s="10"/>
      <c r="EEU21" s="10"/>
      <c r="EEV21" s="10"/>
      <c r="EEW21" s="10"/>
      <c r="EEX21" s="10"/>
      <c r="EEY21" s="10"/>
      <c r="EEZ21" s="10"/>
      <c r="EFA21" s="10"/>
      <c r="EFB21" s="10"/>
      <c r="EFC21" s="10"/>
      <c r="EFD21" s="10"/>
      <c r="EFE21" s="10"/>
      <c r="EFF21" s="10"/>
      <c r="EFG21" s="10"/>
      <c r="EFH21" s="10"/>
      <c r="EFI21" s="10"/>
      <c r="EFJ21" s="10"/>
      <c r="EFK21" s="10"/>
      <c r="EFL21" s="10"/>
      <c r="EFM21" s="10"/>
      <c r="EFN21" s="10"/>
      <c r="EFO21" s="10"/>
      <c r="EFP21" s="10"/>
      <c r="EFQ21" s="10"/>
      <c r="EFR21" s="10"/>
      <c r="EFS21" s="10"/>
      <c r="EFT21" s="10"/>
      <c r="EFU21" s="10"/>
      <c r="EFV21" s="10"/>
      <c r="EFW21" s="10"/>
      <c r="EFX21" s="10"/>
      <c r="EFY21" s="10"/>
      <c r="EFZ21" s="10"/>
      <c r="EGA21" s="10"/>
      <c r="EGB21" s="10"/>
      <c r="EGC21" s="10"/>
      <c r="EGD21" s="10"/>
      <c r="EGE21" s="10"/>
      <c r="EGF21" s="10"/>
      <c r="EGG21" s="10"/>
      <c r="EGH21" s="10"/>
      <c r="EGI21" s="10"/>
      <c r="EGJ21" s="10"/>
      <c r="EGK21" s="10"/>
      <c r="EGL21" s="10"/>
      <c r="EGM21" s="10"/>
      <c r="EGN21" s="10"/>
      <c r="EGO21" s="10"/>
      <c r="EGP21" s="10"/>
      <c r="EGQ21" s="10"/>
      <c r="EGR21" s="10"/>
      <c r="EGS21" s="10"/>
      <c r="EGT21" s="10"/>
      <c r="EGU21" s="10"/>
      <c r="EGV21" s="10"/>
      <c r="EGW21" s="10"/>
      <c r="EGX21" s="10"/>
      <c r="EGY21" s="10"/>
      <c r="EGZ21" s="10"/>
      <c r="EHA21" s="10"/>
      <c r="EHB21" s="10"/>
      <c r="EHC21" s="10"/>
      <c r="EHD21" s="10"/>
      <c r="EHE21" s="10"/>
      <c r="EHF21" s="10"/>
      <c r="EHG21" s="10"/>
      <c r="EHH21" s="10"/>
      <c r="EHI21" s="10"/>
      <c r="EHJ21" s="10"/>
      <c r="EHK21" s="10"/>
      <c r="EHL21" s="10"/>
      <c r="EHM21" s="10"/>
      <c r="EHN21" s="10"/>
      <c r="EHO21" s="10"/>
      <c r="EHP21" s="10"/>
      <c r="EHQ21" s="10"/>
      <c r="EHR21" s="10"/>
      <c r="EHS21" s="10"/>
      <c r="EHT21" s="10"/>
      <c r="EHU21" s="10"/>
      <c r="EHV21" s="10"/>
      <c r="EHW21" s="10"/>
      <c r="EHX21" s="10"/>
      <c r="EHY21" s="10"/>
      <c r="EHZ21" s="10"/>
      <c r="EIA21" s="10"/>
      <c r="EIB21" s="10"/>
      <c r="EIC21" s="10"/>
      <c r="EID21" s="10"/>
      <c r="EIE21" s="10"/>
      <c r="EIF21" s="10"/>
      <c r="EIG21" s="10"/>
      <c r="EIH21" s="10"/>
      <c r="EII21" s="10"/>
      <c r="EIJ21" s="10"/>
      <c r="EIK21" s="10"/>
      <c r="EIL21" s="10"/>
      <c r="EIM21" s="10"/>
      <c r="EIN21" s="10"/>
      <c r="EIO21" s="10"/>
      <c r="EIP21" s="10"/>
      <c r="EIQ21" s="10"/>
      <c r="EIR21" s="10"/>
      <c r="EIS21" s="10"/>
      <c r="EIT21" s="10"/>
      <c r="EIU21" s="10"/>
      <c r="EIV21" s="10"/>
      <c r="EIW21" s="10"/>
      <c r="EIX21" s="10"/>
      <c r="EIY21" s="10"/>
      <c r="EIZ21" s="10"/>
      <c r="EJA21" s="10"/>
      <c r="EJB21" s="10"/>
      <c r="EJC21" s="10"/>
      <c r="EJD21" s="10"/>
      <c r="EJE21" s="10"/>
      <c r="EJF21" s="10"/>
      <c r="EJG21" s="10"/>
      <c r="EJH21" s="10"/>
      <c r="EJI21" s="10"/>
      <c r="EJJ21" s="10"/>
      <c r="EJK21" s="10"/>
      <c r="EJL21" s="10"/>
      <c r="EJM21" s="10"/>
      <c r="EJN21" s="10"/>
      <c r="EJO21" s="10"/>
      <c r="EJP21" s="10"/>
      <c r="EJQ21" s="10"/>
      <c r="EJR21" s="10"/>
      <c r="EJS21" s="10"/>
      <c r="EJT21" s="10"/>
      <c r="EJU21" s="10"/>
      <c r="EJV21" s="10"/>
      <c r="EJW21" s="10"/>
      <c r="EJX21" s="10"/>
      <c r="EJY21" s="10"/>
      <c r="EJZ21" s="10"/>
      <c r="EKA21" s="10"/>
      <c r="EKB21" s="10"/>
      <c r="EKC21" s="10"/>
      <c r="EKD21" s="10"/>
      <c r="EKE21" s="10"/>
      <c r="EKF21" s="10"/>
      <c r="EKG21" s="10"/>
      <c r="EKH21" s="10"/>
      <c r="EKI21" s="10"/>
      <c r="EKJ21" s="10"/>
      <c r="EKK21" s="10"/>
      <c r="EKL21" s="10"/>
      <c r="EKM21" s="10"/>
      <c r="EKN21" s="10"/>
      <c r="EKO21" s="10"/>
      <c r="EKP21" s="10"/>
      <c r="EKQ21" s="10"/>
      <c r="EKR21" s="10"/>
      <c r="EKS21" s="10"/>
      <c r="EKT21" s="10"/>
      <c r="EKU21" s="10"/>
      <c r="EKV21" s="10"/>
      <c r="EKW21" s="10"/>
      <c r="EKX21" s="10"/>
      <c r="EKY21" s="10"/>
      <c r="EKZ21" s="10"/>
      <c r="ELA21" s="10"/>
      <c r="ELB21" s="10"/>
      <c r="ELC21" s="10"/>
      <c r="ELD21" s="10"/>
      <c r="ELE21" s="10"/>
      <c r="ELF21" s="10"/>
      <c r="ELG21" s="10"/>
      <c r="ELH21" s="10"/>
      <c r="ELI21" s="10"/>
      <c r="ELJ21" s="10"/>
      <c r="ELK21" s="10"/>
      <c r="ELL21" s="10"/>
      <c r="ELM21" s="10"/>
      <c r="ELN21" s="10"/>
      <c r="ELO21" s="10"/>
      <c r="ELP21" s="10"/>
      <c r="ELQ21" s="10"/>
      <c r="ELR21" s="10"/>
      <c r="ELS21" s="10"/>
      <c r="ELT21" s="10"/>
      <c r="ELU21" s="10"/>
      <c r="ELV21" s="10"/>
      <c r="ELW21" s="10"/>
      <c r="ELX21" s="10"/>
      <c r="ELY21" s="10"/>
      <c r="ELZ21" s="10"/>
      <c r="EMA21" s="10"/>
      <c r="EMB21" s="10"/>
      <c r="EMC21" s="10"/>
      <c r="EMD21" s="10"/>
      <c r="EME21" s="10"/>
      <c r="EMF21" s="10"/>
      <c r="EMG21" s="10"/>
      <c r="EMH21" s="10"/>
      <c r="EMI21" s="10"/>
      <c r="EMJ21" s="10"/>
      <c r="EMK21" s="10"/>
      <c r="EML21" s="10"/>
      <c r="EMM21" s="10"/>
      <c r="EMN21" s="10"/>
      <c r="EMO21" s="10"/>
      <c r="EMP21" s="10"/>
      <c r="EMQ21" s="10"/>
      <c r="EMR21" s="10"/>
      <c r="EMS21" s="10"/>
      <c r="EMT21" s="10"/>
      <c r="EMU21" s="10"/>
      <c r="EMV21" s="10"/>
      <c r="EMW21" s="10"/>
      <c r="EMX21" s="10"/>
      <c r="EMY21" s="10"/>
      <c r="EMZ21" s="10"/>
      <c r="ENA21" s="10"/>
      <c r="ENB21" s="10"/>
      <c r="ENC21" s="10"/>
      <c r="END21" s="10"/>
      <c r="ENE21" s="10"/>
      <c r="ENF21" s="10"/>
      <c r="ENG21" s="10"/>
      <c r="ENH21" s="10"/>
      <c r="ENI21" s="10"/>
      <c r="ENJ21" s="10"/>
      <c r="ENK21" s="10"/>
      <c r="ENL21" s="10"/>
      <c r="ENM21" s="10"/>
      <c r="ENN21" s="10"/>
      <c r="ENO21" s="10"/>
      <c r="ENP21" s="10"/>
      <c r="ENQ21" s="10"/>
      <c r="ENR21" s="10"/>
      <c r="ENS21" s="10"/>
      <c r="ENT21" s="10"/>
      <c r="ENU21" s="10"/>
      <c r="ENV21" s="10"/>
      <c r="ENW21" s="10"/>
      <c r="ENX21" s="10"/>
      <c r="ENY21" s="10"/>
      <c r="ENZ21" s="10"/>
      <c r="EOA21" s="10"/>
      <c r="EOB21" s="10"/>
      <c r="EOC21" s="10"/>
      <c r="EOD21" s="10"/>
      <c r="EOE21" s="10"/>
      <c r="EOF21" s="10"/>
      <c r="EOG21" s="10"/>
      <c r="EOH21" s="10"/>
      <c r="EOI21" s="10"/>
      <c r="EOJ21" s="10"/>
      <c r="EOK21" s="10"/>
      <c r="EOL21" s="10"/>
      <c r="EOM21" s="10"/>
      <c r="EON21" s="10"/>
      <c r="EOO21" s="10"/>
      <c r="EOP21" s="10"/>
      <c r="EOQ21" s="10"/>
      <c r="EOR21" s="10"/>
      <c r="EOS21" s="10"/>
      <c r="EOT21" s="10"/>
      <c r="EOU21" s="10"/>
      <c r="EOV21" s="10"/>
      <c r="EOW21" s="10"/>
      <c r="EOX21" s="10"/>
      <c r="EOY21" s="10"/>
      <c r="EOZ21" s="10"/>
      <c r="EPA21" s="10"/>
      <c r="EPB21" s="10"/>
      <c r="EPC21" s="10"/>
      <c r="EPD21" s="10"/>
      <c r="EPE21" s="10"/>
      <c r="EPF21" s="10"/>
      <c r="EPG21" s="10"/>
      <c r="EPH21" s="10"/>
      <c r="EPI21" s="10"/>
      <c r="EPJ21" s="10"/>
      <c r="EPK21" s="10"/>
      <c r="EPL21" s="10"/>
      <c r="EPM21" s="10"/>
      <c r="EPN21" s="10"/>
      <c r="EPO21" s="10"/>
      <c r="EPP21" s="10"/>
      <c r="EPQ21" s="10"/>
      <c r="EPR21" s="10"/>
      <c r="EPS21" s="10"/>
      <c r="EPT21" s="10"/>
      <c r="EPU21" s="10"/>
      <c r="EPV21" s="10"/>
      <c r="EPW21" s="10"/>
      <c r="EPX21" s="10"/>
      <c r="EPY21" s="10"/>
      <c r="EPZ21" s="10"/>
      <c r="EQA21" s="10"/>
      <c r="EQB21" s="10"/>
      <c r="EQC21" s="10"/>
      <c r="EQD21" s="10"/>
      <c r="EQE21" s="10"/>
      <c r="EQF21" s="10"/>
      <c r="EQG21" s="10"/>
      <c r="EQH21" s="10"/>
      <c r="EQI21" s="10"/>
      <c r="EQJ21" s="10"/>
      <c r="EQK21" s="10"/>
      <c r="EQL21" s="10"/>
      <c r="EQM21" s="10"/>
      <c r="EQN21" s="10"/>
      <c r="EQO21" s="10"/>
      <c r="EQP21" s="10"/>
      <c r="EQQ21" s="10"/>
      <c r="EQR21" s="10"/>
      <c r="EQS21" s="10"/>
      <c r="EQT21" s="10"/>
      <c r="EQU21" s="10"/>
      <c r="EQV21" s="10"/>
      <c r="EQW21" s="10"/>
      <c r="EQX21" s="10"/>
      <c r="EQY21" s="10"/>
      <c r="EQZ21" s="10"/>
      <c r="ERA21" s="10"/>
      <c r="ERB21" s="10"/>
      <c r="ERC21" s="10"/>
      <c r="ERD21" s="10"/>
      <c r="ERE21" s="10"/>
      <c r="ERF21" s="10"/>
      <c r="ERG21" s="10"/>
      <c r="ERH21" s="10"/>
      <c r="ERI21" s="10"/>
      <c r="ERJ21" s="10"/>
      <c r="ERK21" s="10"/>
      <c r="ERL21" s="10"/>
      <c r="ERM21" s="10"/>
      <c r="ERN21" s="10"/>
      <c r="ERO21" s="10"/>
      <c r="ERP21" s="10"/>
      <c r="ERQ21" s="10"/>
      <c r="ERR21" s="10"/>
      <c r="ERS21" s="10"/>
      <c r="ERT21" s="10"/>
      <c r="ERU21" s="10"/>
      <c r="ERV21" s="10"/>
      <c r="ERW21" s="10"/>
      <c r="ERX21" s="10"/>
      <c r="ERY21" s="10"/>
      <c r="ERZ21" s="10"/>
      <c r="ESA21" s="10"/>
      <c r="ESB21" s="10"/>
      <c r="ESC21" s="10"/>
      <c r="ESD21" s="10"/>
      <c r="ESE21" s="10"/>
      <c r="ESF21" s="10"/>
      <c r="ESG21" s="10"/>
      <c r="ESH21" s="10"/>
      <c r="ESI21" s="10"/>
      <c r="ESJ21" s="10"/>
      <c r="ESK21" s="10"/>
      <c r="ESL21" s="10"/>
      <c r="ESM21" s="10"/>
      <c r="ESN21" s="10"/>
      <c r="ESO21" s="10"/>
      <c r="ESP21" s="10"/>
      <c r="ESQ21" s="10"/>
      <c r="ESR21" s="10"/>
      <c r="ESS21" s="10"/>
      <c r="EST21" s="10"/>
      <c r="ESU21" s="10"/>
      <c r="ESV21" s="10"/>
      <c r="ESW21" s="10"/>
      <c r="ESX21" s="10"/>
      <c r="ESY21" s="10"/>
      <c r="ESZ21" s="10"/>
      <c r="ETA21" s="10"/>
      <c r="ETB21" s="10"/>
      <c r="ETC21" s="10"/>
      <c r="ETD21" s="10"/>
      <c r="ETE21" s="10"/>
      <c r="ETF21" s="10"/>
      <c r="ETG21" s="10"/>
      <c r="ETH21" s="10"/>
      <c r="ETI21" s="10"/>
      <c r="ETJ21" s="10"/>
      <c r="ETK21" s="10"/>
      <c r="ETL21" s="10"/>
      <c r="ETM21" s="10"/>
      <c r="ETN21" s="10"/>
      <c r="ETO21" s="10"/>
      <c r="ETP21" s="10"/>
      <c r="ETQ21" s="10"/>
      <c r="ETR21" s="10"/>
      <c r="ETS21" s="10"/>
      <c r="ETT21" s="10"/>
      <c r="ETU21" s="10"/>
      <c r="ETV21" s="10"/>
      <c r="ETW21" s="10"/>
      <c r="ETX21" s="10"/>
      <c r="ETY21" s="10"/>
      <c r="ETZ21" s="10"/>
      <c r="EUA21" s="10"/>
      <c r="EUB21" s="10"/>
      <c r="EUC21" s="10"/>
      <c r="EUD21" s="10"/>
      <c r="EUE21" s="10"/>
      <c r="EUF21" s="10"/>
      <c r="EUG21" s="10"/>
      <c r="EUH21" s="10"/>
      <c r="EUI21" s="10"/>
      <c r="EUJ21" s="10"/>
      <c r="EUK21" s="10"/>
      <c r="EUL21" s="10"/>
      <c r="EUM21" s="10"/>
      <c r="EUN21" s="10"/>
      <c r="EUO21" s="10"/>
      <c r="EUP21" s="10"/>
      <c r="EUQ21" s="10"/>
      <c r="EUR21" s="10"/>
      <c r="EUS21" s="10"/>
      <c r="EUT21" s="10"/>
      <c r="EUU21" s="10"/>
      <c r="EUV21" s="10"/>
      <c r="EUW21" s="10"/>
      <c r="EUX21" s="10"/>
      <c r="EUY21" s="10"/>
      <c r="EUZ21" s="10"/>
      <c r="EVA21" s="10"/>
      <c r="EVB21" s="10"/>
      <c r="EVC21" s="10"/>
      <c r="EVD21" s="10"/>
      <c r="EVE21" s="10"/>
      <c r="EVF21" s="10"/>
      <c r="EVG21" s="10"/>
      <c r="EVH21" s="10"/>
      <c r="EVI21" s="10"/>
      <c r="EVJ21" s="10"/>
      <c r="EVK21" s="10"/>
      <c r="EVL21" s="10"/>
      <c r="EVM21" s="10"/>
      <c r="EVN21" s="10"/>
      <c r="EVO21" s="10"/>
      <c r="EVP21" s="10"/>
      <c r="EVQ21" s="10"/>
      <c r="EVR21" s="10"/>
      <c r="EVS21" s="10"/>
      <c r="EVT21" s="10"/>
      <c r="EVU21" s="10"/>
      <c r="EVV21" s="10"/>
      <c r="EVW21" s="10"/>
      <c r="EVX21" s="10"/>
      <c r="EVY21" s="10"/>
      <c r="EVZ21" s="10"/>
      <c r="EWA21" s="10"/>
      <c r="EWB21" s="10"/>
      <c r="EWC21" s="10"/>
      <c r="EWD21" s="10"/>
      <c r="EWE21" s="10"/>
      <c r="EWF21" s="10"/>
      <c r="EWG21" s="10"/>
      <c r="EWH21" s="10"/>
      <c r="EWI21" s="10"/>
      <c r="EWJ21" s="10"/>
      <c r="EWK21" s="10"/>
      <c r="EWL21" s="10"/>
      <c r="EWM21" s="10"/>
      <c r="EWN21" s="10"/>
      <c r="EWO21" s="10"/>
      <c r="EWP21" s="10"/>
      <c r="EWQ21" s="10"/>
      <c r="EWR21" s="10"/>
      <c r="EWS21" s="10"/>
      <c r="EWT21" s="10"/>
      <c r="EWU21" s="10"/>
      <c r="EWV21" s="10"/>
      <c r="EWW21" s="10"/>
      <c r="EWX21" s="10"/>
      <c r="EWY21" s="10"/>
      <c r="EWZ21" s="10"/>
      <c r="EXA21" s="10"/>
      <c r="EXB21" s="10"/>
      <c r="EXC21" s="10"/>
      <c r="EXD21" s="10"/>
      <c r="EXE21" s="10"/>
      <c r="EXF21" s="10"/>
      <c r="EXG21" s="10"/>
      <c r="EXH21" s="10"/>
      <c r="EXI21" s="10"/>
      <c r="EXJ21" s="10"/>
      <c r="EXK21" s="10"/>
      <c r="EXL21" s="10"/>
      <c r="EXM21" s="10"/>
      <c r="EXN21" s="10"/>
      <c r="EXO21" s="10"/>
      <c r="EXP21" s="10"/>
      <c r="EXQ21" s="10"/>
      <c r="EXR21" s="10"/>
      <c r="EXS21" s="10"/>
      <c r="EXT21" s="10"/>
      <c r="EXU21" s="10"/>
      <c r="EXV21" s="10"/>
      <c r="EXW21" s="10"/>
      <c r="EXX21" s="10"/>
      <c r="EXY21" s="10"/>
      <c r="EXZ21" s="10"/>
      <c r="EYA21" s="10"/>
      <c r="EYB21" s="10"/>
      <c r="EYC21" s="10"/>
      <c r="EYD21" s="10"/>
      <c r="EYE21" s="10"/>
      <c r="EYF21" s="10"/>
      <c r="EYG21" s="10"/>
      <c r="EYH21" s="10"/>
      <c r="EYI21" s="10"/>
      <c r="EYJ21" s="10"/>
      <c r="EYK21" s="10"/>
      <c r="EYL21" s="10"/>
      <c r="EYM21" s="10"/>
      <c r="EYN21" s="10"/>
      <c r="EYO21" s="10"/>
      <c r="EYP21" s="10"/>
      <c r="EYQ21" s="10"/>
      <c r="EYR21" s="10"/>
      <c r="EYS21" s="10"/>
      <c r="EYT21" s="10"/>
      <c r="EYU21" s="10"/>
      <c r="EYV21" s="10"/>
      <c r="EYW21" s="10"/>
      <c r="EYX21" s="10"/>
      <c r="EYY21" s="10"/>
      <c r="EYZ21" s="10"/>
      <c r="EZA21" s="10"/>
      <c r="EZB21" s="10"/>
      <c r="EZC21" s="10"/>
      <c r="EZD21" s="10"/>
      <c r="EZE21" s="10"/>
      <c r="EZF21" s="10"/>
      <c r="EZG21" s="10"/>
      <c r="EZH21" s="10"/>
      <c r="EZI21" s="10"/>
      <c r="EZJ21" s="10"/>
      <c r="EZK21" s="10"/>
      <c r="EZL21" s="10"/>
      <c r="EZM21" s="10"/>
      <c r="EZN21" s="10"/>
      <c r="EZO21" s="10"/>
      <c r="EZP21" s="10"/>
      <c r="EZQ21" s="10"/>
      <c r="EZR21" s="10"/>
      <c r="EZS21" s="10"/>
      <c r="EZT21" s="10"/>
      <c r="EZU21" s="10"/>
      <c r="EZV21" s="10"/>
      <c r="EZW21" s="10"/>
      <c r="EZX21" s="10"/>
      <c r="EZY21" s="10"/>
      <c r="EZZ21" s="10"/>
      <c r="FAA21" s="10"/>
      <c r="FAB21" s="10"/>
      <c r="FAC21" s="10"/>
      <c r="FAD21" s="10"/>
      <c r="FAE21" s="10"/>
      <c r="FAF21" s="10"/>
      <c r="FAG21" s="10"/>
      <c r="FAH21" s="10"/>
      <c r="FAI21" s="10"/>
      <c r="FAJ21" s="10"/>
      <c r="FAK21" s="10"/>
      <c r="FAL21" s="10"/>
      <c r="FAM21" s="10"/>
      <c r="FAN21" s="10"/>
      <c r="FAO21" s="10"/>
      <c r="FAP21" s="10"/>
      <c r="FAQ21" s="10"/>
      <c r="FAR21" s="10"/>
      <c r="FAS21" s="10"/>
      <c r="FAT21" s="10"/>
      <c r="FAU21" s="10"/>
      <c r="FAV21" s="10"/>
      <c r="FAW21" s="10"/>
      <c r="FAX21" s="10"/>
      <c r="FAY21" s="10"/>
      <c r="FAZ21" s="10"/>
      <c r="FBA21" s="10"/>
      <c r="FBB21" s="10"/>
      <c r="FBC21" s="10"/>
      <c r="FBD21" s="10"/>
      <c r="FBE21" s="10"/>
      <c r="FBF21" s="10"/>
      <c r="FBG21" s="10"/>
      <c r="FBH21" s="10"/>
      <c r="FBI21" s="10"/>
      <c r="FBJ21" s="10"/>
      <c r="FBK21" s="10"/>
      <c r="FBL21" s="10"/>
      <c r="FBM21" s="10"/>
      <c r="FBN21" s="10"/>
      <c r="FBO21" s="10"/>
      <c r="FBP21" s="10"/>
      <c r="FBQ21" s="10"/>
      <c r="FBR21" s="10"/>
      <c r="FBS21" s="10"/>
      <c r="FBT21" s="10"/>
      <c r="FBU21" s="10"/>
      <c r="FBV21" s="10"/>
      <c r="FBW21" s="10"/>
      <c r="FBX21" s="10"/>
      <c r="FBY21" s="10"/>
      <c r="FBZ21" s="10"/>
      <c r="FCA21" s="10"/>
      <c r="FCB21" s="10"/>
      <c r="FCC21" s="10"/>
      <c r="FCD21" s="10"/>
      <c r="FCE21" s="10"/>
      <c r="FCF21" s="10"/>
      <c r="FCG21" s="10"/>
      <c r="FCH21" s="10"/>
      <c r="FCI21" s="10"/>
      <c r="FCJ21" s="10"/>
      <c r="FCK21" s="10"/>
      <c r="FCL21" s="10"/>
      <c r="FCM21" s="10"/>
      <c r="FCN21" s="10"/>
      <c r="FCO21" s="10"/>
      <c r="FCP21" s="10"/>
      <c r="FCQ21" s="10"/>
      <c r="FCR21" s="10"/>
      <c r="FCS21" s="10"/>
      <c r="FCT21" s="10"/>
      <c r="FCU21" s="10"/>
      <c r="FCV21" s="10"/>
      <c r="FCW21" s="10"/>
      <c r="FCX21" s="10"/>
      <c r="FCY21" s="10"/>
      <c r="FCZ21" s="10"/>
      <c r="FDA21" s="10"/>
      <c r="FDB21" s="10"/>
      <c r="FDC21" s="10"/>
      <c r="FDD21" s="10"/>
      <c r="FDE21" s="10"/>
      <c r="FDF21" s="10"/>
      <c r="FDG21" s="10"/>
      <c r="FDH21" s="10"/>
      <c r="FDI21" s="10"/>
      <c r="FDJ21" s="10"/>
      <c r="FDK21" s="10"/>
      <c r="FDL21" s="10"/>
      <c r="FDM21" s="10"/>
      <c r="FDN21" s="10"/>
      <c r="FDO21" s="10"/>
      <c r="FDP21" s="10"/>
      <c r="FDQ21" s="10"/>
      <c r="FDR21" s="10"/>
      <c r="FDS21" s="10"/>
      <c r="FDT21" s="10"/>
      <c r="FDU21" s="10"/>
      <c r="FDV21" s="10"/>
      <c r="FDW21" s="10"/>
      <c r="FDX21" s="10"/>
      <c r="FDY21" s="10"/>
      <c r="FDZ21" s="10"/>
      <c r="FEA21" s="10"/>
      <c r="FEB21" s="10"/>
      <c r="FEC21" s="10"/>
      <c r="FED21" s="10"/>
      <c r="FEE21" s="10"/>
      <c r="FEF21" s="10"/>
      <c r="FEG21" s="10"/>
      <c r="FEH21" s="10"/>
      <c r="FEI21" s="10"/>
      <c r="FEJ21" s="10"/>
      <c r="FEK21" s="10"/>
      <c r="FEL21" s="10"/>
      <c r="FEM21" s="10"/>
      <c r="FEN21" s="10"/>
      <c r="FEO21" s="10"/>
      <c r="FEP21" s="10"/>
      <c r="FEQ21" s="10"/>
      <c r="FER21" s="10"/>
      <c r="FES21" s="10"/>
      <c r="FET21" s="10"/>
      <c r="FEU21" s="10"/>
      <c r="FEV21" s="10"/>
      <c r="FEW21" s="10"/>
      <c r="FEX21" s="10"/>
      <c r="FEY21" s="10"/>
      <c r="FEZ21" s="10"/>
      <c r="FFA21" s="10"/>
      <c r="FFB21" s="10"/>
      <c r="FFC21" s="10"/>
      <c r="FFD21" s="10"/>
      <c r="FFE21" s="10"/>
      <c r="FFF21" s="10"/>
      <c r="FFG21" s="10"/>
      <c r="FFH21" s="10"/>
      <c r="FFI21" s="10"/>
      <c r="FFJ21" s="10"/>
      <c r="FFK21" s="10"/>
      <c r="FFL21" s="10"/>
      <c r="FFM21" s="10"/>
      <c r="FFN21" s="10"/>
      <c r="FFO21" s="10"/>
      <c r="FFP21" s="10"/>
      <c r="FFQ21" s="10"/>
      <c r="FFR21" s="10"/>
      <c r="FFS21" s="10"/>
      <c r="FFT21" s="10"/>
      <c r="FFU21" s="10"/>
      <c r="FFV21" s="10"/>
      <c r="FFW21" s="10"/>
      <c r="FFX21" s="10"/>
      <c r="FFY21" s="10"/>
      <c r="FFZ21" s="10"/>
      <c r="FGA21" s="10"/>
      <c r="FGB21" s="10"/>
      <c r="FGC21" s="10"/>
      <c r="FGD21" s="10"/>
      <c r="FGE21" s="10"/>
      <c r="FGF21" s="10"/>
      <c r="FGG21" s="10"/>
      <c r="FGH21" s="10"/>
      <c r="FGI21" s="10"/>
      <c r="FGJ21" s="10"/>
      <c r="FGK21" s="10"/>
      <c r="FGL21" s="10"/>
      <c r="FGM21" s="10"/>
      <c r="FGN21" s="10"/>
      <c r="FGO21" s="10"/>
      <c r="FGP21" s="10"/>
      <c r="FGQ21" s="10"/>
      <c r="FGR21" s="10"/>
      <c r="FGS21" s="10"/>
      <c r="FGT21" s="10"/>
      <c r="FGU21" s="10"/>
      <c r="FGV21" s="10"/>
      <c r="FGW21" s="10"/>
      <c r="FGX21" s="10"/>
      <c r="FGY21" s="10"/>
      <c r="FGZ21" s="10"/>
      <c r="FHA21" s="10"/>
      <c r="FHB21" s="10"/>
      <c r="FHC21" s="10"/>
      <c r="FHD21" s="10"/>
      <c r="FHE21" s="10"/>
      <c r="FHF21" s="10"/>
      <c r="FHG21" s="10"/>
      <c r="FHH21" s="10"/>
      <c r="FHI21" s="10"/>
      <c r="FHJ21" s="10"/>
      <c r="FHK21" s="10"/>
      <c r="FHL21" s="10"/>
      <c r="FHM21" s="10"/>
      <c r="FHN21" s="10"/>
      <c r="FHO21" s="10"/>
      <c r="FHP21" s="10"/>
      <c r="FHQ21" s="10"/>
      <c r="FHR21" s="10"/>
      <c r="FHS21" s="10"/>
      <c r="FHT21" s="10"/>
      <c r="FHU21" s="10"/>
      <c r="FHV21" s="10"/>
      <c r="FHW21" s="10"/>
      <c r="FHX21" s="10"/>
      <c r="FHY21" s="10"/>
      <c r="FHZ21" s="10"/>
      <c r="FIA21" s="10"/>
      <c r="FIB21" s="10"/>
      <c r="FIC21" s="10"/>
      <c r="FID21" s="10"/>
      <c r="FIE21" s="10"/>
      <c r="FIF21" s="10"/>
      <c r="FIG21" s="10"/>
      <c r="FIH21" s="10"/>
      <c r="FII21" s="10"/>
      <c r="FIJ21" s="10"/>
      <c r="FIK21" s="10"/>
      <c r="FIL21" s="10"/>
      <c r="FIM21" s="10"/>
      <c r="FIN21" s="10"/>
      <c r="FIO21" s="10"/>
      <c r="FIP21" s="10"/>
      <c r="FIQ21" s="10"/>
      <c r="FIR21" s="10"/>
      <c r="FIS21" s="10"/>
      <c r="FIT21" s="10"/>
      <c r="FIU21" s="10"/>
      <c r="FIV21" s="10"/>
      <c r="FIW21" s="10"/>
      <c r="FIX21" s="10"/>
      <c r="FIY21" s="10"/>
      <c r="FIZ21" s="10"/>
      <c r="FJA21" s="10"/>
      <c r="FJB21" s="10"/>
      <c r="FJC21" s="10"/>
      <c r="FJD21" s="10"/>
      <c r="FJE21" s="10"/>
      <c r="FJF21" s="10"/>
      <c r="FJG21" s="10"/>
      <c r="FJH21" s="10"/>
      <c r="FJI21" s="10"/>
      <c r="FJJ21" s="10"/>
      <c r="FJK21" s="10"/>
      <c r="FJL21" s="10"/>
      <c r="FJM21" s="10"/>
      <c r="FJN21" s="10"/>
      <c r="FJO21" s="10"/>
      <c r="FJP21" s="10"/>
      <c r="FJQ21" s="10"/>
      <c r="FJR21" s="10"/>
      <c r="FJS21" s="10"/>
      <c r="FJT21" s="10"/>
      <c r="FJU21" s="10"/>
      <c r="FJV21" s="10"/>
      <c r="FJW21" s="10"/>
      <c r="FJX21" s="10"/>
      <c r="FJY21" s="10"/>
      <c r="FJZ21" s="10"/>
      <c r="FKA21" s="10"/>
      <c r="FKB21" s="10"/>
      <c r="FKC21" s="10"/>
      <c r="FKD21" s="10"/>
      <c r="FKE21" s="10"/>
      <c r="FKF21" s="10"/>
      <c r="FKG21" s="10"/>
      <c r="FKH21" s="10"/>
      <c r="FKI21" s="10"/>
      <c r="FKJ21" s="10"/>
      <c r="FKK21" s="10"/>
      <c r="FKL21" s="10"/>
      <c r="FKM21" s="10"/>
      <c r="FKN21" s="10"/>
      <c r="FKO21" s="10"/>
      <c r="FKP21" s="10"/>
      <c r="FKQ21" s="10"/>
      <c r="FKR21" s="10"/>
      <c r="FKS21" s="10"/>
      <c r="FKT21" s="10"/>
      <c r="FKU21" s="10"/>
      <c r="FKV21" s="10"/>
      <c r="FKW21" s="10"/>
      <c r="FKX21" s="10"/>
      <c r="FKY21" s="10"/>
      <c r="FKZ21" s="10"/>
      <c r="FLA21" s="10"/>
      <c r="FLB21" s="10"/>
      <c r="FLC21" s="10"/>
      <c r="FLD21" s="10"/>
      <c r="FLE21" s="10"/>
      <c r="FLF21" s="10"/>
      <c r="FLG21" s="10"/>
      <c r="FLH21" s="10"/>
      <c r="FLI21" s="10"/>
      <c r="FLJ21" s="10"/>
      <c r="FLK21" s="10"/>
      <c r="FLL21" s="10"/>
      <c r="FLM21" s="10"/>
      <c r="FLN21" s="10"/>
      <c r="FLO21" s="10"/>
      <c r="FLP21" s="10"/>
      <c r="FLQ21" s="10"/>
      <c r="FLR21" s="10"/>
      <c r="FLS21" s="10"/>
      <c r="FLT21" s="10"/>
      <c r="FLU21" s="10"/>
      <c r="FLV21" s="10"/>
      <c r="FLW21" s="10"/>
      <c r="FLX21" s="10"/>
      <c r="FLY21" s="10"/>
      <c r="FLZ21" s="10"/>
      <c r="FMA21" s="10"/>
      <c r="FMB21" s="10"/>
      <c r="FMC21" s="10"/>
      <c r="FMD21" s="10"/>
      <c r="FME21" s="10"/>
      <c r="FMF21" s="10"/>
      <c r="FMG21" s="10"/>
      <c r="FMH21" s="10"/>
      <c r="FMI21" s="10"/>
      <c r="FMJ21" s="10"/>
      <c r="FMK21" s="10"/>
      <c r="FML21" s="10"/>
      <c r="FMM21" s="10"/>
      <c r="FMN21" s="10"/>
      <c r="FMO21" s="10"/>
      <c r="FMP21" s="10"/>
      <c r="FMQ21" s="10"/>
      <c r="FMR21" s="10"/>
      <c r="FMS21" s="10"/>
      <c r="FMT21" s="10"/>
      <c r="FMU21" s="10"/>
      <c r="FMV21" s="10"/>
      <c r="FMW21" s="10"/>
      <c r="FMX21" s="10"/>
      <c r="FMY21" s="10"/>
      <c r="FMZ21" s="10"/>
      <c r="FNA21" s="10"/>
      <c r="FNB21" s="10"/>
      <c r="FNC21" s="10"/>
      <c r="FND21" s="10"/>
      <c r="FNE21" s="10"/>
      <c r="FNF21" s="10"/>
      <c r="FNG21" s="10"/>
      <c r="FNH21" s="10"/>
      <c r="FNI21" s="10"/>
      <c r="FNJ21" s="10"/>
      <c r="FNK21" s="10"/>
      <c r="FNL21" s="10"/>
      <c r="FNM21" s="10"/>
      <c r="FNN21" s="10"/>
      <c r="FNO21" s="10"/>
      <c r="FNP21" s="10"/>
      <c r="FNQ21" s="10"/>
      <c r="FNR21" s="10"/>
      <c r="FNS21" s="10"/>
      <c r="FNT21" s="10"/>
      <c r="FNU21" s="10"/>
      <c r="FNV21" s="10"/>
      <c r="FNW21" s="10"/>
      <c r="FNX21" s="10"/>
      <c r="FNY21" s="10"/>
      <c r="FNZ21" s="10"/>
      <c r="FOA21" s="10"/>
      <c r="FOB21" s="10"/>
      <c r="FOC21" s="10"/>
      <c r="FOD21" s="10"/>
      <c r="FOE21" s="10"/>
      <c r="FOF21" s="10"/>
      <c r="FOG21" s="10"/>
      <c r="FOH21" s="10"/>
      <c r="FOI21" s="10"/>
      <c r="FOJ21" s="10"/>
      <c r="FOK21" s="10"/>
      <c r="FOL21" s="10"/>
      <c r="FOM21" s="10"/>
      <c r="FON21" s="10"/>
      <c r="FOO21" s="10"/>
      <c r="FOP21" s="10"/>
      <c r="FOQ21" s="10"/>
      <c r="FOR21" s="10"/>
      <c r="FOS21" s="10"/>
      <c r="FOT21" s="10"/>
      <c r="FOU21" s="10"/>
      <c r="FOV21" s="10"/>
      <c r="FOW21" s="10"/>
      <c r="FOX21" s="10"/>
      <c r="FOY21" s="10"/>
      <c r="FOZ21" s="10"/>
      <c r="FPA21" s="10"/>
      <c r="FPB21" s="10"/>
      <c r="FPC21" s="10"/>
      <c r="FPD21" s="10"/>
      <c r="FPE21" s="10"/>
      <c r="FPF21" s="10"/>
      <c r="FPG21" s="10"/>
      <c r="FPH21" s="10"/>
      <c r="FPI21" s="10"/>
      <c r="FPJ21" s="10"/>
      <c r="FPK21" s="10"/>
      <c r="FPL21" s="10"/>
      <c r="FPM21" s="10"/>
      <c r="FPN21" s="10"/>
      <c r="FPO21" s="10"/>
      <c r="FPP21" s="10"/>
      <c r="FPQ21" s="10"/>
      <c r="FPR21" s="10"/>
      <c r="FPS21" s="10"/>
      <c r="FPT21" s="10"/>
      <c r="FPU21" s="10"/>
      <c r="FPV21" s="10"/>
      <c r="FPW21" s="10"/>
      <c r="FPX21" s="10"/>
      <c r="FPY21" s="10"/>
      <c r="FPZ21" s="10"/>
      <c r="FQA21" s="10"/>
      <c r="FQB21" s="10"/>
      <c r="FQC21" s="10"/>
      <c r="FQD21" s="10"/>
      <c r="FQE21" s="10"/>
      <c r="FQF21" s="10"/>
      <c r="FQG21" s="10"/>
      <c r="FQH21" s="10"/>
      <c r="FQI21" s="10"/>
      <c r="FQJ21" s="10"/>
      <c r="FQK21" s="10"/>
      <c r="FQL21" s="10"/>
      <c r="FQM21" s="10"/>
      <c r="FQN21" s="10"/>
      <c r="FQO21" s="10"/>
      <c r="FQP21" s="10"/>
      <c r="FQQ21" s="10"/>
      <c r="FQR21" s="10"/>
      <c r="FQS21" s="10"/>
      <c r="FQT21" s="10"/>
      <c r="FQU21" s="10"/>
      <c r="FQV21" s="10"/>
      <c r="FQW21" s="10"/>
      <c r="FQX21" s="10"/>
      <c r="FQY21" s="10"/>
      <c r="FQZ21" s="10"/>
      <c r="FRA21" s="10"/>
      <c r="FRB21" s="10"/>
      <c r="FRC21" s="10"/>
      <c r="FRD21" s="10"/>
      <c r="FRE21" s="10"/>
      <c r="FRF21" s="10"/>
      <c r="FRG21" s="10"/>
      <c r="FRH21" s="10"/>
      <c r="FRI21" s="10"/>
      <c r="FRJ21" s="10"/>
      <c r="FRK21" s="10"/>
      <c r="FRL21" s="10"/>
      <c r="FRM21" s="10"/>
      <c r="FRN21" s="10"/>
      <c r="FRO21" s="10"/>
      <c r="FRP21" s="10"/>
      <c r="FRQ21" s="10"/>
      <c r="FRR21" s="10"/>
      <c r="FRS21" s="10"/>
      <c r="FRT21" s="10"/>
      <c r="FRU21" s="10"/>
      <c r="FRV21" s="10"/>
      <c r="FRW21" s="10"/>
      <c r="FRX21" s="10"/>
      <c r="FRY21" s="10"/>
      <c r="FRZ21" s="10"/>
      <c r="FSA21" s="10"/>
      <c r="FSB21" s="10"/>
      <c r="FSC21" s="10"/>
      <c r="FSD21" s="10"/>
      <c r="FSE21" s="10"/>
      <c r="FSF21" s="10"/>
      <c r="FSG21" s="10"/>
      <c r="FSH21" s="10"/>
      <c r="FSI21" s="10"/>
      <c r="FSJ21" s="10"/>
      <c r="FSK21" s="10"/>
      <c r="FSL21" s="10"/>
      <c r="FSM21" s="10"/>
      <c r="FSN21" s="10"/>
      <c r="FSO21" s="10"/>
      <c r="FSP21" s="10"/>
      <c r="FSQ21" s="10"/>
      <c r="FSR21" s="10"/>
      <c r="FSS21" s="10"/>
      <c r="FST21" s="10"/>
      <c r="FSU21" s="10"/>
      <c r="FSV21" s="10"/>
      <c r="FSW21" s="10"/>
      <c r="FSX21" s="10"/>
      <c r="FSY21" s="10"/>
      <c r="FSZ21" s="10"/>
      <c r="FTA21" s="10"/>
      <c r="FTB21" s="10"/>
      <c r="FTC21" s="10"/>
      <c r="FTD21" s="10"/>
      <c r="FTE21" s="10"/>
      <c r="FTF21" s="10"/>
      <c r="FTG21" s="10"/>
      <c r="FTH21" s="10"/>
      <c r="FTI21" s="10"/>
      <c r="FTJ21" s="10"/>
      <c r="FTK21" s="10"/>
      <c r="FTL21" s="10"/>
      <c r="FTM21" s="10"/>
      <c r="FTN21" s="10"/>
      <c r="FTO21" s="10"/>
      <c r="FTP21" s="10"/>
      <c r="FTQ21" s="10"/>
      <c r="FTR21" s="10"/>
      <c r="FTS21" s="10"/>
      <c r="FTT21" s="10"/>
      <c r="FTU21" s="10"/>
      <c r="FTV21" s="10"/>
      <c r="FTW21" s="10"/>
      <c r="FTX21" s="10"/>
      <c r="FTY21" s="10"/>
      <c r="FTZ21" s="10"/>
      <c r="FUA21" s="10"/>
      <c r="FUB21" s="10"/>
      <c r="FUC21" s="10"/>
      <c r="FUD21" s="10"/>
      <c r="FUE21" s="10"/>
      <c r="FUF21" s="10"/>
      <c r="FUG21" s="10"/>
      <c r="FUH21" s="10"/>
      <c r="FUI21" s="10"/>
      <c r="FUJ21" s="10"/>
      <c r="FUK21" s="10"/>
      <c r="FUL21" s="10"/>
      <c r="FUM21" s="10"/>
      <c r="FUN21" s="10"/>
      <c r="FUO21" s="10"/>
      <c r="FUP21" s="10"/>
      <c r="FUQ21" s="10"/>
      <c r="FUR21" s="10"/>
      <c r="FUS21" s="10"/>
      <c r="FUT21" s="10"/>
      <c r="FUU21" s="10"/>
      <c r="FUV21" s="10"/>
      <c r="FUW21" s="10"/>
      <c r="FUX21" s="10"/>
      <c r="FUY21" s="10"/>
      <c r="FUZ21" s="10"/>
      <c r="FVA21" s="10"/>
      <c r="FVB21" s="10"/>
      <c r="FVC21" s="10"/>
      <c r="FVD21" s="10"/>
      <c r="FVE21" s="10"/>
      <c r="FVF21" s="10"/>
      <c r="FVG21" s="10"/>
      <c r="FVH21" s="10"/>
      <c r="FVI21" s="10"/>
      <c r="FVJ21" s="10"/>
      <c r="FVK21" s="10"/>
      <c r="FVL21" s="10"/>
      <c r="FVM21" s="10"/>
      <c r="FVN21" s="10"/>
      <c r="FVO21" s="10"/>
      <c r="FVP21" s="10"/>
      <c r="FVQ21" s="10"/>
      <c r="FVR21" s="10"/>
      <c r="FVS21" s="10"/>
      <c r="FVT21" s="10"/>
      <c r="FVU21" s="10"/>
      <c r="FVV21" s="10"/>
      <c r="FVW21" s="10"/>
      <c r="FVX21" s="10"/>
      <c r="FVY21" s="10"/>
      <c r="FVZ21" s="10"/>
      <c r="FWA21" s="10"/>
      <c r="FWB21" s="10"/>
      <c r="FWC21" s="10"/>
      <c r="FWD21" s="10"/>
      <c r="FWE21" s="10"/>
      <c r="FWF21" s="10"/>
      <c r="FWG21" s="10"/>
      <c r="FWH21" s="10"/>
      <c r="FWI21" s="10"/>
      <c r="FWJ21" s="10"/>
      <c r="FWK21" s="10"/>
      <c r="FWL21" s="10"/>
      <c r="FWM21" s="10"/>
      <c r="FWN21" s="10"/>
      <c r="FWO21" s="10"/>
      <c r="FWP21" s="10"/>
      <c r="FWQ21" s="10"/>
      <c r="FWR21" s="10"/>
      <c r="FWS21" s="10"/>
      <c r="FWT21" s="10"/>
      <c r="FWU21" s="10"/>
      <c r="FWV21" s="10"/>
      <c r="FWW21" s="10"/>
      <c r="FWX21" s="10"/>
      <c r="FWY21" s="10"/>
      <c r="FWZ21" s="10"/>
      <c r="FXA21" s="10"/>
      <c r="FXB21" s="10"/>
      <c r="FXC21" s="10"/>
      <c r="FXD21" s="10"/>
      <c r="FXE21" s="10"/>
      <c r="FXF21" s="10"/>
      <c r="FXG21" s="10"/>
      <c r="FXH21" s="10"/>
      <c r="FXI21" s="10"/>
      <c r="FXJ21" s="10"/>
      <c r="FXK21" s="10"/>
      <c r="FXL21" s="10"/>
      <c r="FXM21" s="10"/>
      <c r="FXN21" s="10"/>
      <c r="FXO21" s="10"/>
      <c r="FXP21" s="10"/>
      <c r="FXQ21" s="10"/>
      <c r="FXR21" s="10"/>
      <c r="FXS21" s="10"/>
      <c r="FXT21" s="10"/>
      <c r="FXU21" s="10"/>
      <c r="FXV21" s="10"/>
      <c r="FXW21" s="10"/>
      <c r="FXX21" s="10"/>
      <c r="FXY21" s="10"/>
      <c r="FXZ21" s="10"/>
      <c r="FYA21" s="10"/>
      <c r="FYB21" s="10"/>
      <c r="FYC21" s="10"/>
      <c r="FYD21" s="10"/>
      <c r="FYE21" s="10"/>
      <c r="FYF21" s="10"/>
      <c r="FYG21" s="10"/>
      <c r="FYH21" s="10"/>
      <c r="FYI21" s="10"/>
      <c r="FYJ21" s="10"/>
      <c r="FYK21" s="10"/>
      <c r="FYL21" s="10"/>
      <c r="FYM21" s="10"/>
      <c r="FYN21" s="10"/>
      <c r="FYO21" s="10"/>
      <c r="FYP21" s="10"/>
      <c r="FYQ21" s="10"/>
      <c r="FYR21" s="10"/>
      <c r="FYS21" s="10"/>
      <c r="FYT21" s="10"/>
      <c r="FYU21" s="10"/>
      <c r="FYV21" s="10"/>
      <c r="FYW21" s="10"/>
      <c r="FYX21" s="10"/>
      <c r="FYY21" s="10"/>
      <c r="FYZ21" s="10"/>
      <c r="FZA21" s="10"/>
      <c r="FZB21" s="10"/>
      <c r="FZC21" s="10"/>
      <c r="FZD21" s="10"/>
      <c r="FZE21" s="10"/>
      <c r="FZF21" s="10"/>
      <c r="FZG21" s="10"/>
      <c r="FZH21" s="10"/>
      <c r="FZI21" s="10"/>
      <c r="FZJ21" s="10"/>
      <c r="FZK21" s="10"/>
      <c r="FZL21" s="10"/>
      <c r="FZM21" s="10"/>
      <c r="FZN21" s="10"/>
      <c r="FZO21" s="10"/>
      <c r="FZP21" s="10"/>
      <c r="FZQ21" s="10"/>
      <c r="FZR21" s="10"/>
      <c r="FZS21" s="10"/>
      <c r="FZT21" s="10"/>
      <c r="FZU21" s="10"/>
      <c r="FZV21" s="10"/>
      <c r="FZW21" s="10"/>
      <c r="FZX21" s="10"/>
      <c r="FZY21" s="10"/>
      <c r="FZZ21" s="10"/>
      <c r="GAA21" s="10"/>
      <c r="GAB21" s="10"/>
      <c r="GAC21" s="10"/>
      <c r="GAD21" s="10"/>
      <c r="GAE21" s="10"/>
      <c r="GAF21" s="10"/>
      <c r="GAG21" s="10"/>
      <c r="GAH21" s="10"/>
      <c r="GAI21" s="10"/>
      <c r="GAJ21" s="10"/>
      <c r="GAK21" s="10"/>
      <c r="GAL21" s="10"/>
      <c r="GAM21" s="10"/>
      <c r="GAN21" s="10"/>
      <c r="GAO21" s="10"/>
      <c r="GAP21" s="10"/>
      <c r="GAQ21" s="10"/>
      <c r="GAR21" s="10"/>
      <c r="GAS21" s="10"/>
      <c r="GAT21" s="10"/>
      <c r="GAU21" s="10"/>
      <c r="GAV21" s="10"/>
      <c r="GAW21" s="10"/>
      <c r="GAX21" s="10"/>
      <c r="GAY21" s="10"/>
      <c r="GAZ21" s="10"/>
      <c r="GBA21" s="10"/>
      <c r="GBB21" s="10"/>
      <c r="GBC21" s="10"/>
      <c r="GBD21" s="10"/>
      <c r="GBE21" s="10"/>
      <c r="GBF21" s="10"/>
      <c r="GBG21" s="10"/>
      <c r="GBH21" s="10"/>
      <c r="GBI21" s="10"/>
      <c r="GBJ21" s="10"/>
      <c r="GBK21" s="10"/>
      <c r="GBL21" s="10"/>
      <c r="GBM21" s="10"/>
      <c r="GBN21" s="10"/>
      <c r="GBO21" s="10"/>
      <c r="GBP21" s="10"/>
      <c r="GBQ21" s="10"/>
      <c r="GBR21" s="10"/>
      <c r="GBS21" s="10"/>
      <c r="GBT21" s="10"/>
      <c r="GBU21" s="10"/>
      <c r="GBV21" s="10"/>
      <c r="GBW21" s="10"/>
      <c r="GBX21" s="10"/>
      <c r="GBY21" s="10"/>
      <c r="GBZ21" s="10"/>
      <c r="GCA21" s="10"/>
      <c r="GCB21" s="10"/>
      <c r="GCC21" s="10"/>
      <c r="GCD21" s="10"/>
      <c r="GCE21" s="10"/>
      <c r="GCF21" s="10"/>
      <c r="GCG21" s="10"/>
      <c r="GCH21" s="10"/>
      <c r="GCI21" s="10"/>
      <c r="GCJ21" s="10"/>
      <c r="GCK21" s="10"/>
      <c r="GCL21" s="10"/>
      <c r="GCM21" s="10"/>
      <c r="GCN21" s="10"/>
      <c r="GCO21" s="10"/>
      <c r="GCP21" s="10"/>
      <c r="GCQ21" s="10"/>
      <c r="GCR21" s="10"/>
      <c r="GCS21" s="10"/>
      <c r="GCT21" s="10"/>
      <c r="GCU21" s="10"/>
      <c r="GCV21" s="10"/>
      <c r="GCW21" s="10"/>
      <c r="GCX21" s="10"/>
      <c r="GCY21" s="10"/>
      <c r="GCZ21" s="10"/>
      <c r="GDA21" s="10"/>
      <c r="GDB21" s="10"/>
      <c r="GDC21" s="10"/>
      <c r="GDD21" s="10"/>
      <c r="GDE21" s="10"/>
      <c r="GDF21" s="10"/>
      <c r="GDG21" s="10"/>
      <c r="GDH21" s="10"/>
      <c r="GDI21" s="10"/>
      <c r="GDJ21" s="10"/>
      <c r="GDK21" s="10"/>
      <c r="GDL21" s="10"/>
      <c r="GDM21" s="10"/>
      <c r="GDN21" s="10"/>
      <c r="GDO21" s="10"/>
      <c r="GDP21" s="10"/>
      <c r="GDQ21" s="10"/>
      <c r="GDR21" s="10"/>
      <c r="GDS21" s="10"/>
      <c r="GDT21" s="10"/>
      <c r="GDU21" s="10"/>
      <c r="GDV21" s="10"/>
      <c r="GDW21" s="10"/>
      <c r="GDX21" s="10"/>
      <c r="GDY21" s="10"/>
      <c r="GDZ21" s="10"/>
      <c r="GEA21" s="10"/>
      <c r="GEB21" s="10"/>
      <c r="GEC21" s="10"/>
      <c r="GED21" s="10"/>
      <c r="GEE21" s="10"/>
      <c r="GEF21" s="10"/>
      <c r="GEG21" s="10"/>
      <c r="GEH21" s="10"/>
      <c r="GEI21" s="10"/>
      <c r="GEJ21" s="10"/>
      <c r="GEK21" s="10"/>
      <c r="GEL21" s="10"/>
      <c r="GEM21" s="10"/>
      <c r="GEN21" s="10"/>
      <c r="GEO21" s="10"/>
      <c r="GEP21" s="10"/>
      <c r="GEQ21" s="10"/>
      <c r="GER21" s="10"/>
      <c r="GES21" s="10"/>
      <c r="GET21" s="10"/>
      <c r="GEU21" s="10"/>
      <c r="GEV21" s="10"/>
      <c r="GEW21" s="10"/>
      <c r="GEX21" s="10"/>
      <c r="GEY21" s="10"/>
      <c r="GEZ21" s="10"/>
      <c r="GFA21" s="10"/>
      <c r="GFB21" s="10"/>
      <c r="GFC21" s="10"/>
      <c r="GFD21" s="10"/>
      <c r="GFE21" s="10"/>
      <c r="GFF21" s="10"/>
      <c r="GFG21" s="10"/>
      <c r="GFH21" s="10"/>
      <c r="GFI21" s="10"/>
      <c r="GFJ21" s="10"/>
      <c r="GFK21" s="10"/>
      <c r="GFL21" s="10"/>
      <c r="GFM21" s="10"/>
      <c r="GFN21" s="10"/>
      <c r="GFO21" s="10"/>
      <c r="GFP21" s="10"/>
      <c r="GFQ21" s="10"/>
      <c r="GFR21" s="10"/>
      <c r="GFS21" s="10"/>
      <c r="GFT21" s="10"/>
      <c r="GFU21" s="10"/>
      <c r="GFV21" s="10"/>
      <c r="GFW21" s="10"/>
      <c r="GFX21" s="10"/>
      <c r="GFY21" s="10"/>
      <c r="GFZ21" s="10"/>
      <c r="GGA21" s="10"/>
      <c r="GGB21" s="10"/>
      <c r="GGC21" s="10"/>
      <c r="GGD21" s="10"/>
      <c r="GGE21" s="10"/>
      <c r="GGF21" s="10"/>
      <c r="GGG21" s="10"/>
      <c r="GGH21" s="10"/>
      <c r="GGI21" s="10"/>
      <c r="GGJ21" s="10"/>
      <c r="GGK21" s="10"/>
      <c r="GGL21" s="10"/>
      <c r="GGM21" s="10"/>
      <c r="GGN21" s="10"/>
      <c r="GGO21" s="10"/>
      <c r="GGP21" s="10"/>
      <c r="GGQ21" s="10"/>
      <c r="GGR21" s="10"/>
      <c r="GGS21" s="10"/>
      <c r="GGT21" s="10"/>
      <c r="GGU21" s="10"/>
      <c r="GGV21" s="10"/>
      <c r="GGW21" s="10"/>
      <c r="GGX21" s="10"/>
      <c r="GGY21" s="10"/>
      <c r="GGZ21" s="10"/>
      <c r="GHA21" s="10"/>
      <c r="GHB21" s="10"/>
      <c r="GHC21" s="10"/>
      <c r="GHD21" s="10"/>
      <c r="GHE21" s="10"/>
      <c r="GHF21" s="10"/>
      <c r="GHG21" s="10"/>
      <c r="GHH21" s="10"/>
      <c r="GHI21" s="10"/>
      <c r="GHJ21" s="10"/>
      <c r="GHK21" s="10"/>
      <c r="GHL21" s="10"/>
      <c r="GHM21" s="10"/>
      <c r="GHN21" s="10"/>
      <c r="GHO21" s="10"/>
      <c r="GHP21" s="10"/>
      <c r="GHQ21" s="10"/>
      <c r="GHR21" s="10"/>
      <c r="GHS21" s="10"/>
      <c r="GHT21" s="10"/>
      <c r="GHU21" s="10"/>
      <c r="GHV21" s="10"/>
      <c r="GHW21" s="10"/>
      <c r="GHX21" s="10"/>
      <c r="GHY21" s="10"/>
      <c r="GHZ21" s="10"/>
      <c r="GIA21" s="10"/>
      <c r="GIB21" s="10"/>
      <c r="GIC21" s="10"/>
      <c r="GID21" s="10"/>
      <c r="GIE21" s="10"/>
      <c r="GIF21" s="10"/>
      <c r="GIG21" s="10"/>
      <c r="GIH21" s="10"/>
      <c r="GII21" s="10"/>
      <c r="GIJ21" s="10"/>
      <c r="GIK21" s="10"/>
      <c r="GIL21" s="10"/>
      <c r="GIM21" s="10"/>
      <c r="GIN21" s="10"/>
      <c r="GIO21" s="10"/>
      <c r="GIP21" s="10"/>
      <c r="GIQ21" s="10"/>
      <c r="GIR21" s="10"/>
      <c r="GIS21" s="10"/>
      <c r="GIT21" s="10"/>
      <c r="GIU21" s="10"/>
      <c r="GIV21" s="10"/>
      <c r="GIW21" s="10"/>
      <c r="GIX21" s="10"/>
      <c r="GIY21" s="10"/>
      <c r="GIZ21" s="10"/>
      <c r="GJA21" s="10"/>
      <c r="GJB21" s="10"/>
      <c r="GJC21" s="10"/>
      <c r="GJD21" s="10"/>
      <c r="GJE21" s="10"/>
      <c r="GJF21" s="10"/>
      <c r="GJG21" s="10"/>
      <c r="GJH21" s="10"/>
      <c r="GJI21" s="10"/>
      <c r="GJJ21" s="10"/>
      <c r="GJK21" s="10"/>
      <c r="GJL21" s="10"/>
      <c r="GJM21" s="10"/>
      <c r="GJN21" s="10"/>
      <c r="GJO21" s="10"/>
      <c r="GJP21" s="10"/>
      <c r="GJQ21" s="10"/>
      <c r="GJR21" s="10"/>
      <c r="GJS21" s="10"/>
      <c r="GJT21" s="10"/>
      <c r="GJU21" s="10"/>
      <c r="GJV21" s="10"/>
      <c r="GJW21" s="10"/>
      <c r="GJX21" s="10"/>
      <c r="GJY21" s="10"/>
      <c r="GJZ21" s="10"/>
      <c r="GKA21" s="10"/>
      <c r="GKB21" s="10"/>
      <c r="GKC21" s="10"/>
      <c r="GKD21" s="10"/>
      <c r="GKE21" s="10"/>
      <c r="GKF21" s="10"/>
      <c r="GKG21" s="10"/>
      <c r="GKH21" s="10"/>
      <c r="GKI21" s="10"/>
      <c r="GKJ21" s="10"/>
      <c r="GKK21" s="10"/>
      <c r="GKL21" s="10"/>
      <c r="GKM21" s="10"/>
      <c r="GKN21" s="10"/>
      <c r="GKO21" s="10"/>
      <c r="GKP21" s="10"/>
      <c r="GKQ21" s="10"/>
      <c r="GKR21" s="10"/>
      <c r="GKS21" s="10"/>
      <c r="GKT21" s="10"/>
      <c r="GKU21" s="10"/>
      <c r="GKV21" s="10"/>
      <c r="GKW21" s="10"/>
      <c r="GKX21" s="10"/>
      <c r="GKY21" s="10"/>
      <c r="GKZ21" s="10"/>
      <c r="GLA21" s="10"/>
      <c r="GLB21" s="10"/>
      <c r="GLC21" s="10"/>
      <c r="GLD21" s="10"/>
      <c r="GLE21" s="10"/>
      <c r="GLF21" s="10"/>
      <c r="GLG21" s="10"/>
      <c r="GLH21" s="10"/>
      <c r="GLI21" s="10"/>
      <c r="GLJ21" s="10"/>
      <c r="GLK21" s="10"/>
      <c r="GLL21" s="10"/>
      <c r="GLM21" s="10"/>
      <c r="GLN21" s="10"/>
      <c r="GLO21" s="10"/>
      <c r="GLP21" s="10"/>
      <c r="GLQ21" s="10"/>
      <c r="GLR21" s="10"/>
      <c r="GLS21" s="10"/>
      <c r="GLT21" s="10"/>
      <c r="GLU21" s="10"/>
      <c r="GLV21" s="10"/>
      <c r="GLW21" s="10"/>
      <c r="GLX21" s="10"/>
      <c r="GLY21" s="10"/>
      <c r="GLZ21" s="10"/>
      <c r="GMA21" s="10"/>
      <c r="GMB21" s="10"/>
      <c r="GMC21" s="10"/>
      <c r="GMD21" s="10"/>
      <c r="GME21" s="10"/>
      <c r="GMF21" s="10"/>
      <c r="GMG21" s="10"/>
      <c r="GMH21" s="10"/>
      <c r="GMI21" s="10"/>
      <c r="GMJ21" s="10"/>
      <c r="GMK21" s="10"/>
      <c r="GML21" s="10"/>
      <c r="GMM21" s="10"/>
      <c r="GMN21" s="10"/>
      <c r="GMO21" s="10"/>
      <c r="GMP21" s="10"/>
      <c r="GMQ21" s="10"/>
      <c r="GMR21" s="10"/>
      <c r="GMS21" s="10"/>
      <c r="GMT21" s="10"/>
      <c r="GMU21" s="10"/>
      <c r="GMV21" s="10"/>
      <c r="GMW21" s="10"/>
      <c r="GMX21" s="10"/>
      <c r="GMY21" s="10"/>
      <c r="GMZ21" s="10"/>
      <c r="GNA21" s="10"/>
      <c r="GNB21" s="10"/>
      <c r="GNC21" s="10"/>
      <c r="GND21" s="10"/>
      <c r="GNE21" s="10"/>
      <c r="GNF21" s="10"/>
      <c r="GNG21" s="10"/>
      <c r="GNH21" s="10"/>
      <c r="GNI21" s="10"/>
      <c r="GNJ21" s="10"/>
      <c r="GNK21" s="10"/>
      <c r="GNL21" s="10"/>
      <c r="GNM21" s="10"/>
      <c r="GNN21" s="10"/>
      <c r="GNO21" s="10"/>
      <c r="GNP21" s="10"/>
      <c r="GNQ21" s="10"/>
      <c r="GNR21" s="10"/>
      <c r="GNS21" s="10"/>
      <c r="GNT21" s="10"/>
      <c r="GNU21" s="10"/>
      <c r="GNV21" s="10"/>
      <c r="GNW21" s="10"/>
      <c r="GNX21" s="10"/>
      <c r="GNY21" s="10"/>
      <c r="GNZ21" s="10"/>
      <c r="GOA21" s="10"/>
      <c r="GOB21" s="10"/>
      <c r="GOC21" s="10"/>
      <c r="GOD21" s="10"/>
      <c r="GOE21" s="10"/>
      <c r="GOF21" s="10"/>
      <c r="GOG21" s="10"/>
      <c r="GOH21" s="10"/>
      <c r="GOI21" s="10"/>
      <c r="GOJ21" s="10"/>
      <c r="GOK21" s="10"/>
      <c r="GOL21" s="10"/>
      <c r="GOM21" s="10"/>
      <c r="GON21" s="10"/>
      <c r="GOO21" s="10"/>
      <c r="GOP21" s="10"/>
      <c r="GOQ21" s="10"/>
      <c r="GOR21" s="10"/>
      <c r="GOS21" s="10"/>
      <c r="GOT21" s="10"/>
      <c r="GOU21" s="10"/>
      <c r="GOV21" s="10"/>
      <c r="GOW21" s="10"/>
      <c r="GOX21" s="10"/>
      <c r="GOY21" s="10"/>
      <c r="GOZ21" s="10"/>
      <c r="GPA21" s="10"/>
      <c r="GPB21" s="10"/>
      <c r="GPC21" s="10"/>
      <c r="GPD21" s="10"/>
      <c r="GPE21" s="10"/>
      <c r="GPF21" s="10"/>
      <c r="GPG21" s="10"/>
      <c r="GPH21" s="10"/>
      <c r="GPI21" s="10"/>
      <c r="GPJ21" s="10"/>
      <c r="GPK21" s="10"/>
      <c r="GPL21" s="10"/>
      <c r="GPM21" s="10"/>
      <c r="GPN21" s="10"/>
      <c r="GPO21" s="10"/>
      <c r="GPP21" s="10"/>
      <c r="GPQ21" s="10"/>
      <c r="GPR21" s="10"/>
      <c r="GPS21" s="10"/>
      <c r="GPT21" s="10"/>
      <c r="GPU21" s="10"/>
      <c r="GPV21" s="10"/>
      <c r="GPW21" s="10"/>
      <c r="GPX21" s="10"/>
      <c r="GPY21" s="10"/>
      <c r="GPZ21" s="10"/>
      <c r="GQA21" s="10"/>
      <c r="GQB21" s="10"/>
      <c r="GQC21" s="10"/>
      <c r="GQD21" s="10"/>
      <c r="GQE21" s="10"/>
      <c r="GQF21" s="10"/>
      <c r="GQG21" s="10"/>
      <c r="GQH21" s="10"/>
      <c r="GQI21" s="10"/>
      <c r="GQJ21" s="10"/>
      <c r="GQK21" s="10"/>
      <c r="GQL21" s="10"/>
      <c r="GQM21" s="10"/>
      <c r="GQN21" s="10"/>
      <c r="GQO21" s="10"/>
      <c r="GQP21" s="10"/>
      <c r="GQQ21" s="10"/>
      <c r="GQR21" s="10"/>
      <c r="GQS21" s="10"/>
      <c r="GQT21" s="10"/>
      <c r="GQU21" s="10"/>
      <c r="GQV21" s="10"/>
      <c r="GQW21" s="10"/>
      <c r="GQX21" s="10"/>
      <c r="GQY21" s="10"/>
      <c r="GQZ21" s="10"/>
      <c r="GRA21" s="10"/>
      <c r="GRB21" s="10"/>
      <c r="GRC21" s="10"/>
      <c r="GRD21" s="10"/>
      <c r="GRE21" s="10"/>
      <c r="GRF21" s="10"/>
      <c r="GRG21" s="10"/>
      <c r="GRH21" s="10"/>
      <c r="GRI21" s="10"/>
      <c r="GRJ21" s="10"/>
      <c r="GRK21" s="10"/>
      <c r="GRL21" s="10"/>
      <c r="GRM21" s="10"/>
      <c r="GRN21" s="10"/>
      <c r="GRO21" s="10"/>
      <c r="GRP21" s="10"/>
      <c r="GRQ21" s="10"/>
      <c r="GRR21" s="10"/>
      <c r="GRS21" s="10"/>
      <c r="GRT21" s="10"/>
      <c r="GRU21" s="10"/>
      <c r="GRV21" s="10"/>
      <c r="GRW21" s="10"/>
      <c r="GRX21" s="10"/>
      <c r="GRY21" s="10"/>
      <c r="GRZ21" s="10"/>
      <c r="GSA21" s="10"/>
      <c r="GSB21" s="10"/>
      <c r="GSC21" s="10"/>
      <c r="GSD21" s="10"/>
      <c r="GSE21" s="10"/>
      <c r="GSF21" s="10"/>
      <c r="GSG21" s="10"/>
      <c r="GSH21" s="10"/>
      <c r="GSI21" s="10"/>
      <c r="GSJ21" s="10"/>
      <c r="GSK21" s="10"/>
      <c r="GSL21" s="10"/>
      <c r="GSM21" s="10"/>
      <c r="GSN21" s="10"/>
      <c r="GSO21" s="10"/>
      <c r="GSP21" s="10"/>
      <c r="GSQ21" s="10"/>
      <c r="GSR21" s="10"/>
      <c r="GSS21" s="10"/>
      <c r="GST21" s="10"/>
      <c r="GSU21" s="10"/>
      <c r="GSV21" s="10"/>
      <c r="GSW21" s="10"/>
      <c r="GSX21" s="10"/>
      <c r="GSY21" s="10"/>
      <c r="GSZ21" s="10"/>
      <c r="GTA21" s="10"/>
      <c r="GTB21" s="10"/>
      <c r="GTC21" s="10"/>
      <c r="GTD21" s="10"/>
      <c r="GTE21" s="10"/>
      <c r="GTF21" s="10"/>
      <c r="GTG21" s="10"/>
      <c r="GTH21" s="10"/>
      <c r="GTI21" s="10"/>
      <c r="GTJ21" s="10"/>
      <c r="GTK21" s="10"/>
      <c r="GTL21" s="10"/>
      <c r="GTM21" s="10"/>
      <c r="GTN21" s="10"/>
      <c r="GTO21" s="10"/>
      <c r="GTP21" s="10"/>
      <c r="GTQ21" s="10"/>
      <c r="GTR21" s="10"/>
      <c r="GTS21" s="10"/>
      <c r="GTT21" s="10"/>
      <c r="GTU21" s="10"/>
      <c r="GTV21" s="10"/>
      <c r="GTW21" s="10"/>
      <c r="GTX21" s="10"/>
      <c r="GTY21" s="10"/>
      <c r="GTZ21" s="10"/>
      <c r="GUA21" s="10"/>
      <c r="GUB21" s="10"/>
      <c r="GUC21" s="10"/>
      <c r="GUD21" s="10"/>
      <c r="GUE21" s="10"/>
      <c r="GUF21" s="10"/>
      <c r="GUG21" s="10"/>
      <c r="GUH21" s="10"/>
      <c r="GUI21" s="10"/>
      <c r="GUJ21" s="10"/>
      <c r="GUK21" s="10"/>
      <c r="GUL21" s="10"/>
      <c r="GUM21" s="10"/>
      <c r="GUN21" s="10"/>
      <c r="GUO21" s="10"/>
      <c r="GUP21" s="10"/>
      <c r="GUQ21" s="10"/>
      <c r="GUR21" s="10"/>
      <c r="GUS21" s="10"/>
      <c r="GUT21" s="10"/>
      <c r="GUU21" s="10"/>
      <c r="GUV21" s="10"/>
      <c r="GUW21" s="10"/>
      <c r="GUX21" s="10"/>
      <c r="GUY21" s="10"/>
      <c r="GUZ21" s="10"/>
      <c r="GVA21" s="10"/>
      <c r="GVB21" s="10"/>
      <c r="GVC21" s="10"/>
      <c r="GVD21" s="10"/>
      <c r="GVE21" s="10"/>
      <c r="GVF21" s="10"/>
      <c r="GVG21" s="10"/>
      <c r="GVH21" s="10"/>
      <c r="GVI21" s="10"/>
      <c r="GVJ21" s="10"/>
      <c r="GVK21" s="10"/>
      <c r="GVL21" s="10"/>
      <c r="GVM21" s="10"/>
      <c r="GVN21" s="10"/>
      <c r="GVO21" s="10"/>
      <c r="GVP21" s="10"/>
      <c r="GVQ21" s="10"/>
      <c r="GVR21" s="10"/>
      <c r="GVS21" s="10"/>
      <c r="GVT21" s="10"/>
      <c r="GVU21" s="10"/>
      <c r="GVV21" s="10"/>
      <c r="GVW21" s="10"/>
      <c r="GVX21" s="10"/>
      <c r="GVY21" s="10"/>
      <c r="GVZ21" s="10"/>
      <c r="GWA21" s="10"/>
      <c r="GWB21" s="10"/>
      <c r="GWC21" s="10"/>
      <c r="GWD21" s="10"/>
      <c r="GWE21" s="10"/>
      <c r="GWF21" s="10"/>
      <c r="GWG21" s="10"/>
      <c r="GWH21" s="10"/>
      <c r="GWI21" s="10"/>
      <c r="GWJ21" s="10"/>
      <c r="GWK21" s="10"/>
      <c r="GWL21" s="10"/>
      <c r="GWM21" s="10"/>
      <c r="GWN21" s="10"/>
      <c r="GWO21" s="10"/>
      <c r="GWP21" s="10"/>
      <c r="GWQ21" s="10"/>
      <c r="GWR21" s="10"/>
      <c r="GWS21" s="10"/>
      <c r="GWT21" s="10"/>
      <c r="GWU21" s="10"/>
      <c r="GWV21" s="10"/>
      <c r="GWW21" s="10"/>
    </row>
    <row r="22" spans="1:5353" s="101" customFormat="1" ht="15.95" customHeight="1">
      <c r="A22" s="10"/>
      <c r="B22" s="111" t="s">
        <v>76</v>
      </c>
      <c r="C22" s="30">
        <v>1062.7940739999999</v>
      </c>
      <c r="D22" s="30">
        <v>1119.510376</v>
      </c>
      <c r="E22" s="30">
        <v>524.21526400000005</v>
      </c>
      <c r="F22" s="30">
        <v>744.85396200000002</v>
      </c>
      <c r="G22" s="33">
        <v>883.68172100000004</v>
      </c>
      <c r="H22" s="37">
        <v>0.18638252071216077</v>
      </c>
      <c r="I22" s="30">
        <v>694.88300000000004</v>
      </c>
      <c r="J22" s="30">
        <v>702.13</v>
      </c>
      <c r="K22" s="30">
        <v>744.85396200000002</v>
      </c>
      <c r="L22" s="30">
        <v>847.82335799999998</v>
      </c>
      <c r="M22" s="30">
        <v>849.77658899999994</v>
      </c>
      <c r="N22" s="30">
        <v>832.76993400000003</v>
      </c>
      <c r="O22" s="30">
        <v>883.68172100000004</v>
      </c>
      <c r="P22" s="30">
        <v>938.51653499999998</v>
      </c>
      <c r="Q22" s="33">
        <v>1070.5406109999999</v>
      </c>
      <c r="R22" s="37">
        <v>0.14067314860893743</v>
      </c>
      <c r="S22" s="37">
        <v>0.21145496795898966</v>
      </c>
      <c r="T22" s="112">
        <v>0.25979066128403305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  <c r="CX22" s="10"/>
      <c r="CY22" s="10"/>
      <c r="CZ22" s="10"/>
      <c r="DA22" s="10"/>
      <c r="DB22" s="10"/>
      <c r="DC22" s="10"/>
      <c r="DD22" s="10"/>
      <c r="DE22" s="10"/>
      <c r="DF22" s="10"/>
      <c r="DG22" s="10"/>
      <c r="DH22" s="10"/>
      <c r="DI22" s="10"/>
      <c r="DJ22" s="10"/>
      <c r="DK22" s="10"/>
      <c r="DL22" s="10"/>
      <c r="DM22" s="10"/>
      <c r="DN22" s="10"/>
      <c r="DO22" s="10"/>
      <c r="DP22" s="10"/>
      <c r="DQ22" s="10"/>
      <c r="DR22" s="10"/>
      <c r="DS22" s="10"/>
      <c r="DT22" s="10"/>
      <c r="DU22" s="10"/>
      <c r="DV22" s="10"/>
      <c r="DW22" s="10"/>
      <c r="DX22" s="10"/>
      <c r="DY22" s="10"/>
      <c r="DZ22" s="10"/>
      <c r="EA22" s="10"/>
      <c r="EB22" s="10"/>
      <c r="EC22" s="10"/>
      <c r="ED22" s="10"/>
      <c r="EE22" s="10"/>
      <c r="EF22" s="10"/>
      <c r="EG22" s="10"/>
      <c r="EH22" s="10"/>
      <c r="EI22" s="10"/>
      <c r="EJ22" s="10"/>
      <c r="EK22" s="10"/>
      <c r="EL22" s="10"/>
      <c r="EM22" s="10"/>
      <c r="EN22" s="10"/>
      <c r="EO22" s="10"/>
      <c r="EP22" s="10"/>
      <c r="EQ22" s="10"/>
      <c r="ER22" s="10"/>
      <c r="ES22" s="10"/>
      <c r="ET22" s="10"/>
      <c r="EU22" s="10"/>
      <c r="EV22" s="10"/>
      <c r="EW22" s="10"/>
      <c r="EX22" s="10"/>
      <c r="EY22" s="10"/>
      <c r="EZ22" s="10"/>
      <c r="FA22" s="10"/>
      <c r="FB22" s="10"/>
      <c r="FC22" s="10"/>
      <c r="FD22" s="10"/>
      <c r="FE22" s="10"/>
      <c r="FF22" s="10"/>
      <c r="FG22" s="10"/>
      <c r="FH22" s="10"/>
      <c r="FI22" s="10"/>
      <c r="FJ22" s="10"/>
      <c r="FK22" s="10"/>
      <c r="FL22" s="10"/>
      <c r="FM22" s="10"/>
      <c r="FN22" s="10"/>
      <c r="FO22" s="10"/>
      <c r="FP22" s="10"/>
      <c r="FQ22" s="10"/>
      <c r="FR22" s="10"/>
      <c r="FS22" s="10"/>
      <c r="FT22" s="10"/>
      <c r="FU22" s="10"/>
      <c r="FV22" s="10"/>
      <c r="FW22" s="10"/>
      <c r="FX22" s="10"/>
      <c r="FY22" s="10"/>
      <c r="FZ22" s="10"/>
      <c r="GA22" s="10"/>
      <c r="GB22" s="10"/>
      <c r="GC22" s="10"/>
      <c r="GD22" s="10"/>
      <c r="GE22" s="10"/>
      <c r="GF22" s="10"/>
      <c r="GG22" s="10"/>
      <c r="GH22" s="10"/>
      <c r="GI22" s="10"/>
      <c r="GJ22" s="10"/>
      <c r="GK22" s="10"/>
      <c r="GL22" s="10"/>
      <c r="GM22" s="10"/>
      <c r="GN22" s="10"/>
      <c r="GO22" s="10"/>
      <c r="GP22" s="10"/>
      <c r="GQ22" s="10"/>
      <c r="GR22" s="10"/>
      <c r="GS22" s="10"/>
      <c r="GT22" s="10"/>
      <c r="GU22" s="10"/>
      <c r="GV22" s="10"/>
      <c r="GW22" s="10"/>
      <c r="GX22" s="10"/>
      <c r="GY22" s="10"/>
      <c r="GZ22" s="10"/>
      <c r="HA22" s="10"/>
      <c r="HB22" s="10"/>
      <c r="HC22" s="10"/>
      <c r="HD22" s="10"/>
      <c r="HE22" s="10"/>
      <c r="HF22" s="10"/>
      <c r="HG22" s="10"/>
      <c r="HH22" s="10"/>
      <c r="HI22" s="10"/>
      <c r="HJ22" s="10"/>
      <c r="HK22" s="10"/>
      <c r="HL22" s="10"/>
      <c r="HM22" s="10"/>
      <c r="HN22" s="10"/>
      <c r="HO22" s="10"/>
      <c r="HP22" s="10"/>
      <c r="HQ22" s="10"/>
      <c r="HR22" s="10"/>
      <c r="HS22" s="10"/>
      <c r="HT22" s="10"/>
      <c r="HU22" s="10"/>
      <c r="HV22" s="10"/>
      <c r="HW22" s="10"/>
      <c r="HX22" s="10"/>
      <c r="HY22" s="10"/>
      <c r="HZ22" s="10"/>
      <c r="IA22" s="10"/>
      <c r="IB22" s="10"/>
      <c r="IC22" s="10"/>
      <c r="ID22" s="10"/>
      <c r="IE22" s="10"/>
      <c r="IF22" s="10"/>
      <c r="IG22" s="10"/>
      <c r="IH22" s="10"/>
      <c r="II22" s="10"/>
      <c r="IJ22" s="10"/>
      <c r="IK22" s="10"/>
      <c r="IL22" s="10"/>
      <c r="IM22" s="10"/>
      <c r="IN22" s="10"/>
      <c r="IO22" s="10"/>
      <c r="IP22" s="10"/>
      <c r="IQ22" s="10"/>
      <c r="IR22" s="10"/>
      <c r="IS22" s="10"/>
      <c r="IT22" s="10"/>
      <c r="IU22" s="10"/>
      <c r="IV22" s="10"/>
      <c r="IW22" s="10"/>
      <c r="IX22" s="10"/>
      <c r="IY22" s="10"/>
      <c r="IZ22" s="10"/>
      <c r="JA22" s="10"/>
      <c r="JB22" s="10"/>
      <c r="JC22" s="10"/>
      <c r="JD22" s="10"/>
      <c r="JE22" s="10"/>
      <c r="JF22" s="10"/>
      <c r="JG22" s="10"/>
      <c r="JH22" s="10"/>
      <c r="JI22" s="10"/>
      <c r="JJ22" s="10"/>
      <c r="JK22" s="10"/>
      <c r="JL22" s="10"/>
      <c r="JM22" s="10"/>
      <c r="JN22" s="10"/>
      <c r="JO22" s="10"/>
      <c r="JP22" s="10"/>
      <c r="JQ22" s="10"/>
      <c r="JR22" s="10"/>
      <c r="JS22" s="10"/>
      <c r="JT22" s="10"/>
      <c r="JU22" s="10"/>
      <c r="JV22" s="10"/>
      <c r="JW22" s="10"/>
      <c r="JX22" s="10"/>
      <c r="JY22" s="10"/>
      <c r="JZ22" s="10"/>
      <c r="KA22" s="10"/>
      <c r="KB22" s="10"/>
      <c r="KC22" s="10"/>
      <c r="KD22" s="10"/>
      <c r="KE22" s="10"/>
      <c r="KF22" s="10"/>
      <c r="KG22" s="10"/>
      <c r="KH22" s="10"/>
      <c r="KI22" s="10"/>
      <c r="KJ22" s="10"/>
      <c r="KK22" s="10"/>
      <c r="KL22" s="10"/>
      <c r="KM22" s="10"/>
      <c r="KN22" s="10"/>
      <c r="KO22" s="10"/>
      <c r="KP22" s="10"/>
      <c r="KQ22" s="10"/>
      <c r="KR22" s="10"/>
      <c r="KS22" s="10"/>
      <c r="KT22" s="10"/>
      <c r="KU22" s="10"/>
      <c r="KV22" s="10"/>
      <c r="KW22" s="10"/>
      <c r="KX22" s="10"/>
      <c r="KY22" s="10"/>
      <c r="KZ22" s="10"/>
      <c r="LA22" s="10"/>
      <c r="LB22" s="10"/>
      <c r="LC22" s="10"/>
      <c r="LD22" s="10"/>
      <c r="LE22" s="10"/>
      <c r="LF22" s="10"/>
      <c r="LG22" s="10"/>
      <c r="LH22" s="10"/>
      <c r="LI22" s="10"/>
      <c r="LJ22" s="10"/>
      <c r="LK22" s="10"/>
      <c r="LL22" s="10"/>
      <c r="LM22" s="10"/>
      <c r="LN22" s="10"/>
      <c r="LO22" s="10"/>
      <c r="LP22" s="10"/>
      <c r="LQ22" s="10"/>
      <c r="LR22" s="10"/>
      <c r="LS22" s="10"/>
      <c r="LT22" s="10"/>
      <c r="LU22" s="10"/>
      <c r="LV22" s="10"/>
      <c r="LW22" s="10"/>
      <c r="LX22" s="10"/>
      <c r="LY22" s="10"/>
      <c r="LZ22" s="10"/>
      <c r="MA22" s="10"/>
      <c r="MB22" s="10"/>
      <c r="MC22" s="10"/>
      <c r="MD22" s="10"/>
      <c r="ME22" s="10"/>
      <c r="MF22" s="10"/>
      <c r="MG22" s="10"/>
      <c r="MH22" s="10"/>
      <c r="MI22" s="10"/>
      <c r="MJ22" s="10"/>
      <c r="MK22" s="10"/>
      <c r="ML22" s="10"/>
      <c r="MM22" s="10"/>
      <c r="MN22" s="10"/>
      <c r="MO22" s="10"/>
      <c r="MP22" s="10"/>
      <c r="MQ22" s="10"/>
      <c r="MR22" s="10"/>
      <c r="MS22" s="10"/>
      <c r="MT22" s="10"/>
      <c r="MU22" s="10"/>
      <c r="MV22" s="10"/>
      <c r="MW22" s="10"/>
      <c r="MX22" s="10"/>
      <c r="MY22" s="10"/>
      <c r="MZ22" s="10"/>
      <c r="NA22" s="10"/>
      <c r="NB22" s="10"/>
      <c r="NC22" s="10"/>
      <c r="ND22" s="10"/>
      <c r="NE22" s="10"/>
      <c r="NF22" s="10"/>
      <c r="NG22" s="10"/>
      <c r="NH22" s="10"/>
      <c r="NI22" s="10"/>
      <c r="NJ22" s="10"/>
      <c r="NK22" s="10"/>
      <c r="NL22" s="10"/>
      <c r="NM22" s="10"/>
      <c r="NN22" s="10"/>
      <c r="NO22" s="10"/>
      <c r="NP22" s="10"/>
      <c r="NQ22" s="10"/>
      <c r="NR22" s="10"/>
      <c r="NS22" s="10"/>
      <c r="NT22" s="10"/>
      <c r="NU22" s="10"/>
      <c r="NV22" s="10"/>
      <c r="NW22" s="10"/>
      <c r="NX22" s="10"/>
      <c r="NY22" s="10"/>
      <c r="NZ22" s="10"/>
      <c r="OA22" s="10"/>
      <c r="OB22" s="10"/>
      <c r="OC22" s="10"/>
      <c r="OD22" s="10"/>
      <c r="OE22" s="10"/>
      <c r="OF22" s="10"/>
      <c r="OG22" s="10"/>
      <c r="OH22" s="10"/>
      <c r="OI22" s="10"/>
      <c r="OJ22" s="10"/>
      <c r="OK22" s="10"/>
      <c r="OL22" s="10"/>
      <c r="OM22" s="10"/>
      <c r="ON22" s="10"/>
      <c r="OO22" s="10"/>
      <c r="OP22" s="10"/>
      <c r="OQ22" s="10"/>
      <c r="OR22" s="10"/>
      <c r="OS22" s="10"/>
      <c r="OT22" s="10"/>
      <c r="OU22" s="10"/>
      <c r="OV22" s="10"/>
      <c r="OW22" s="10"/>
      <c r="OX22" s="10"/>
      <c r="OY22" s="10"/>
      <c r="OZ22" s="10"/>
      <c r="PA22" s="10"/>
      <c r="PB22" s="10"/>
      <c r="PC22" s="10"/>
      <c r="PD22" s="10"/>
      <c r="PE22" s="10"/>
      <c r="PF22" s="10"/>
      <c r="PG22" s="10"/>
      <c r="PH22" s="10"/>
      <c r="PI22" s="10"/>
      <c r="PJ22" s="10"/>
      <c r="PK22" s="10"/>
      <c r="PL22" s="10"/>
      <c r="PM22" s="10"/>
      <c r="PN22" s="10"/>
      <c r="PO22" s="10"/>
      <c r="PP22" s="10"/>
      <c r="PQ22" s="10"/>
      <c r="PR22" s="10"/>
      <c r="PS22" s="10"/>
      <c r="PT22" s="10"/>
      <c r="PU22" s="10"/>
      <c r="PV22" s="10"/>
      <c r="PW22" s="10"/>
      <c r="PX22" s="10"/>
      <c r="PY22" s="10"/>
      <c r="PZ22" s="10"/>
      <c r="QA22" s="10"/>
      <c r="QB22" s="10"/>
      <c r="QC22" s="10"/>
      <c r="QD22" s="10"/>
      <c r="QE22" s="10"/>
      <c r="QF22" s="10"/>
      <c r="QG22" s="10"/>
      <c r="QH22" s="10"/>
      <c r="QI22" s="10"/>
      <c r="QJ22" s="10"/>
      <c r="QK22" s="10"/>
      <c r="QL22" s="10"/>
      <c r="QM22" s="10"/>
      <c r="QN22" s="10"/>
      <c r="QO22" s="10"/>
      <c r="QP22" s="10"/>
      <c r="QQ22" s="10"/>
      <c r="QR22" s="10"/>
      <c r="QS22" s="10"/>
      <c r="QT22" s="10"/>
      <c r="QU22" s="10"/>
      <c r="QV22" s="10"/>
      <c r="QW22" s="10"/>
      <c r="QX22" s="10"/>
      <c r="QY22" s="10"/>
      <c r="QZ22" s="10"/>
      <c r="RA22" s="10"/>
      <c r="RB22" s="10"/>
      <c r="RC22" s="10"/>
      <c r="RD22" s="10"/>
      <c r="RE22" s="10"/>
      <c r="RF22" s="10"/>
      <c r="RG22" s="10"/>
      <c r="RH22" s="10"/>
      <c r="RI22" s="10"/>
      <c r="RJ22" s="10"/>
      <c r="RK22" s="10"/>
      <c r="RL22" s="10"/>
      <c r="RM22" s="10"/>
      <c r="RN22" s="10"/>
      <c r="RO22" s="10"/>
      <c r="RP22" s="10"/>
      <c r="RQ22" s="10"/>
      <c r="RR22" s="10"/>
      <c r="RS22" s="10"/>
      <c r="RT22" s="10"/>
      <c r="RU22" s="10"/>
      <c r="RV22" s="10"/>
      <c r="RW22" s="10"/>
      <c r="RX22" s="10"/>
      <c r="RY22" s="10"/>
      <c r="RZ22" s="10"/>
      <c r="SA22" s="10"/>
      <c r="SB22" s="10"/>
      <c r="SC22" s="10"/>
      <c r="SD22" s="10"/>
      <c r="SE22" s="10"/>
      <c r="SF22" s="10"/>
      <c r="SG22" s="10"/>
      <c r="SH22" s="10"/>
      <c r="SI22" s="10"/>
      <c r="SJ22" s="10"/>
      <c r="SK22" s="10"/>
      <c r="SL22" s="10"/>
      <c r="SM22" s="10"/>
      <c r="SN22" s="10"/>
      <c r="SO22" s="10"/>
      <c r="SP22" s="10"/>
      <c r="SQ22" s="10"/>
      <c r="SR22" s="10"/>
      <c r="SS22" s="10"/>
      <c r="ST22" s="10"/>
      <c r="SU22" s="10"/>
      <c r="SV22" s="10"/>
      <c r="SW22" s="10"/>
      <c r="SX22" s="10"/>
      <c r="SY22" s="10"/>
      <c r="SZ22" s="10"/>
      <c r="TA22" s="10"/>
      <c r="TB22" s="10"/>
      <c r="TC22" s="10"/>
      <c r="TD22" s="10"/>
      <c r="TE22" s="10"/>
      <c r="TF22" s="10"/>
      <c r="TG22" s="10"/>
      <c r="TH22" s="10"/>
      <c r="TI22" s="10"/>
      <c r="TJ22" s="10"/>
      <c r="TK22" s="10"/>
      <c r="TL22" s="10"/>
      <c r="TM22" s="10"/>
      <c r="TN22" s="10"/>
      <c r="TO22" s="10"/>
      <c r="TP22" s="10"/>
      <c r="TQ22" s="10"/>
      <c r="TR22" s="10"/>
      <c r="TS22" s="10"/>
      <c r="TT22" s="10"/>
      <c r="TU22" s="10"/>
      <c r="TV22" s="10"/>
      <c r="TW22" s="10"/>
      <c r="TX22" s="10"/>
      <c r="TY22" s="10"/>
      <c r="TZ22" s="10"/>
      <c r="UA22" s="10"/>
      <c r="UB22" s="10"/>
      <c r="UC22" s="10"/>
      <c r="UD22" s="10"/>
      <c r="UE22" s="10"/>
      <c r="UF22" s="10"/>
      <c r="UG22" s="10"/>
      <c r="UH22" s="10"/>
      <c r="UI22" s="10"/>
      <c r="UJ22" s="10"/>
      <c r="UK22" s="10"/>
      <c r="UL22" s="10"/>
      <c r="UM22" s="10"/>
      <c r="UN22" s="10"/>
      <c r="UO22" s="10"/>
      <c r="UP22" s="10"/>
      <c r="UQ22" s="10"/>
      <c r="UR22" s="10"/>
      <c r="US22" s="10"/>
      <c r="UT22" s="10"/>
      <c r="UU22" s="10"/>
      <c r="UV22" s="10"/>
      <c r="UW22" s="10"/>
      <c r="UX22" s="10"/>
      <c r="UY22" s="10"/>
      <c r="UZ22" s="10"/>
      <c r="VA22" s="10"/>
      <c r="VB22" s="10"/>
      <c r="VC22" s="10"/>
      <c r="VD22" s="10"/>
      <c r="VE22" s="10"/>
      <c r="VF22" s="10"/>
      <c r="VG22" s="10"/>
      <c r="VH22" s="10"/>
      <c r="VI22" s="10"/>
      <c r="VJ22" s="10"/>
      <c r="VK22" s="10"/>
      <c r="VL22" s="10"/>
      <c r="VM22" s="10"/>
      <c r="VN22" s="10"/>
      <c r="VO22" s="10"/>
      <c r="VP22" s="10"/>
      <c r="VQ22" s="10"/>
      <c r="VR22" s="10"/>
      <c r="VS22" s="10"/>
      <c r="VT22" s="10"/>
      <c r="VU22" s="10"/>
      <c r="VV22" s="10"/>
      <c r="VW22" s="10"/>
      <c r="VX22" s="10"/>
      <c r="VY22" s="10"/>
      <c r="VZ22" s="10"/>
      <c r="WA22" s="10"/>
      <c r="WB22" s="10"/>
      <c r="WC22" s="10"/>
      <c r="WD22" s="10"/>
      <c r="WE22" s="10"/>
      <c r="WF22" s="10"/>
      <c r="WG22" s="10"/>
      <c r="WH22" s="10"/>
      <c r="WI22" s="10"/>
      <c r="WJ22" s="10"/>
      <c r="WK22" s="10"/>
      <c r="WL22" s="10"/>
      <c r="WM22" s="10"/>
      <c r="WN22" s="10"/>
      <c r="WO22" s="10"/>
      <c r="WP22" s="10"/>
      <c r="WQ22" s="10"/>
      <c r="WR22" s="10"/>
      <c r="WS22" s="10"/>
      <c r="WT22" s="10"/>
      <c r="WU22" s="10"/>
      <c r="WV22" s="10"/>
      <c r="WW22" s="10"/>
      <c r="WX22" s="10"/>
      <c r="WY22" s="10"/>
      <c r="WZ22" s="10"/>
      <c r="XA22" s="10"/>
      <c r="XB22" s="10"/>
      <c r="XC22" s="10"/>
      <c r="XD22" s="10"/>
      <c r="XE22" s="10"/>
      <c r="XF22" s="10"/>
      <c r="XG22" s="10"/>
      <c r="XH22" s="10"/>
      <c r="XI22" s="10"/>
      <c r="XJ22" s="10"/>
      <c r="XK22" s="10"/>
      <c r="XL22" s="10"/>
      <c r="XM22" s="10"/>
      <c r="XN22" s="10"/>
      <c r="XO22" s="10"/>
      <c r="XP22" s="10"/>
      <c r="XQ22" s="10"/>
      <c r="XR22" s="10"/>
      <c r="XS22" s="10"/>
      <c r="XT22" s="10"/>
      <c r="XU22" s="10"/>
      <c r="XV22" s="10"/>
      <c r="XW22" s="10"/>
      <c r="XX22" s="10"/>
      <c r="XY22" s="10"/>
      <c r="XZ22" s="10"/>
      <c r="YA22" s="10"/>
      <c r="YB22" s="10"/>
      <c r="YC22" s="10"/>
      <c r="YD22" s="10"/>
      <c r="YE22" s="10"/>
      <c r="YF22" s="10"/>
      <c r="YG22" s="10"/>
      <c r="YH22" s="10"/>
      <c r="YI22" s="10"/>
      <c r="YJ22" s="10"/>
      <c r="YK22" s="10"/>
      <c r="YL22" s="10"/>
      <c r="YM22" s="10"/>
      <c r="YN22" s="10"/>
      <c r="YO22" s="10"/>
      <c r="YP22" s="10"/>
      <c r="YQ22" s="10"/>
      <c r="YR22" s="10"/>
      <c r="YS22" s="10"/>
      <c r="YT22" s="10"/>
      <c r="YU22" s="10"/>
      <c r="YV22" s="10"/>
      <c r="YW22" s="10"/>
      <c r="YX22" s="10"/>
      <c r="YY22" s="10"/>
      <c r="YZ22" s="10"/>
      <c r="ZA22" s="10"/>
      <c r="ZB22" s="10"/>
      <c r="ZC22" s="10"/>
      <c r="ZD22" s="10"/>
      <c r="ZE22" s="10"/>
      <c r="ZF22" s="10"/>
      <c r="ZG22" s="10"/>
      <c r="ZH22" s="10"/>
      <c r="ZI22" s="10"/>
      <c r="ZJ22" s="10"/>
      <c r="ZK22" s="10"/>
      <c r="ZL22" s="10"/>
      <c r="ZM22" s="10"/>
      <c r="ZN22" s="10"/>
      <c r="ZO22" s="10"/>
      <c r="ZP22" s="10"/>
      <c r="ZQ22" s="10"/>
      <c r="ZR22" s="10"/>
      <c r="ZS22" s="10"/>
      <c r="ZT22" s="10"/>
      <c r="ZU22" s="10"/>
      <c r="ZV22" s="10"/>
      <c r="ZW22" s="10"/>
      <c r="ZX22" s="10"/>
      <c r="ZY22" s="10"/>
      <c r="ZZ22" s="10"/>
      <c r="AAA22" s="10"/>
      <c r="AAB22" s="10"/>
      <c r="AAC22" s="10"/>
      <c r="AAD22" s="10"/>
      <c r="AAE22" s="10"/>
      <c r="AAF22" s="10"/>
      <c r="AAG22" s="10"/>
      <c r="AAH22" s="10"/>
      <c r="AAI22" s="10"/>
      <c r="AAJ22" s="10"/>
      <c r="AAK22" s="10"/>
      <c r="AAL22" s="10"/>
      <c r="AAM22" s="10"/>
      <c r="AAN22" s="10"/>
      <c r="AAO22" s="10"/>
      <c r="AAP22" s="10"/>
      <c r="AAQ22" s="10"/>
      <c r="AAR22" s="10"/>
      <c r="AAS22" s="10"/>
      <c r="AAT22" s="10"/>
      <c r="AAU22" s="10"/>
      <c r="AAV22" s="10"/>
      <c r="AAW22" s="10"/>
      <c r="AAX22" s="10"/>
      <c r="AAY22" s="10"/>
      <c r="AAZ22" s="10"/>
      <c r="ABA22" s="10"/>
      <c r="ABB22" s="10"/>
      <c r="ABC22" s="10"/>
      <c r="ABD22" s="10"/>
      <c r="ABE22" s="10"/>
      <c r="ABF22" s="10"/>
      <c r="ABG22" s="10"/>
      <c r="ABH22" s="10"/>
      <c r="ABI22" s="10"/>
      <c r="ABJ22" s="10"/>
      <c r="ABK22" s="10"/>
      <c r="ABL22" s="10"/>
      <c r="ABM22" s="10"/>
      <c r="ABN22" s="10"/>
      <c r="ABO22" s="10"/>
      <c r="ABP22" s="10"/>
      <c r="ABQ22" s="10"/>
      <c r="ABR22" s="10"/>
      <c r="ABS22" s="10"/>
      <c r="ABT22" s="10"/>
      <c r="ABU22" s="10"/>
      <c r="ABV22" s="10"/>
      <c r="ABW22" s="10"/>
      <c r="ABX22" s="10"/>
      <c r="ABY22" s="10"/>
      <c r="ABZ22" s="10"/>
      <c r="ACA22" s="10"/>
      <c r="ACB22" s="10"/>
      <c r="ACC22" s="10"/>
      <c r="ACD22" s="10"/>
      <c r="ACE22" s="10"/>
      <c r="ACF22" s="10"/>
      <c r="ACG22" s="10"/>
      <c r="ACH22" s="10"/>
      <c r="ACI22" s="10"/>
      <c r="ACJ22" s="10"/>
      <c r="ACK22" s="10"/>
      <c r="ACL22" s="10"/>
      <c r="ACM22" s="10"/>
      <c r="ACN22" s="10"/>
      <c r="ACO22" s="10"/>
      <c r="ACP22" s="10"/>
      <c r="ACQ22" s="10"/>
      <c r="ACR22" s="10"/>
      <c r="ACS22" s="10"/>
      <c r="ACT22" s="10"/>
      <c r="ACU22" s="10"/>
      <c r="ACV22" s="10"/>
      <c r="ACW22" s="10"/>
      <c r="ACX22" s="10"/>
      <c r="ACY22" s="10"/>
      <c r="ACZ22" s="10"/>
      <c r="ADA22" s="10"/>
      <c r="ADB22" s="10"/>
      <c r="ADC22" s="10"/>
      <c r="ADD22" s="10"/>
      <c r="ADE22" s="10"/>
      <c r="ADF22" s="10"/>
      <c r="ADG22" s="10"/>
      <c r="ADH22" s="10"/>
      <c r="ADI22" s="10"/>
      <c r="ADJ22" s="10"/>
      <c r="ADK22" s="10"/>
      <c r="ADL22" s="10"/>
      <c r="ADM22" s="10"/>
      <c r="ADN22" s="10"/>
      <c r="ADO22" s="10"/>
      <c r="ADP22" s="10"/>
      <c r="ADQ22" s="10"/>
      <c r="ADR22" s="10"/>
      <c r="ADS22" s="10"/>
      <c r="ADT22" s="10"/>
      <c r="ADU22" s="10"/>
      <c r="ADV22" s="10"/>
      <c r="ADW22" s="10"/>
      <c r="ADX22" s="10"/>
      <c r="ADY22" s="10"/>
      <c r="ADZ22" s="10"/>
      <c r="AEA22" s="10"/>
      <c r="AEB22" s="10"/>
      <c r="AEC22" s="10"/>
      <c r="AED22" s="10"/>
      <c r="AEE22" s="10"/>
      <c r="AEF22" s="10"/>
      <c r="AEG22" s="10"/>
      <c r="AEH22" s="10"/>
      <c r="AEI22" s="10"/>
      <c r="AEJ22" s="10"/>
      <c r="AEK22" s="10"/>
      <c r="AEL22" s="10"/>
      <c r="AEM22" s="10"/>
      <c r="AEN22" s="10"/>
      <c r="AEO22" s="10"/>
      <c r="AEP22" s="10"/>
      <c r="AEQ22" s="10"/>
      <c r="AER22" s="10"/>
      <c r="AES22" s="10"/>
      <c r="AET22" s="10"/>
      <c r="AEU22" s="10"/>
      <c r="AEV22" s="10"/>
      <c r="AEW22" s="10"/>
      <c r="AEX22" s="10"/>
      <c r="AEY22" s="10"/>
      <c r="AEZ22" s="10"/>
      <c r="AFA22" s="10"/>
      <c r="AFB22" s="10"/>
      <c r="AFC22" s="10"/>
      <c r="AFD22" s="10"/>
      <c r="AFE22" s="10"/>
      <c r="AFF22" s="10"/>
      <c r="AFG22" s="10"/>
      <c r="AFH22" s="10"/>
      <c r="AFI22" s="10"/>
      <c r="AFJ22" s="10"/>
      <c r="AFK22" s="10"/>
      <c r="AFL22" s="10"/>
      <c r="AFM22" s="10"/>
      <c r="AFN22" s="10"/>
      <c r="AFO22" s="10"/>
      <c r="AFP22" s="10"/>
      <c r="AFQ22" s="10"/>
      <c r="AFR22" s="10"/>
      <c r="AFS22" s="10"/>
      <c r="AFT22" s="10"/>
      <c r="AFU22" s="10"/>
      <c r="AFV22" s="10"/>
      <c r="AFW22" s="10"/>
      <c r="AFX22" s="10"/>
      <c r="AFY22" s="10"/>
      <c r="AFZ22" s="10"/>
      <c r="AGA22" s="10"/>
      <c r="AGB22" s="10"/>
      <c r="AGC22" s="10"/>
      <c r="AGD22" s="10"/>
      <c r="AGE22" s="10"/>
      <c r="AGF22" s="10"/>
      <c r="AGG22" s="10"/>
      <c r="AGH22" s="10"/>
      <c r="AGI22" s="10"/>
      <c r="AGJ22" s="10"/>
      <c r="AGK22" s="10"/>
      <c r="AGL22" s="10"/>
      <c r="AGM22" s="10"/>
      <c r="AGN22" s="10"/>
      <c r="AGO22" s="10"/>
      <c r="AGP22" s="10"/>
      <c r="AGQ22" s="10"/>
      <c r="AGR22" s="10"/>
      <c r="AGS22" s="10"/>
      <c r="AGT22" s="10"/>
      <c r="AGU22" s="10"/>
      <c r="AGV22" s="10"/>
      <c r="AGW22" s="10"/>
      <c r="AGX22" s="10"/>
      <c r="AGY22" s="10"/>
      <c r="AGZ22" s="10"/>
      <c r="AHA22" s="10"/>
      <c r="AHB22" s="10"/>
      <c r="AHC22" s="10"/>
      <c r="AHD22" s="10"/>
      <c r="AHE22" s="10"/>
      <c r="AHF22" s="10"/>
      <c r="AHG22" s="10"/>
      <c r="AHH22" s="10"/>
      <c r="AHI22" s="10"/>
      <c r="AHJ22" s="10"/>
      <c r="AHK22" s="10"/>
      <c r="AHL22" s="10"/>
      <c r="AHM22" s="10"/>
      <c r="AHN22" s="10"/>
      <c r="AHO22" s="10"/>
      <c r="AHP22" s="10"/>
      <c r="AHQ22" s="10"/>
      <c r="AHR22" s="10"/>
      <c r="AHS22" s="10"/>
      <c r="AHT22" s="10"/>
      <c r="AHU22" s="10"/>
      <c r="AHV22" s="10"/>
      <c r="AHW22" s="10"/>
      <c r="AHX22" s="10"/>
      <c r="AHY22" s="10"/>
      <c r="AHZ22" s="10"/>
      <c r="AIA22" s="10"/>
      <c r="AIB22" s="10"/>
      <c r="AIC22" s="10"/>
      <c r="AID22" s="10"/>
      <c r="AIE22" s="10"/>
      <c r="AIF22" s="10"/>
      <c r="AIG22" s="10"/>
      <c r="AIH22" s="10"/>
      <c r="AII22" s="10"/>
      <c r="AIJ22" s="10"/>
      <c r="AIK22" s="10"/>
      <c r="AIL22" s="10"/>
      <c r="AIM22" s="10"/>
      <c r="AIN22" s="10"/>
      <c r="AIO22" s="10"/>
      <c r="AIP22" s="10"/>
      <c r="AIQ22" s="10"/>
      <c r="AIR22" s="10"/>
      <c r="AIS22" s="10"/>
      <c r="AIT22" s="10"/>
      <c r="AIU22" s="10"/>
      <c r="AIV22" s="10"/>
      <c r="AIW22" s="10"/>
      <c r="AIX22" s="10"/>
      <c r="AIY22" s="10"/>
      <c r="AIZ22" s="10"/>
      <c r="AJA22" s="10"/>
      <c r="AJB22" s="10"/>
      <c r="AJC22" s="10"/>
      <c r="AJD22" s="10"/>
      <c r="AJE22" s="10"/>
      <c r="AJF22" s="10"/>
      <c r="AJG22" s="10"/>
      <c r="AJH22" s="10"/>
      <c r="AJI22" s="10"/>
      <c r="AJJ22" s="10"/>
      <c r="AJK22" s="10"/>
      <c r="AJL22" s="10"/>
      <c r="AJM22" s="10"/>
      <c r="AJN22" s="10"/>
      <c r="AJO22" s="10"/>
      <c r="AJP22" s="10"/>
      <c r="AJQ22" s="10"/>
      <c r="AJR22" s="10"/>
      <c r="AJS22" s="10"/>
      <c r="AJT22" s="10"/>
      <c r="AJU22" s="10"/>
      <c r="AJV22" s="10"/>
      <c r="AJW22" s="10"/>
      <c r="AJX22" s="10"/>
      <c r="AJY22" s="10"/>
      <c r="AJZ22" s="10"/>
      <c r="AKA22" s="10"/>
      <c r="AKB22" s="10"/>
      <c r="AKC22" s="10"/>
      <c r="AKD22" s="10"/>
      <c r="AKE22" s="10"/>
      <c r="AKF22" s="10"/>
      <c r="AKG22" s="10"/>
      <c r="AKH22" s="10"/>
      <c r="AKI22" s="10"/>
      <c r="AKJ22" s="10"/>
      <c r="AKK22" s="10"/>
      <c r="AKL22" s="10"/>
      <c r="AKM22" s="10"/>
      <c r="AKN22" s="10"/>
      <c r="AKO22" s="10"/>
      <c r="AKP22" s="10"/>
      <c r="AKQ22" s="10"/>
      <c r="AKR22" s="10"/>
      <c r="AKS22" s="10"/>
      <c r="AKT22" s="10"/>
      <c r="AKU22" s="10"/>
      <c r="AKV22" s="10"/>
      <c r="AKW22" s="10"/>
      <c r="AKX22" s="10"/>
      <c r="AKY22" s="10"/>
      <c r="AKZ22" s="10"/>
      <c r="ALA22" s="10"/>
      <c r="ALB22" s="10"/>
      <c r="ALC22" s="10"/>
      <c r="ALD22" s="10"/>
      <c r="ALE22" s="10"/>
      <c r="ALF22" s="10"/>
      <c r="ALG22" s="10"/>
      <c r="ALH22" s="10"/>
      <c r="ALI22" s="10"/>
      <c r="ALJ22" s="10"/>
      <c r="ALK22" s="10"/>
      <c r="ALL22" s="10"/>
      <c r="ALM22" s="10"/>
      <c r="ALN22" s="10"/>
      <c r="ALO22" s="10"/>
      <c r="ALP22" s="10"/>
      <c r="ALQ22" s="10"/>
      <c r="ALR22" s="10"/>
      <c r="ALS22" s="10"/>
      <c r="ALT22" s="10"/>
      <c r="ALU22" s="10"/>
      <c r="ALV22" s="10"/>
      <c r="ALW22" s="10"/>
      <c r="ALX22" s="10"/>
      <c r="ALY22" s="10"/>
      <c r="ALZ22" s="10"/>
      <c r="AMA22" s="10"/>
      <c r="AMB22" s="10"/>
      <c r="AMC22" s="10"/>
      <c r="AMD22" s="10"/>
      <c r="AME22" s="10"/>
      <c r="AMF22" s="10"/>
      <c r="AMG22" s="10"/>
      <c r="AMH22" s="10"/>
      <c r="AMI22" s="10"/>
      <c r="AMJ22" s="10"/>
      <c r="AMK22" s="10"/>
      <c r="AML22" s="10"/>
      <c r="AMM22" s="10"/>
      <c r="AMN22" s="10"/>
      <c r="AMO22" s="10"/>
      <c r="AMP22" s="10"/>
      <c r="AMQ22" s="10"/>
      <c r="AMR22" s="10"/>
      <c r="AMS22" s="10"/>
      <c r="AMT22" s="10"/>
      <c r="AMU22" s="10"/>
      <c r="AMV22" s="10"/>
      <c r="AMW22" s="10"/>
      <c r="AMX22" s="10"/>
      <c r="AMY22" s="10"/>
      <c r="AMZ22" s="10"/>
      <c r="ANA22" s="10"/>
      <c r="ANB22" s="10"/>
      <c r="ANC22" s="10"/>
      <c r="AND22" s="10"/>
      <c r="ANE22" s="10"/>
      <c r="ANF22" s="10"/>
      <c r="ANG22" s="10"/>
      <c r="ANH22" s="10"/>
      <c r="ANI22" s="10"/>
      <c r="ANJ22" s="10"/>
      <c r="ANK22" s="10"/>
      <c r="ANL22" s="10"/>
      <c r="ANM22" s="10"/>
      <c r="ANN22" s="10"/>
      <c r="ANO22" s="10"/>
      <c r="ANP22" s="10"/>
      <c r="ANQ22" s="10"/>
      <c r="ANR22" s="10"/>
      <c r="ANS22" s="10"/>
      <c r="ANT22" s="10"/>
      <c r="ANU22" s="10"/>
      <c r="ANV22" s="10"/>
      <c r="ANW22" s="10"/>
      <c r="ANX22" s="10"/>
      <c r="ANY22" s="10"/>
      <c r="ANZ22" s="10"/>
      <c r="AOA22" s="10"/>
      <c r="AOB22" s="10"/>
      <c r="AOC22" s="10"/>
      <c r="AOD22" s="10"/>
      <c r="AOE22" s="10"/>
      <c r="AOF22" s="10"/>
      <c r="AOG22" s="10"/>
      <c r="AOH22" s="10"/>
      <c r="AOI22" s="10"/>
      <c r="AOJ22" s="10"/>
      <c r="AOK22" s="10"/>
      <c r="AOL22" s="10"/>
      <c r="AOM22" s="10"/>
      <c r="AON22" s="10"/>
      <c r="AOO22" s="10"/>
      <c r="AOP22" s="10"/>
      <c r="AOQ22" s="10"/>
      <c r="AOR22" s="10"/>
      <c r="AOS22" s="10"/>
      <c r="AOT22" s="10"/>
      <c r="AOU22" s="10"/>
      <c r="AOV22" s="10"/>
      <c r="AOW22" s="10"/>
      <c r="AOX22" s="10"/>
      <c r="AOY22" s="10"/>
      <c r="AOZ22" s="10"/>
      <c r="APA22" s="10"/>
      <c r="APB22" s="10"/>
      <c r="APC22" s="10"/>
      <c r="APD22" s="10"/>
      <c r="APE22" s="10"/>
      <c r="APF22" s="10"/>
      <c r="APG22" s="10"/>
      <c r="APH22" s="10"/>
      <c r="API22" s="10"/>
      <c r="APJ22" s="10"/>
      <c r="APK22" s="10"/>
      <c r="APL22" s="10"/>
      <c r="APM22" s="10"/>
      <c r="APN22" s="10"/>
      <c r="APO22" s="10"/>
      <c r="APP22" s="10"/>
      <c r="APQ22" s="10"/>
      <c r="APR22" s="10"/>
      <c r="APS22" s="10"/>
      <c r="APT22" s="10"/>
      <c r="APU22" s="10"/>
      <c r="APV22" s="10"/>
      <c r="APW22" s="10"/>
      <c r="APX22" s="10"/>
      <c r="APY22" s="10"/>
      <c r="APZ22" s="10"/>
      <c r="AQA22" s="10"/>
      <c r="AQB22" s="10"/>
      <c r="AQC22" s="10"/>
      <c r="AQD22" s="10"/>
      <c r="AQE22" s="10"/>
      <c r="AQF22" s="10"/>
      <c r="AQG22" s="10"/>
      <c r="AQH22" s="10"/>
      <c r="AQI22" s="10"/>
      <c r="AQJ22" s="10"/>
      <c r="AQK22" s="10"/>
      <c r="AQL22" s="10"/>
      <c r="AQM22" s="10"/>
      <c r="AQN22" s="10"/>
      <c r="AQO22" s="10"/>
      <c r="AQP22" s="10"/>
      <c r="AQQ22" s="10"/>
      <c r="AQR22" s="10"/>
      <c r="AQS22" s="10"/>
      <c r="AQT22" s="10"/>
      <c r="AQU22" s="10"/>
      <c r="AQV22" s="10"/>
      <c r="AQW22" s="10"/>
      <c r="AQX22" s="10"/>
      <c r="AQY22" s="10"/>
      <c r="AQZ22" s="10"/>
      <c r="ARA22" s="10"/>
      <c r="ARB22" s="10"/>
      <c r="ARC22" s="10"/>
      <c r="ARD22" s="10"/>
      <c r="ARE22" s="10"/>
      <c r="ARF22" s="10"/>
      <c r="ARG22" s="10"/>
      <c r="ARH22" s="10"/>
      <c r="ARI22" s="10"/>
      <c r="ARJ22" s="10"/>
      <c r="ARK22" s="10"/>
      <c r="ARL22" s="10"/>
      <c r="ARM22" s="10"/>
      <c r="ARN22" s="10"/>
      <c r="ARO22" s="10"/>
      <c r="ARP22" s="10"/>
      <c r="ARQ22" s="10"/>
      <c r="ARR22" s="10"/>
      <c r="ARS22" s="10"/>
      <c r="ART22" s="10"/>
      <c r="ARU22" s="10"/>
      <c r="ARV22" s="10"/>
      <c r="ARW22" s="10"/>
      <c r="ARX22" s="10"/>
      <c r="ARY22" s="10"/>
      <c r="ARZ22" s="10"/>
      <c r="ASA22" s="10"/>
      <c r="ASB22" s="10"/>
      <c r="ASC22" s="10"/>
      <c r="ASD22" s="10"/>
      <c r="ASE22" s="10"/>
      <c r="ASF22" s="10"/>
      <c r="ASG22" s="10"/>
      <c r="ASH22" s="10"/>
      <c r="ASI22" s="10"/>
      <c r="ASJ22" s="10"/>
      <c r="ASK22" s="10"/>
      <c r="ASL22" s="10"/>
      <c r="ASM22" s="10"/>
      <c r="ASN22" s="10"/>
      <c r="ASO22" s="10"/>
      <c r="ASP22" s="10"/>
      <c r="ASQ22" s="10"/>
      <c r="ASR22" s="10"/>
      <c r="ASS22" s="10"/>
      <c r="AST22" s="10"/>
      <c r="ASU22" s="10"/>
      <c r="ASV22" s="10"/>
      <c r="ASW22" s="10"/>
      <c r="ASX22" s="10"/>
      <c r="ASY22" s="10"/>
      <c r="ASZ22" s="10"/>
      <c r="ATA22" s="10"/>
      <c r="ATB22" s="10"/>
      <c r="ATC22" s="10"/>
      <c r="ATD22" s="10"/>
      <c r="ATE22" s="10"/>
      <c r="ATF22" s="10"/>
      <c r="ATG22" s="10"/>
      <c r="ATH22" s="10"/>
      <c r="ATI22" s="10"/>
      <c r="ATJ22" s="10"/>
      <c r="ATK22" s="10"/>
      <c r="ATL22" s="10"/>
      <c r="ATM22" s="10"/>
      <c r="ATN22" s="10"/>
      <c r="ATO22" s="10"/>
      <c r="ATP22" s="10"/>
      <c r="ATQ22" s="10"/>
      <c r="ATR22" s="10"/>
      <c r="ATS22" s="10"/>
      <c r="ATT22" s="10"/>
      <c r="ATU22" s="10"/>
      <c r="ATV22" s="10"/>
      <c r="ATW22" s="10"/>
      <c r="ATX22" s="10"/>
      <c r="ATY22" s="10"/>
      <c r="ATZ22" s="10"/>
      <c r="AUA22" s="10"/>
      <c r="AUB22" s="10"/>
      <c r="AUC22" s="10"/>
      <c r="AUD22" s="10"/>
      <c r="AUE22" s="10"/>
      <c r="AUF22" s="10"/>
      <c r="AUG22" s="10"/>
      <c r="AUH22" s="10"/>
      <c r="AUI22" s="10"/>
      <c r="AUJ22" s="10"/>
      <c r="AUK22" s="10"/>
      <c r="AUL22" s="10"/>
      <c r="AUM22" s="10"/>
      <c r="AUN22" s="10"/>
      <c r="AUO22" s="10"/>
      <c r="AUP22" s="10"/>
      <c r="AUQ22" s="10"/>
      <c r="AUR22" s="10"/>
      <c r="AUS22" s="10"/>
      <c r="AUT22" s="10"/>
      <c r="AUU22" s="10"/>
      <c r="AUV22" s="10"/>
      <c r="AUW22" s="10"/>
      <c r="AUX22" s="10"/>
      <c r="AUY22" s="10"/>
      <c r="AUZ22" s="10"/>
      <c r="AVA22" s="10"/>
      <c r="AVB22" s="10"/>
      <c r="AVC22" s="10"/>
      <c r="AVD22" s="10"/>
      <c r="AVE22" s="10"/>
      <c r="AVF22" s="10"/>
      <c r="AVG22" s="10"/>
      <c r="AVH22" s="10"/>
      <c r="AVI22" s="10"/>
      <c r="AVJ22" s="10"/>
      <c r="AVK22" s="10"/>
      <c r="AVL22" s="10"/>
      <c r="AVM22" s="10"/>
      <c r="AVN22" s="10"/>
      <c r="AVO22" s="10"/>
      <c r="AVP22" s="10"/>
      <c r="AVQ22" s="10"/>
      <c r="AVR22" s="10"/>
      <c r="AVS22" s="10"/>
      <c r="AVT22" s="10"/>
      <c r="AVU22" s="10"/>
      <c r="AVV22" s="10"/>
      <c r="AVW22" s="10"/>
      <c r="AVX22" s="10"/>
      <c r="AVY22" s="10"/>
      <c r="AVZ22" s="10"/>
      <c r="AWA22" s="10"/>
      <c r="AWB22" s="10"/>
      <c r="AWC22" s="10"/>
      <c r="AWD22" s="10"/>
      <c r="AWE22" s="10"/>
      <c r="AWF22" s="10"/>
      <c r="AWG22" s="10"/>
      <c r="AWH22" s="10"/>
      <c r="AWI22" s="10"/>
      <c r="AWJ22" s="10"/>
      <c r="AWK22" s="10"/>
      <c r="AWL22" s="10"/>
      <c r="AWM22" s="10"/>
      <c r="AWN22" s="10"/>
      <c r="AWO22" s="10"/>
      <c r="AWP22" s="10"/>
      <c r="AWQ22" s="10"/>
      <c r="AWR22" s="10"/>
      <c r="AWS22" s="10"/>
      <c r="AWT22" s="10"/>
      <c r="AWU22" s="10"/>
      <c r="AWV22" s="10"/>
      <c r="AWW22" s="10"/>
      <c r="AWX22" s="10"/>
      <c r="AWY22" s="10"/>
      <c r="AWZ22" s="10"/>
      <c r="AXA22" s="10"/>
      <c r="AXB22" s="10"/>
      <c r="AXC22" s="10"/>
      <c r="AXD22" s="10"/>
      <c r="AXE22" s="10"/>
      <c r="AXF22" s="10"/>
      <c r="AXG22" s="10"/>
      <c r="AXH22" s="10"/>
      <c r="AXI22" s="10"/>
      <c r="AXJ22" s="10"/>
      <c r="AXK22" s="10"/>
      <c r="AXL22" s="10"/>
      <c r="AXM22" s="10"/>
      <c r="AXN22" s="10"/>
      <c r="AXO22" s="10"/>
      <c r="AXP22" s="10"/>
      <c r="AXQ22" s="10"/>
      <c r="AXR22" s="10"/>
      <c r="AXS22" s="10"/>
      <c r="AXT22" s="10"/>
      <c r="AXU22" s="10"/>
      <c r="AXV22" s="10"/>
      <c r="AXW22" s="10"/>
      <c r="AXX22" s="10"/>
      <c r="AXY22" s="10"/>
      <c r="AXZ22" s="10"/>
      <c r="AYA22" s="10"/>
      <c r="AYB22" s="10"/>
      <c r="AYC22" s="10"/>
      <c r="AYD22" s="10"/>
      <c r="AYE22" s="10"/>
      <c r="AYF22" s="10"/>
      <c r="AYG22" s="10"/>
      <c r="AYH22" s="10"/>
      <c r="AYI22" s="10"/>
      <c r="AYJ22" s="10"/>
      <c r="AYK22" s="10"/>
      <c r="AYL22" s="10"/>
      <c r="AYM22" s="10"/>
      <c r="AYN22" s="10"/>
      <c r="AYO22" s="10"/>
      <c r="AYP22" s="10"/>
      <c r="AYQ22" s="10"/>
      <c r="AYR22" s="10"/>
      <c r="AYS22" s="10"/>
      <c r="AYT22" s="10"/>
      <c r="AYU22" s="10"/>
      <c r="AYV22" s="10"/>
      <c r="AYW22" s="10"/>
      <c r="AYX22" s="10"/>
      <c r="AYY22" s="10"/>
      <c r="AYZ22" s="10"/>
      <c r="AZA22" s="10"/>
      <c r="AZB22" s="10"/>
      <c r="AZC22" s="10"/>
      <c r="AZD22" s="10"/>
      <c r="AZE22" s="10"/>
      <c r="AZF22" s="10"/>
      <c r="AZG22" s="10"/>
      <c r="AZH22" s="10"/>
      <c r="AZI22" s="10"/>
      <c r="AZJ22" s="10"/>
      <c r="AZK22" s="10"/>
      <c r="AZL22" s="10"/>
      <c r="AZM22" s="10"/>
      <c r="AZN22" s="10"/>
      <c r="AZO22" s="10"/>
      <c r="AZP22" s="10"/>
      <c r="AZQ22" s="10"/>
      <c r="AZR22" s="10"/>
      <c r="AZS22" s="10"/>
      <c r="AZT22" s="10"/>
      <c r="AZU22" s="10"/>
      <c r="AZV22" s="10"/>
      <c r="AZW22" s="10"/>
      <c r="AZX22" s="10"/>
      <c r="AZY22" s="10"/>
      <c r="AZZ22" s="10"/>
      <c r="BAA22" s="10"/>
      <c r="BAB22" s="10"/>
      <c r="BAC22" s="10"/>
      <c r="BAD22" s="10"/>
      <c r="BAE22" s="10"/>
      <c r="BAF22" s="10"/>
      <c r="BAG22" s="10"/>
      <c r="BAH22" s="10"/>
      <c r="BAI22" s="10"/>
      <c r="BAJ22" s="10"/>
      <c r="BAK22" s="10"/>
      <c r="BAL22" s="10"/>
      <c r="BAM22" s="10"/>
      <c r="BAN22" s="10"/>
      <c r="BAO22" s="10"/>
      <c r="BAP22" s="10"/>
      <c r="BAQ22" s="10"/>
      <c r="BAR22" s="10"/>
      <c r="BAS22" s="10"/>
      <c r="BAT22" s="10"/>
      <c r="BAU22" s="10"/>
      <c r="BAV22" s="10"/>
      <c r="BAW22" s="10"/>
      <c r="BAX22" s="10"/>
      <c r="BAY22" s="10"/>
      <c r="BAZ22" s="10"/>
      <c r="BBA22" s="10"/>
      <c r="BBB22" s="10"/>
      <c r="BBC22" s="10"/>
      <c r="BBD22" s="10"/>
      <c r="BBE22" s="10"/>
      <c r="BBF22" s="10"/>
      <c r="BBG22" s="10"/>
      <c r="BBH22" s="10"/>
      <c r="BBI22" s="10"/>
      <c r="BBJ22" s="10"/>
      <c r="BBK22" s="10"/>
      <c r="BBL22" s="10"/>
      <c r="BBM22" s="10"/>
      <c r="BBN22" s="10"/>
      <c r="BBO22" s="10"/>
      <c r="BBP22" s="10"/>
      <c r="BBQ22" s="10"/>
      <c r="BBR22" s="10"/>
      <c r="BBS22" s="10"/>
      <c r="BBT22" s="10"/>
      <c r="BBU22" s="10"/>
      <c r="BBV22" s="10"/>
      <c r="BBW22" s="10"/>
      <c r="BBX22" s="10"/>
      <c r="BBY22" s="10"/>
      <c r="BBZ22" s="10"/>
      <c r="BCA22" s="10"/>
      <c r="BCB22" s="10"/>
      <c r="BCC22" s="10"/>
      <c r="BCD22" s="10"/>
      <c r="BCE22" s="10"/>
      <c r="BCF22" s="10"/>
      <c r="BCG22" s="10"/>
      <c r="BCH22" s="10"/>
      <c r="BCI22" s="10"/>
      <c r="BCJ22" s="10"/>
      <c r="BCK22" s="10"/>
      <c r="BCL22" s="10"/>
      <c r="BCM22" s="10"/>
      <c r="BCN22" s="10"/>
      <c r="BCO22" s="10"/>
      <c r="BCP22" s="10"/>
      <c r="BCQ22" s="10"/>
      <c r="BCR22" s="10"/>
      <c r="BCS22" s="10"/>
      <c r="BCT22" s="10"/>
      <c r="BCU22" s="10"/>
      <c r="BCV22" s="10"/>
      <c r="BCW22" s="10"/>
      <c r="BCX22" s="10"/>
      <c r="BCY22" s="10"/>
      <c r="BCZ22" s="10"/>
      <c r="BDA22" s="10"/>
      <c r="BDB22" s="10"/>
      <c r="BDC22" s="10"/>
      <c r="BDD22" s="10"/>
      <c r="BDE22" s="10"/>
      <c r="BDF22" s="10"/>
      <c r="BDG22" s="10"/>
      <c r="BDH22" s="10"/>
      <c r="BDI22" s="10"/>
      <c r="BDJ22" s="10"/>
      <c r="BDK22" s="10"/>
      <c r="BDL22" s="10"/>
      <c r="BDM22" s="10"/>
      <c r="BDN22" s="10"/>
      <c r="BDO22" s="10"/>
      <c r="BDP22" s="10"/>
      <c r="BDQ22" s="10"/>
      <c r="BDR22" s="10"/>
      <c r="BDS22" s="10"/>
      <c r="BDT22" s="10"/>
      <c r="BDU22" s="10"/>
      <c r="BDV22" s="10"/>
      <c r="BDW22" s="10"/>
      <c r="BDX22" s="10"/>
      <c r="BDY22" s="10"/>
      <c r="BDZ22" s="10"/>
      <c r="BEA22" s="10"/>
      <c r="BEB22" s="10"/>
      <c r="BEC22" s="10"/>
      <c r="BED22" s="10"/>
      <c r="BEE22" s="10"/>
      <c r="BEF22" s="10"/>
      <c r="BEG22" s="10"/>
      <c r="BEH22" s="10"/>
      <c r="BEI22" s="10"/>
      <c r="BEJ22" s="10"/>
      <c r="BEK22" s="10"/>
      <c r="BEL22" s="10"/>
      <c r="BEM22" s="10"/>
      <c r="BEN22" s="10"/>
      <c r="BEO22" s="10"/>
      <c r="BEP22" s="10"/>
      <c r="BEQ22" s="10"/>
      <c r="BER22" s="10"/>
      <c r="BES22" s="10"/>
      <c r="BET22" s="10"/>
      <c r="BEU22" s="10"/>
      <c r="BEV22" s="10"/>
      <c r="BEW22" s="10"/>
      <c r="BEX22" s="10"/>
      <c r="BEY22" s="10"/>
      <c r="BEZ22" s="10"/>
      <c r="BFA22" s="10"/>
      <c r="BFB22" s="10"/>
      <c r="BFC22" s="10"/>
      <c r="BFD22" s="10"/>
      <c r="BFE22" s="10"/>
      <c r="BFF22" s="10"/>
      <c r="BFG22" s="10"/>
      <c r="BFH22" s="10"/>
      <c r="BFI22" s="10"/>
      <c r="BFJ22" s="10"/>
      <c r="BFK22" s="10"/>
      <c r="BFL22" s="10"/>
      <c r="BFM22" s="10"/>
      <c r="BFN22" s="10"/>
      <c r="BFO22" s="10"/>
      <c r="BFP22" s="10"/>
      <c r="BFQ22" s="10"/>
      <c r="BFR22" s="10"/>
      <c r="BFS22" s="10"/>
      <c r="BFT22" s="10"/>
      <c r="BFU22" s="10"/>
      <c r="BFV22" s="10"/>
      <c r="BFW22" s="10"/>
      <c r="BFX22" s="10"/>
      <c r="BFY22" s="10"/>
      <c r="BFZ22" s="10"/>
      <c r="BGA22" s="10"/>
      <c r="BGB22" s="10"/>
      <c r="BGC22" s="10"/>
      <c r="BGD22" s="10"/>
      <c r="BGE22" s="10"/>
      <c r="BGF22" s="10"/>
      <c r="BGG22" s="10"/>
      <c r="BGH22" s="10"/>
      <c r="BGI22" s="10"/>
      <c r="BGJ22" s="10"/>
      <c r="BGK22" s="10"/>
      <c r="BGL22" s="10"/>
      <c r="BGM22" s="10"/>
      <c r="BGN22" s="10"/>
      <c r="BGO22" s="10"/>
      <c r="BGP22" s="10"/>
      <c r="BGQ22" s="10"/>
      <c r="BGR22" s="10"/>
      <c r="BGS22" s="10"/>
      <c r="BGT22" s="10"/>
      <c r="BGU22" s="10"/>
      <c r="BGV22" s="10"/>
      <c r="BGW22" s="10"/>
      <c r="BGX22" s="10"/>
      <c r="BGY22" s="10"/>
      <c r="BGZ22" s="10"/>
      <c r="BHA22" s="10"/>
      <c r="BHB22" s="10"/>
      <c r="BHC22" s="10"/>
      <c r="BHD22" s="10"/>
      <c r="BHE22" s="10"/>
      <c r="BHF22" s="10"/>
      <c r="BHG22" s="10"/>
      <c r="BHH22" s="10"/>
      <c r="BHI22" s="10"/>
      <c r="BHJ22" s="10"/>
      <c r="BHK22" s="10"/>
      <c r="BHL22" s="10"/>
      <c r="BHM22" s="10"/>
      <c r="BHN22" s="10"/>
      <c r="BHO22" s="10"/>
      <c r="BHP22" s="10"/>
      <c r="BHQ22" s="10"/>
      <c r="BHR22" s="10"/>
      <c r="BHS22" s="10"/>
      <c r="BHT22" s="10"/>
      <c r="BHU22" s="10"/>
      <c r="BHV22" s="10"/>
      <c r="BHW22" s="10"/>
      <c r="BHX22" s="10"/>
      <c r="BHY22" s="10"/>
      <c r="BHZ22" s="10"/>
      <c r="BIA22" s="10"/>
      <c r="BIB22" s="10"/>
      <c r="BIC22" s="10"/>
      <c r="BID22" s="10"/>
      <c r="BIE22" s="10"/>
      <c r="BIF22" s="10"/>
      <c r="BIG22" s="10"/>
      <c r="BIH22" s="10"/>
      <c r="BII22" s="10"/>
      <c r="BIJ22" s="10"/>
      <c r="BIK22" s="10"/>
      <c r="BIL22" s="10"/>
      <c r="BIM22" s="10"/>
      <c r="BIN22" s="10"/>
      <c r="BIO22" s="10"/>
      <c r="BIP22" s="10"/>
      <c r="BIQ22" s="10"/>
      <c r="BIR22" s="10"/>
      <c r="BIS22" s="10"/>
      <c r="BIT22" s="10"/>
      <c r="BIU22" s="10"/>
      <c r="BIV22" s="10"/>
      <c r="BIW22" s="10"/>
      <c r="BIX22" s="10"/>
      <c r="BIY22" s="10"/>
      <c r="BIZ22" s="10"/>
      <c r="BJA22" s="10"/>
      <c r="BJB22" s="10"/>
      <c r="BJC22" s="10"/>
      <c r="BJD22" s="10"/>
      <c r="BJE22" s="10"/>
      <c r="BJF22" s="10"/>
      <c r="BJG22" s="10"/>
      <c r="BJH22" s="10"/>
      <c r="BJI22" s="10"/>
      <c r="BJJ22" s="10"/>
      <c r="BJK22" s="10"/>
      <c r="BJL22" s="10"/>
      <c r="BJM22" s="10"/>
      <c r="BJN22" s="10"/>
      <c r="BJO22" s="10"/>
      <c r="BJP22" s="10"/>
      <c r="BJQ22" s="10"/>
      <c r="BJR22" s="10"/>
      <c r="BJS22" s="10"/>
      <c r="BJT22" s="10"/>
      <c r="BJU22" s="10"/>
      <c r="BJV22" s="10"/>
      <c r="BJW22" s="10"/>
      <c r="BJX22" s="10"/>
      <c r="BJY22" s="10"/>
      <c r="BJZ22" s="10"/>
      <c r="BKA22" s="10"/>
      <c r="BKB22" s="10"/>
      <c r="BKC22" s="10"/>
      <c r="BKD22" s="10"/>
      <c r="BKE22" s="10"/>
      <c r="BKF22" s="10"/>
      <c r="BKG22" s="10"/>
      <c r="BKH22" s="10"/>
      <c r="BKI22" s="10"/>
      <c r="BKJ22" s="10"/>
      <c r="BKK22" s="10"/>
      <c r="BKL22" s="10"/>
      <c r="BKM22" s="10"/>
      <c r="BKN22" s="10"/>
      <c r="BKO22" s="10"/>
      <c r="BKP22" s="10"/>
      <c r="BKQ22" s="10"/>
      <c r="BKR22" s="10"/>
      <c r="BKS22" s="10"/>
      <c r="BKT22" s="10"/>
      <c r="BKU22" s="10"/>
      <c r="BKV22" s="10"/>
      <c r="BKW22" s="10"/>
      <c r="BKX22" s="10"/>
      <c r="BKY22" s="10"/>
      <c r="BKZ22" s="10"/>
      <c r="BLA22" s="10"/>
      <c r="BLB22" s="10"/>
      <c r="BLC22" s="10"/>
      <c r="BLD22" s="10"/>
      <c r="BLE22" s="10"/>
      <c r="BLF22" s="10"/>
      <c r="BLG22" s="10"/>
      <c r="BLH22" s="10"/>
      <c r="BLI22" s="10"/>
      <c r="BLJ22" s="10"/>
      <c r="BLK22" s="10"/>
      <c r="BLL22" s="10"/>
      <c r="BLM22" s="10"/>
      <c r="BLN22" s="10"/>
      <c r="BLO22" s="10"/>
      <c r="BLP22" s="10"/>
      <c r="BLQ22" s="10"/>
      <c r="BLR22" s="10"/>
      <c r="BLS22" s="10"/>
      <c r="BLT22" s="10"/>
      <c r="BLU22" s="10"/>
      <c r="BLV22" s="10"/>
      <c r="BLW22" s="10"/>
      <c r="BLX22" s="10"/>
      <c r="BLY22" s="10"/>
      <c r="BLZ22" s="10"/>
      <c r="BMA22" s="10"/>
      <c r="BMB22" s="10"/>
      <c r="BMC22" s="10"/>
      <c r="BMD22" s="10"/>
      <c r="BME22" s="10"/>
      <c r="BMF22" s="10"/>
      <c r="BMG22" s="10"/>
      <c r="BMH22" s="10"/>
      <c r="BMI22" s="10"/>
      <c r="BMJ22" s="10"/>
      <c r="BMK22" s="10"/>
      <c r="BML22" s="10"/>
      <c r="BMM22" s="10"/>
      <c r="BMN22" s="10"/>
      <c r="BMO22" s="10"/>
      <c r="BMP22" s="10"/>
      <c r="BMQ22" s="10"/>
      <c r="BMR22" s="10"/>
      <c r="BMS22" s="10"/>
      <c r="BMT22" s="10"/>
      <c r="BMU22" s="10"/>
      <c r="BMV22" s="10"/>
      <c r="BMW22" s="10"/>
      <c r="BMX22" s="10"/>
      <c r="BMY22" s="10"/>
      <c r="BMZ22" s="10"/>
      <c r="BNA22" s="10"/>
      <c r="BNB22" s="10"/>
      <c r="BNC22" s="10"/>
      <c r="BND22" s="10"/>
      <c r="BNE22" s="10"/>
      <c r="BNF22" s="10"/>
      <c r="BNG22" s="10"/>
      <c r="BNH22" s="10"/>
      <c r="BNI22" s="10"/>
      <c r="BNJ22" s="10"/>
      <c r="BNK22" s="10"/>
      <c r="BNL22" s="10"/>
      <c r="BNM22" s="10"/>
      <c r="BNN22" s="10"/>
      <c r="BNO22" s="10"/>
      <c r="BNP22" s="10"/>
      <c r="BNQ22" s="10"/>
      <c r="BNR22" s="10"/>
      <c r="BNS22" s="10"/>
      <c r="BNT22" s="10"/>
      <c r="BNU22" s="10"/>
      <c r="BNV22" s="10"/>
      <c r="BNW22" s="10"/>
      <c r="BNX22" s="10"/>
      <c r="BNY22" s="10"/>
      <c r="BNZ22" s="10"/>
      <c r="BOA22" s="10"/>
      <c r="BOB22" s="10"/>
      <c r="BOC22" s="10"/>
      <c r="BOD22" s="10"/>
      <c r="BOE22" s="10"/>
      <c r="BOF22" s="10"/>
      <c r="BOG22" s="10"/>
      <c r="BOH22" s="10"/>
      <c r="BOI22" s="10"/>
      <c r="BOJ22" s="10"/>
      <c r="BOK22" s="10"/>
      <c r="BOL22" s="10"/>
      <c r="BOM22" s="10"/>
      <c r="BON22" s="10"/>
      <c r="BOO22" s="10"/>
      <c r="BOP22" s="10"/>
      <c r="BOQ22" s="10"/>
      <c r="BOR22" s="10"/>
      <c r="BOS22" s="10"/>
      <c r="BOT22" s="10"/>
      <c r="BOU22" s="10"/>
      <c r="BOV22" s="10"/>
      <c r="BOW22" s="10"/>
      <c r="BOX22" s="10"/>
      <c r="BOY22" s="10"/>
      <c r="BOZ22" s="10"/>
      <c r="BPA22" s="10"/>
      <c r="BPB22" s="10"/>
      <c r="BPC22" s="10"/>
      <c r="BPD22" s="10"/>
      <c r="BPE22" s="10"/>
      <c r="BPF22" s="10"/>
      <c r="BPG22" s="10"/>
      <c r="BPH22" s="10"/>
      <c r="BPI22" s="10"/>
      <c r="BPJ22" s="10"/>
      <c r="BPK22" s="10"/>
      <c r="BPL22" s="10"/>
      <c r="BPM22" s="10"/>
      <c r="BPN22" s="10"/>
      <c r="BPO22" s="10"/>
      <c r="BPP22" s="10"/>
      <c r="BPQ22" s="10"/>
      <c r="BPR22" s="10"/>
      <c r="BPS22" s="10"/>
      <c r="BPT22" s="10"/>
      <c r="BPU22" s="10"/>
      <c r="BPV22" s="10"/>
      <c r="BPW22" s="10"/>
      <c r="BPX22" s="10"/>
      <c r="BPY22" s="10"/>
      <c r="BPZ22" s="10"/>
      <c r="BQA22" s="10"/>
      <c r="BQB22" s="10"/>
      <c r="BQC22" s="10"/>
      <c r="BQD22" s="10"/>
      <c r="BQE22" s="10"/>
      <c r="BQF22" s="10"/>
      <c r="BQG22" s="10"/>
      <c r="BQH22" s="10"/>
      <c r="BQI22" s="10"/>
      <c r="BQJ22" s="10"/>
      <c r="BQK22" s="10"/>
      <c r="BQL22" s="10"/>
      <c r="BQM22" s="10"/>
      <c r="BQN22" s="10"/>
      <c r="BQO22" s="10"/>
      <c r="BQP22" s="10"/>
      <c r="BQQ22" s="10"/>
      <c r="BQR22" s="10"/>
      <c r="BQS22" s="10"/>
      <c r="BQT22" s="10"/>
      <c r="BQU22" s="10"/>
      <c r="BQV22" s="10"/>
      <c r="BQW22" s="10"/>
      <c r="BQX22" s="10"/>
      <c r="BQY22" s="10"/>
      <c r="BQZ22" s="10"/>
      <c r="BRA22" s="10"/>
      <c r="BRB22" s="10"/>
      <c r="BRC22" s="10"/>
      <c r="BRD22" s="10"/>
      <c r="BRE22" s="10"/>
      <c r="BRF22" s="10"/>
      <c r="BRG22" s="10"/>
      <c r="BRH22" s="10"/>
      <c r="BRI22" s="10"/>
      <c r="BRJ22" s="10"/>
      <c r="BRK22" s="10"/>
      <c r="BRL22" s="10"/>
      <c r="BRM22" s="10"/>
      <c r="BRN22" s="10"/>
      <c r="BRO22" s="10"/>
      <c r="BRP22" s="10"/>
      <c r="BRQ22" s="10"/>
      <c r="BRR22" s="10"/>
      <c r="BRS22" s="10"/>
      <c r="BRT22" s="10"/>
      <c r="BRU22" s="10"/>
      <c r="BRV22" s="10"/>
      <c r="BRW22" s="10"/>
      <c r="BRX22" s="10"/>
      <c r="BRY22" s="10"/>
      <c r="BRZ22" s="10"/>
      <c r="BSA22" s="10"/>
      <c r="BSB22" s="10"/>
      <c r="BSC22" s="10"/>
      <c r="BSD22" s="10"/>
      <c r="BSE22" s="10"/>
      <c r="BSF22" s="10"/>
      <c r="BSG22" s="10"/>
      <c r="BSH22" s="10"/>
      <c r="BSI22" s="10"/>
      <c r="BSJ22" s="10"/>
      <c r="BSK22" s="10"/>
      <c r="BSL22" s="10"/>
      <c r="BSM22" s="10"/>
      <c r="BSN22" s="10"/>
      <c r="BSO22" s="10"/>
      <c r="BSP22" s="10"/>
      <c r="BSQ22" s="10"/>
      <c r="BSR22" s="10"/>
      <c r="BSS22" s="10"/>
      <c r="BST22" s="10"/>
      <c r="BSU22" s="10"/>
      <c r="BSV22" s="10"/>
      <c r="BSW22" s="10"/>
      <c r="BSX22" s="10"/>
      <c r="BSY22" s="10"/>
      <c r="BSZ22" s="10"/>
      <c r="BTA22" s="10"/>
      <c r="BTB22" s="10"/>
      <c r="BTC22" s="10"/>
      <c r="BTD22" s="10"/>
      <c r="BTE22" s="10"/>
      <c r="BTF22" s="10"/>
      <c r="BTG22" s="10"/>
      <c r="BTH22" s="10"/>
      <c r="BTI22" s="10"/>
      <c r="BTJ22" s="10"/>
      <c r="BTK22" s="10"/>
      <c r="BTL22" s="10"/>
      <c r="BTM22" s="10"/>
      <c r="BTN22" s="10"/>
      <c r="BTO22" s="10"/>
      <c r="BTP22" s="10"/>
      <c r="BTQ22" s="10"/>
      <c r="BTR22" s="10"/>
      <c r="BTS22" s="10"/>
      <c r="BTT22" s="10"/>
      <c r="BTU22" s="10"/>
      <c r="BTV22" s="10"/>
      <c r="BTW22" s="10"/>
      <c r="BTX22" s="10"/>
      <c r="BTY22" s="10"/>
      <c r="BTZ22" s="10"/>
      <c r="BUA22" s="10"/>
      <c r="BUB22" s="10"/>
      <c r="BUC22" s="10"/>
      <c r="BUD22" s="10"/>
      <c r="BUE22" s="10"/>
      <c r="BUF22" s="10"/>
      <c r="BUG22" s="10"/>
      <c r="BUH22" s="10"/>
      <c r="BUI22" s="10"/>
      <c r="BUJ22" s="10"/>
      <c r="BUK22" s="10"/>
      <c r="BUL22" s="10"/>
      <c r="BUM22" s="10"/>
      <c r="BUN22" s="10"/>
      <c r="BUO22" s="10"/>
      <c r="BUP22" s="10"/>
      <c r="BUQ22" s="10"/>
      <c r="BUR22" s="10"/>
      <c r="BUS22" s="10"/>
      <c r="BUT22" s="10"/>
      <c r="BUU22" s="10"/>
      <c r="BUV22" s="10"/>
      <c r="BUW22" s="10"/>
      <c r="BUX22" s="10"/>
      <c r="BUY22" s="10"/>
      <c r="BUZ22" s="10"/>
      <c r="BVA22" s="10"/>
      <c r="BVB22" s="10"/>
      <c r="BVC22" s="10"/>
      <c r="BVD22" s="10"/>
      <c r="BVE22" s="10"/>
      <c r="BVF22" s="10"/>
      <c r="BVG22" s="10"/>
      <c r="BVH22" s="10"/>
      <c r="BVI22" s="10"/>
      <c r="BVJ22" s="10"/>
      <c r="BVK22" s="10"/>
      <c r="BVL22" s="10"/>
      <c r="BVM22" s="10"/>
      <c r="BVN22" s="10"/>
      <c r="BVO22" s="10"/>
      <c r="BVP22" s="10"/>
      <c r="BVQ22" s="10"/>
      <c r="BVR22" s="10"/>
      <c r="BVS22" s="10"/>
      <c r="BVT22" s="10"/>
      <c r="BVU22" s="10"/>
      <c r="BVV22" s="10"/>
      <c r="BVW22" s="10"/>
      <c r="BVX22" s="10"/>
      <c r="BVY22" s="10"/>
      <c r="BVZ22" s="10"/>
      <c r="BWA22" s="10"/>
      <c r="BWB22" s="10"/>
      <c r="BWC22" s="10"/>
      <c r="BWD22" s="10"/>
      <c r="BWE22" s="10"/>
      <c r="BWF22" s="10"/>
      <c r="BWG22" s="10"/>
      <c r="BWH22" s="10"/>
      <c r="BWI22" s="10"/>
      <c r="BWJ22" s="10"/>
      <c r="BWK22" s="10"/>
      <c r="BWL22" s="10"/>
      <c r="BWM22" s="10"/>
      <c r="BWN22" s="10"/>
      <c r="BWO22" s="10"/>
      <c r="BWP22" s="10"/>
      <c r="BWQ22" s="10"/>
      <c r="BWR22" s="10"/>
      <c r="BWS22" s="10"/>
      <c r="BWT22" s="10"/>
      <c r="BWU22" s="10"/>
      <c r="BWV22" s="10"/>
      <c r="BWW22" s="10"/>
      <c r="BWX22" s="10"/>
      <c r="BWY22" s="10"/>
      <c r="BWZ22" s="10"/>
      <c r="BXA22" s="10"/>
      <c r="BXB22" s="10"/>
      <c r="BXC22" s="10"/>
      <c r="BXD22" s="10"/>
      <c r="BXE22" s="10"/>
      <c r="BXF22" s="10"/>
      <c r="BXG22" s="10"/>
      <c r="BXH22" s="10"/>
      <c r="BXI22" s="10"/>
      <c r="BXJ22" s="10"/>
      <c r="BXK22" s="10"/>
      <c r="BXL22" s="10"/>
      <c r="BXM22" s="10"/>
      <c r="BXN22" s="10"/>
      <c r="BXO22" s="10"/>
      <c r="BXP22" s="10"/>
      <c r="BXQ22" s="10"/>
      <c r="BXR22" s="10"/>
      <c r="BXS22" s="10"/>
      <c r="BXT22" s="10"/>
      <c r="BXU22" s="10"/>
      <c r="BXV22" s="10"/>
      <c r="BXW22" s="10"/>
      <c r="BXX22" s="10"/>
      <c r="BXY22" s="10"/>
      <c r="BXZ22" s="10"/>
      <c r="BYA22" s="10"/>
      <c r="BYB22" s="10"/>
      <c r="BYC22" s="10"/>
      <c r="BYD22" s="10"/>
      <c r="BYE22" s="10"/>
      <c r="BYF22" s="10"/>
      <c r="BYG22" s="10"/>
      <c r="BYH22" s="10"/>
      <c r="BYI22" s="10"/>
      <c r="BYJ22" s="10"/>
      <c r="BYK22" s="10"/>
      <c r="BYL22" s="10"/>
      <c r="BYM22" s="10"/>
      <c r="BYN22" s="10"/>
      <c r="BYO22" s="10"/>
      <c r="BYP22" s="10"/>
      <c r="BYQ22" s="10"/>
      <c r="BYR22" s="10"/>
      <c r="BYS22" s="10"/>
      <c r="BYT22" s="10"/>
      <c r="BYU22" s="10"/>
      <c r="BYV22" s="10"/>
      <c r="BYW22" s="10"/>
      <c r="BYX22" s="10"/>
      <c r="BYY22" s="10"/>
      <c r="BYZ22" s="10"/>
      <c r="BZA22" s="10"/>
      <c r="BZB22" s="10"/>
      <c r="BZC22" s="10"/>
      <c r="BZD22" s="10"/>
      <c r="BZE22" s="10"/>
      <c r="BZF22" s="10"/>
      <c r="BZG22" s="10"/>
      <c r="BZH22" s="10"/>
      <c r="BZI22" s="10"/>
      <c r="BZJ22" s="10"/>
      <c r="BZK22" s="10"/>
      <c r="BZL22" s="10"/>
      <c r="BZM22" s="10"/>
      <c r="BZN22" s="10"/>
      <c r="BZO22" s="10"/>
      <c r="BZP22" s="10"/>
      <c r="BZQ22" s="10"/>
      <c r="BZR22" s="10"/>
      <c r="BZS22" s="10"/>
      <c r="BZT22" s="10"/>
      <c r="BZU22" s="10"/>
      <c r="BZV22" s="10"/>
      <c r="BZW22" s="10"/>
      <c r="BZX22" s="10"/>
      <c r="BZY22" s="10"/>
      <c r="BZZ22" s="10"/>
      <c r="CAA22" s="10"/>
      <c r="CAB22" s="10"/>
      <c r="CAC22" s="10"/>
      <c r="CAD22" s="10"/>
      <c r="CAE22" s="10"/>
      <c r="CAF22" s="10"/>
      <c r="CAG22" s="10"/>
      <c r="CAH22" s="10"/>
      <c r="CAI22" s="10"/>
      <c r="CAJ22" s="10"/>
      <c r="CAK22" s="10"/>
      <c r="CAL22" s="10"/>
      <c r="CAM22" s="10"/>
      <c r="CAN22" s="10"/>
      <c r="CAO22" s="10"/>
      <c r="CAP22" s="10"/>
      <c r="CAQ22" s="10"/>
      <c r="CAR22" s="10"/>
      <c r="CAS22" s="10"/>
      <c r="CAT22" s="10"/>
      <c r="CAU22" s="10"/>
      <c r="CAV22" s="10"/>
      <c r="CAW22" s="10"/>
      <c r="CAX22" s="10"/>
      <c r="CAY22" s="10"/>
      <c r="CAZ22" s="10"/>
      <c r="CBA22" s="10"/>
      <c r="CBB22" s="10"/>
      <c r="CBC22" s="10"/>
      <c r="CBD22" s="10"/>
      <c r="CBE22" s="10"/>
      <c r="CBF22" s="10"/>
      <c r="CBG22" s="10"/>
      <c r="CBH22" s="10"/>
      <c r="CBI22" s="10"/>
      <c r="CBJ22" s="10"/>
      <c r="CBK22" s="10"/>
      <c r="CBL22" s="10"/>
      <c r="CBM22" s="10"/>
      <c r="CBN22" s="10"/>
      <c r="CBO22" s="10"/>
      <c r="CBP22" s="10"/>
      <c r="CBQ22" s="10"/>
      <c r="CBR22" s="10"/>
      <c r="CBS22" s="10"/>
      <c r="CBT22" s="10"/>
      <c r="CBU22" s="10"/>
      <c r="CBV22" s="10"/>
      <c r="CBW22" s="10"/>
      <c r="CBX22" s="10"/>
      <c r="CBY22" s="10"/>
      <c r="CBZ22" s="10"/>
      <c r="CCA22" s="10"/>
      <c r="CCB22" s="10"/>
      <c r="CCC22" s="10"/>
      <c r="CCD22" s="10"/>
      <c r="CCE22" s="10"/>
      <c r="CCF22" s="10"/>
      <c r="CCG22" s="10"/>
      <c r="CCH22" s="10"/>
      <c r="CCI22" s="10"/>
      <c r="CCJ22" s="10"/>
      <c r="CCK22" s="10"/>
      <c r="CCL22" s="10"/>
      <c r="CCM22" s="10"/>
      <c r="CCN22" s="10"/>
      <c r="CCO22" s="10"/>
      <c r="CCP22" s="10"/>
      <c r="CCQ22" s="10"/>
      <c r="CCR22" s="10"/>
      <c r="CCS22" s="10"/>
      <c r="CCT22" s="10"/>
      <c r="CCU22" s="10"/>
      <c r="CCV22" s="10"/>
      <c r="CCW22" s="10"/>
      <c r="CCX22" s="10"/>
      <c r="CCY22" s="10"/>
      <c r="CCZ22" s="10"/>
      <c r="CDA22" s="10"/>
      <c r="CDB22" s="10"/>
      <c r="CDC22" s="10"/>
      <c r="CDD22" s="10"/>
      <c r="CDE22" s="10"/>
      <c r="CDF22" s="10"/>
      <c r="CDG22" s="10"/>
      <c r="CDH22" s="10"/>
      <c r="CDI22" s="10"/>
      <c r="CDJ22" s="10"/>
      <c r="CDK22" s="10"/>
      <c r="CDL22" s="10"/>
      <c r="CDM22" s="10"/>
      <c r="CDN22" s="10"/>
      <c r="CDO22" s="10"/>
      <c r="CDP22" s="10"/>
      <c r="CDQ22" s="10"/>
      <c r="CDR22" s="10"/>
      <c r="CDS22" s="10"/>
      <c r="CDT22" s="10"/>
      <c r="CDU22" s="10"/>
      <c r="CDV22" s="10"/>
      <c r="CDW22" s="10"/>
      <c r="CDX22" s="10"/>
      <c r="CDY22" s="10"/>
      <c r="CDZ22" s="10"/>
      <c r="CEA22" s="10"/>
      <c r="CEB22" s="10"/>
      <c r="CEC22" s="10"/>
      <c r="CED22" s="10"/>
      <c r="CEE22" s="10"/>
      <c r="CEF22" s="10"/>
      <c r="CEG22" s="10"/>
      <c r="CEH22" s="10"/>
      <c r="CEI22" s="10"/>
      <c r="CEJ22" s="10"/>
      <c r="CEK22" s="10"/>
      <c r="CEL22" s="10"/>
      <c r="CEM22" s="10"/>
      <c r="CEN22" s="10"/>
      <c r="CEO22" s="10"/>
      <c r="CEP22" s="10"/>
      <c r="CEQ22" s="10"/>
      <c r="CER22" s="10"/>
      <c r="CES22" s="10"/>
      <c r="CET22" s="10"/>
      <c r="CEU22" s="10"/>
      <c r="CEV22" s="10"/>
      <c r="CEW22" s="10"/>
      <c r="CEX22" s="10"/>
      <c r="CEY22" s="10"/>
      <c r="CEZ22" s="10"/>
      <c r="CFA22" s="10"/>
      <c r="CFB22" s="10"/>
      <c r="CFC22" s="10"/>
      <c r="CFD22" s="10"/>
      <c r="CFE22" s="10"/>
      <c r="CFF22" s="10"/>
      <c r="CFG22" s="10"/>
      <c r="CFH22" s="10"/>
      <c r="CFI22" s="10"/>
      <c r="CFJ22" s="10"/>
      <c r="CFK22" s="10"/>
      <c r="CFL22" s="10"/>
      <c r="CFM22" s="10"/>
      <c r="CFN22" s="10"/>
      <c r="CFO22" s="10"/>
      <c r="CFP22" s="10"/>
      <c r="CFQ22" s="10"/>
      <c r="CFR22" s="10"/>
      <c r="CFS22" s="10"/>
      <c r="CFT22" s="10"/>
      <c r="CFU22" s="10"/>
      <c r="CFV22" s="10"/>
      <c r="CFW22" s="10"/>
      <c r="CFX22" s="10"/>
      <c r="CFY22" s="10"/>
      <c r="CFZ22" s="10"/>
      <c r="CGA22" s="10"/>
      <c r="CGB22" s="10"/>
      <c r="CGC22" s="10"/>
      <c r="CGD22" s="10"/>
      <c r="CGE22" s="10"/>
      <c r="CGF22" s="10"/>
      <c r="CGG22" s="10"/>
      <c r="CGH22" s="10"/>
      <c r="CGI22" s="10"/>
      <c r="CGJ22" s="10"/>
      <c r="CGK22" s="10"/>
      <c r="CGL22" s="10"/>
      <c r="CGM22" s="10"/>
      <c r="CGN22" s="10"/>
      <c r="CGO22" s="10"/>
      <c r="CGP22" s="10"/>
      <c r="CGQ22" s="10"/>
      <c r="CGR22" s="10"/>
      <c r="CGS22" s="10"/>
      <c r="CGT22" s="10"/>
      <c r="CGU22" s="10"/>
      <c r="CGV22" s="10"/>
      <c r="CGW22" s="10"/>
      <c r="CGX22" s="10"/>
      <c r="CGY22" s="10"/>
      <c r="CGZ22" s="10"/>
      <c r="CHA22" s="10"/>
      <c r="CHB22" s="10"/>
      <c r="CHC22" s="10"/>
      <c r="CHD22" s="10"/>
      <c r="CHE22" s="10"/>
      <c r="CHF22" s="10"/>
      <c r="CHG22" s="10"/>
      <c r="CHH22" s="10"/>
      <c r="CHI22" s="10"/>
      <c r="CHJ22" s="10"/>
      <c r="CHK22" s="10"/>
      <c r="CHL22" s="10"/>
      <c r="CHM22" s="10"/>
      <c r="CHN22" s="10"/>
      <c r="CHO22" s="10"/>
      <c r="CHP22" s="10"/>
      <c r="CHQ22" s="10"/>
      <c r="CHR22" s="10"/>
      <c r="CHS22" s="10"/>
      <c r="CHT22" s="10"/>
      <c r="CHU22" s="10"/>
      <c r="CHV22" s="10"/>
      <c r="CHW22" s="10"/>
      <c r="CHX22" s="10"/>
      <c r="CHY22" s="10"/>
      <c r="CHZ22" s="10"/>
      <c r="CIA22" s="10"/>
      <c r="CIB22" s="10"/>
      <c r="CIC22" s="10"/>
      <c r="CID22" s="10"/>
      <c r="CIE22" s="10"/>
      <c r="CIF22" s="10"/>
      <c r="CIG22" s="10"/>
      <c r="CIH22" s="10"/>
      <c r="CII22" s="10"/>
      <c r="CIJ22" s="10"/>
      <c r="CIK22" s="10"/>
      <c r="CIL22" s="10"/>
      <c r="CIM22" s="10"/>
      <c r="CIN22" s="10"/>
      <c r="CIO22" s="10"/>
      <c r="CIP22" s="10"/>
      <c r="CIQ22" s="10"/>
      <c r="CIR22" s="10"/>
      <c r="CIS22" s="10"/>
      <c r="CIT22" s="10"/>
      <c r="CIU22" s="10"/>
      <c r="CIV22" s="10"/>
      <c r="CIW22" s="10"/>
      <c r="CIX22" s="10"/>
      <c r="CIY22" s="10"/>
      <c r="CIZ22" s="10"/>
      <c r="CJA22" s="10"/>
      <c r="CJB22" s="10"/>
      <c r="CJC22" s="10"/>
      <c r="CJD22" s="10"/>
      <c r="CJE22" s="10"/>
      <c r="CJF22" s="10"/>
      <c r="CJG22" s="10"/>
      <c r="CJH22" s="10"/>
      <c r="CJI22" s="10"/>
      <c r="CJJ22" s="10"/>
      <c r="CJK22" s="10"/>
      <c r="CJL22" s="10"/>
      <c r="CJM22" s="10"/>
      <c r="CJN22" s="10"/>
      <c r="CJO22" s="10"/>
      <c r="CJP22" s="10"/>
      <c r="CJQ22" s="10"/>
      <c r="CJR22" s="10"/>
      <c r="CJS22" s="10"/>
      <c r="CJT22" s="10"/>
      <c r="CJU22" s="10"/>
      <c r="CJV22" s="10"/>
      <c r="CJW22" s="10"/>
      <c r="CJX22" s="10"/>
      <c r="CJY22" s="10"/>
      <c r="CJZ22" s="10"/>
      <c r="CKA22" s="10"/>
      <c r="CKB22" s="10"/>
      <c r="CKC22" s="10"/>
      <c r="CKD22" s="10"/>
      <c r="CKE22" s="10"/>
      <c r="CKF22" s="10"/>
      <c r="CKG22" s="10"/>
      <c r="CKH22" s="10"/>
      <c r="CKI22" s="10"/>
      <c r="CKJ22" s="10"/>
      <c r="CKK22" s="10"/>
      <c r="CKL22" s="10"/>
      <c r="CKM22" s="10"/>
      <c r="CKN22" s="10"/>
      <c r="CKO22" s="10"/>
      <c r="CKP22" s="10"/>
      <c r="CKQ22" s="10"/>
      <c r="CKR22" s="10"/>
      <c r="CKS22" s="10"/>
      <c r="CKT22" s="10"/>
      <c r="CKU22" s="10"/>
      <c r="CKV22" s="10"/>
      <c r="CKW22" s="10"/>
      <c r="CKX22" s="10"/>
      <c r="CKY22" s="10"/>
      <c r="CKZ22" s="10"/>
      <c r="CLA22" s="10"/>
      <c r="CLB22" s="10"/>
      <c r="CLC22" s="10"/>
      <c r="CLD22" s="10"/>
      <c r="CLE22" s="10"/>
      <c r="CLF22" s="10"/>
      <c r="CLG22" s="10"/>
      <c r="CLH22" s="10"/>
      <c r="CLI22" s="10"/>
      <c r="CLJ22" s="10"/>
      <c r="CLK22" s="10"/>
      <c r="CLL22" s="10"/>
      <c r="CLM22" s="10"/>
      <c r="CLN22" s="10"/>
      <c r="CLO22" s="10"/>
      <c r="CLP22" s="10"/>
      <c r="CLQ22" s="10"/>
      <c r="CLR22" s="10"/>
      <c r="CLS22" s="10"/>
      <c r="CLT22" s="10"/>
      <c r="CLU22" s="10"/>
      <c r="CLV22" s="10"/>
      <c r="CLW22" s="10"/>
      <c r="CLX22" s="10"/>
      <c r="CLY22" s="10"/>
      <c r="CLZ22" s="10"/>
      <c r="CMA22" s="10"/>
      <c r="CMB22" s="10"/>
      <c r="CMC22" s="10"/>
      <c r="CMD22" s="10"/>
      <c r="CME22" s="10"/>
      <c r="CMF22" s="10"/>
      <c r="CMG22" s="10"/>
      <c r="CMH22" s="10"/>
      <c r="CMI22" s="10"/>
      <c r="CMJ22" s="10"/>
      <c r="CMK22" s="10"/>
      <c r="CML22" s="10"/>
      <c r="CMM22" s="10"/>
      <c r="CMN22" s="10"/>
      <c r="CMO22" s="10"/>
      <c r="CMP22" s="10"/>
      <c r="CMQ22" s="10"/>
      <c r="CMR22" s="10"/>
      <c r="CMS22" s="10"/>
      <c r="CMT22" s="10"/>
      <c r="CMU22" s="10"/>
      <c r="CMV22" s="10"/>
      <c r="CMW22" s="10"/>
      <c r="CMX22" s="10"/>
      <c r="CMY22" s="10"/>
      <c r="CMZ22" s="10"/>
      <c r="CNA22" s="10"/>
      <c r="CNB22" s="10"/>
      <c r="CNC22" s="10"/>
      <c r="CND22" s="10"/>
      <c r="CNE22" s="10"/>
      <c r="CNF22" s="10"/>
      <c r="CNG22" s="10"/>
      <c r="CNH22" s="10"/>
      <c r="CNI22" s="10"/>
      <c r="CNJ22" s="10"/>
      <c r="CNK22" s="10"/>
      <c r="CNL22" s="10"/>
      <c r="CNM22" s="10"/>
      <c r="CNN22" s="10"/>
      <c r="CNO22" s="10"/>
      <c r="CNP22" s="10"/>
      <c r="CNQ22" s="10"/>
      <c r="CNR22" s="10"/>
      <c r="CNS22" s="10"/>
      <c r="CNT22" s="10"/>
      <c r="CNU22" s="10"/>
      <c r="CNV22" s="10"/>
      <c r="CNW22" s="10"/>
      <c r="CNX22" s="10"/>
      <c r="CNY22" s="10"/>
      <c r="CNZ22" s="10"/>
      <c r="COA22" s="10"/>
      <c r="COB22" s="10"/>
      <c r="COC22" s="10"/>
      <c r="COD22" s="10"/>
      <c r="COE22" s="10"/>
      <c r="COF22" s="10"/>
      <c r="COG22" s="10"/>
      <c r="COH22" s="10"/>
      <c r="COI22" s="10"/>
      <c r="COJ22" s="10"/>
      <c r="COK22" s="10"/>
      <c r="COL22" s="10"/>
      <c r="COM22" s="10"/>
      <c r="CON22" s="10"/>
      <c r="COO22" s="10"/>
      <c r="COP22" s="10"/>
      <c r="COQ22" s="10"/>
      <c r="COR22" s="10"/>
      <c r="COS22" s="10"/>
      <c r="COT22" s="10"/>
      <c r="COU22" s="10"/>
      <c r="COV22" s="10"/>
      <c r="COW22" s="10"/>
      <c r="COX22" s="10"/>
      <c r="COY22" s="10"/>
      <c r="COZ22" s="10"/>
      <c r="CPA22" s="10"/>
      <c r="CPB22" s="10"/>
      <c r="CPC22" s="10"/>
      <c r="CPD22" s="10"/>
      <c r="CPE22" s="10"/>
      <c r="CPF22" s="10"/>
      <c r="CPG22" s="10"/>
      <c r="CPH22" s="10"/>
      <c r="CPI22" s="10"/>
      <c r="CPJ22" s="10"/>
      <c r="CPK22" s="10"/>
      <c r="CPL22" s="10"/>
      <c r="CPM22" s="10"/>
      <c r="CPN22" s="10"/>
      <c r="CPO22" s="10"/>
      <c r="CPP22" s="10"/>
      <c r="CPQ22" s="10"/>
      <c r="CPR22" s="10"/>
      <c r="CPS22" s="10"/>
      <c r="CPT22" s="10"/>
      <c r="CPU22" s="10"/>
      <c r="CPV22" s="10"/>
      <c r="CPW22" s="10"/>
      <c r="CPX22" s="10"/>
      <c r="CPY22" s="10"/>
      <c r="CPZ22" s="10"/>
      <c r="CQA22" s="10"/>
      <c r="CQB22" s="10"/>
      <c r="CQC22" s="10"/>
      <c r="CQD22" s="10"/>
      <c r="CQE22" s="10"/>
      <c r="CQF22" s="10"/>
      <c r="CQG22" s="10"/>
      <c r="CQH22" s="10"/>
      <c r="CQI22" s="10"/>
      <c r="CQJ22" s="10"/>
      <c r="CQK22" s="10"/>
      <c r="CQL22" s="10"/>
      <c r="CQM22" s="10"/>
      <c r="CQN22" s="10"/>
      <c r="CQO22" s="10"/>
      <c r="CQP22" s="10"/>
      <c r="CQQ22" s="10"/>
      <c r="CQR22" s="10"/>
      <c r="CQS22" s="10"/>
      <c r="CQT22" s="10"/>
      <c r="CQU22" s="10"/>
      <c r="CQV22" s="10"/>
      <c r="CQW22" s="10"/>
      <c r="CQX22" s="10"/>
      <c r="CQY22" s="10"/>
      <c r="CQZ22" s="10"/>
      <c r="CRA22" s="10"/>
      <c r="CRB22" s="10"/>
      <c r="CRC22" s="10"/>
      <c r="CRD22" s="10"/>
      <c r="CRE22" s="10"/>
      <c r="CRF22" s="10"/>
      <c r="CRG22" s="10"/>
      <c r="CRH22" s="10"/>
      <c r="CRI22" s="10"/>
      <c r="CRJ22" s="10"/>
      <c r="CRK22" s="10"/>
      <c r="CRL22" s="10"/>
      <c r="CRM22" s="10"/>
      <c r="CRN22" s="10"/>
      <c r="CRO22" s="10"/>
      <c r="CRP22" s="10"/>
      <c r="CRQ22" s="10"/>
      <c r="CRR22" s="10"/>
      <c r="CRS22" s="10"/>
      <c r="CRT22" s="10"/>
      <c r="CRU22" s="10"/>
      <c r="CRV22" s="10"/>
      <c r="CRW22" s="10"/>
      <c r="CRX22" s="10"/>
      <c r="CRY22" s="10"/>
      <c r="CRZ22" s="10"/>
      <c r="CSA22" s="10"/>
      <c r="CSB22" s="10"/>
      <c r="CSC22" s="10"/>
      <c r="CSD22" s="10"/>
      <c r="CSE22" s="10"/>
      <c r="CSF22" s="10"/>
      <c r="CSG22" s="10"/>
      <c r="CSH22" s="10"/>
      <c r="CSI22" s="10"/>
      <c r="CSJ22" s="10"/>
      <c r="CSK22" s="10"/>
      <c r="CSL22" s="10"/>
      <c r="CSM22" s="10"/>
      <c r="CSN22" s="10"/>
      <c r="CSO22" s="10"/>
      <c r="CSP22" s="10"/>
      <c r="CSQ22" s="10"/>
      <c r="CSR22" s="10"/>
      <c r="CSS22" s="10"/>
      <c r="CST22" s="10"/>
      <c r="CSU22" s="10"/>
      <c r="CSV22" s="10"/>
      <c r="CSW22" s="10"/>
      <c r="CSX22" s="10"/>
      <c r="CSY22" s="10"/>
      <c r="CSZ22" s="10"/>
      <c r="CTA22" s="10"/>
      <c r="CTB22" s="10"/>
      <c r="CTC22" s="10"/>
      <c r="CTD22" s="10"/>
      <c r="CTE22" s="10"/>
      <c r="CTF22" s="10"/>
      <c r="CTG22" s="10"/>
      <c r="CTH22" s="10"/>
      <c r="CTI22" s="10"/>
      <c r="CTJ22" s="10"/>
      <c r="CTK22" s="10"/>
      <c r="CTL22" s="10"/>
      <c r="CTM22" s="10"/>
      <c r="CTN22" s="10"/>
      <c r="CTO22" s="10"/>
      <c r="CTP22" s="10"/>
      <c r="CTQ22" s="10"/>
      <c r="CTR22" s="10"/>
      <c r="CTS22" s="10"/>
      <c r="CTT22" s="10"/>
      <c r="CTU22" s="10"/>
      <c r="CTV22" s="10"/>
      <c r="CTW22" s="10"/>
      <c r="CTX22" s="10"/>
      <c r="CTY22" s="10"/>
      <c r="CTZ22" s="10"/>
      <c r="CUA22" s="10"/>
      <c r="CUB22" s="10"/>
      <c r="CUC22" s="10"/>
      <c r="CUD22" s="10"/>
      <c r="CUE22" s="10"/>
      <c r="CUF22" s="10"/>
      <c r="CUG22" s="10"/>
      <c r="CUH22" s="10"/>
      <c r="CUI22" s="10"/>
      <c r="CUJ22" s="10"/>
      <c r="CUK22" s="10"/>
      <c r="CUL22" s="10"/>
      <c r="CUM22" s="10"/>
      <c r="CUN22" s="10"/>
      <c r="CUO22" s="10"/>
      <c r="CUP22" s="10"/>
      <c r="CUQ22" s="10"/>
      <c r="CUR22" s="10"/>
      <c r="CUS22" s="10"/>
      <c r="CUT22" s="10"/>
      <c r="CUU22" s="10"/>
      <c r="CUV22" s="10"/>
      <c r="CUW22" s="10"/>
      <c r="CUX22" s="10"/>
      <c r="CUY22" s="10"/>
      <c r="CUZ22" s="10"/>
      <c r="CVA22" s="10"/>
      <c r="CVB22" s="10"/>
      <c r="CVC22" s="10"/>
      <c r="CVD22" s="10"/>
      <c r="CVE22" s="10"/>
      <c r="CVF22" s="10"/>
      <c r="CVG22" s="10"/>
      <c r="CVH22" s="10"/>
      <c r="CVI22" s="10"/>
      <c r="CVJ22" s="10"/>
      <c r="CVK22" s="10"/>
      <c r="CVL22" s="10"/>
      <c r="CVM22" s="10"/>
      <c r="CVN22" s="10"/>
      <c r="CVO22" s="10"/>
      <c r="CVP22" s="10"/>
      <c r="CVQ22" s="10"/>
      <c r="CVR22" s="10"/>
      <c r="CVS22" s="10"/>
      <c r="CVT22" s="10"/>
      <c r="CVU22" s="10"/>
      <c r="CVV22" s="10"/>
      <c r="CVW22" s="10"/>
      <c r="CVX22" s="10"/>
      <c r="CVY22" s="10"/>
      <c r="CVZ22" s="10"/>
      <c r="CWA22" s="10"/>
      <c r="CWB22" s="10"/>
      <c r="CWC22" s="10"/>
      <c r="CWD22" s="10"/>
      <c r="CWE22" s="10"/>
      <c r="CWF22" s="10"/>
      <c r="CWG22" s="10"/>
      <c r="CWH22" s="10"/>
      <c r="CWI22" s="10"/>
      <c r="CWJ22" s="10"/>
      <c r="CWK22" s="10"/>
      <c r="CWL22" s="10"/>
      <c r="CWM22" s="10"/>
      <c r="CWN22" s="10"/>
      <c r="CWO22" s="10"/>
      <c r="CWP22" s="10"/>
      <c r="CWQ22" s="10"/>
      <c r="CWR22" s="10"/>
      <c r="CWS22" s="10"/>
      <c r="CWT22" s="10"/>
      <c r="CWU22" s="10"/>
      <c r="CWV22" s="10"/>
      <c r="CWW22" s="10"/>
      <c r="CWX22" s="10"/>
      <c r="CWY22" s="10"/>
      <c r="CWZ22" s="10"/>
      <c r="CXA22" s="10"/>
      <c r="CXB22" s="10"/>
      <c r="CXC22" s="10"/>
      <c r="CXD22" s="10"/>
      <c r="CXE22" s="10"/>
      <c r="CXF22" s="10"/>
      <c r="CXG22" s="10"/>
      <c r="CXH22" s="10"/>
      <c r="CXI22" s="10"/>
      <c r="CXJ22" s="10"/>
      <c r="CXK22" s="10"/>
      <c r="CXL22" s="10"/>
      <c r="CXM22" s="10"/>
      <c r="CXN22" s="10"/>
      <c r="CXO22" s="10"/>
      <c r="CXP22" s="10"/>
      <c r="CXQ22" s="10"/>
      <c r="CXR22" s="10"/>
      <c r="CXS22" s="10"/>
      <c r="CXT22" s="10"/>
      <c r="CXU22" s="10"/>
      <c r="CXV22" s="10"/>
      <c r="CXW22" s="10"/>
      <c r="CXX22" s="10"/>
      <c r="CXY22" s="10"/>
      <c r="CXZ22" s="10"/>
      <c r="CYA22" s="10"/>
      <c r="CYB22" s="10"/>
      <c r="CYC22" s="10"/>
      <c r="CYD22" s="10"/>
      <c r="CYE22" s="10"/>
      <c r="CYF22" s="10"/>
      <c r="CYG22" s="10"/>
      <c r="CYH22" s="10"/>
      <c r="CYI22" s="10"/>
      <c r="CYJ22" s="10"/>
      <c r="CYK22" s="10"/>
      <c r="CYL22" s="10"/>
      <c r="CYM22" s="10"/>
      <c r="CYN22" s="10"/>
      <c r="CYO22" s="10"/>
      <c r="CYP22" s="10"/>
      <c r="CYQ22" s="10"/>
      <c r="CYR22" s="10"/>
      <c r="CYS22" s="10"/>
      <c r="CYT22" s="10"/>
      <c r="CYU22" s="10"/>
      <c r="CYV22" s="10"/>
      <c r="CYW22" s="10"/>
      <c r="CYX22" s="10"/>
      <c r="CYY22" s="10"/>
      <c r="CYZ22" s="10"/>
      <c r="CZA22" s="10"/>
      <c r="CZB22" s="10"/>
      <c r="CZC22" s="10"/>
      <c r="CZD22" s="10"/>
      <c r="CZE22" s="10"/>
      <c r="CZF22" s="10"/>
      <c r="CZG22" s="10"/>
      <c r="CZH22" s="10"/>
      <c r="CZI22" s="10"/>
      <c r="CZJ22" s="10"/>
      <c r="CZK22" s="10"/>
      <c r="CZL22" s="10"/>
      <c r="CZM22" s="10"/>
      <c r="CZN22" s="10"/>
      <c r="CZO22" s="10"/>
      <c r="CZP22" s="10"/>
      <c r="CZQ22" s="10"/>
      <c r="CZR22" s="10"/>
      <c r="CZS22" s="10"/>
      <c r="CZT22" s="10"/>
      <c r="CZU22" s="10"/>
      <c r="CZV22" s="10"/>
      <c r="CZW22" s="10"/>
      <c r="CZX22" s="10"/>
      <c r="CZY22" s="10"/>
      <c r="CZZ22" s="10"/>
      <c r="DAA22" s="10"/>
      <c r="DAB22" s="10"/>
      <c r="DAC22" s="10"/>
      <c r="DAD22" s="10"/>
      <c r="DAE22" s="10"/>
      <c r="DAF22" s="10"/>
      <c r="DAG22" s="10"/>
      <c r="DAH22" s="10"/>
      <c r="DAI22" s="10"/>
      <c r="DAJ22" s="10"/>
      <c r="DAK22" s="10"/>
      <c r="DAL22" s="10"/>
      <c r="DAM22" s="10"/>
      <c r="DAN22" s="10"/>
      <c r="DAO22" s="10"/>
      <c r="DAP22" s="10"/>
      <c r="DAQ22" s="10"/>
      <c r="DAR22" s="10"/>
      <c r="DAS22" s="10"/>
      <c r="DAT22" s="10"/>
      <c r="DAU22" s="10"/>
      <c r="DAV22" s="10"/>
      <c r="DAW22" s="10"/>
      <c r="DAX22" s="10"/>
      <c r="DAY22" s="10"/>
      <c r="DAZ22" s="10"/>
      <c r="DBA22" s="10"/>
      <c r="DBB22" s="10"/>
      <c r="DBC22" s="10"/>
      <c r="DBD22" s="10"/>
      <c r="DBE22" s="10"/>
      <c r="DBF22" s="10"/>
      <c r="DBG22" s="10"/>
      <c r="DBH22" s="10"/>
      <c r="DBI22" s="10"/>
      <c r="DBJ22" s="10"/>
      <c r="DBK22" s="10"/>
      <c r="DBL22" s="10"/>
      <c r="DBM22" s="10"/>
      <c r="DBN22" s="10"/>
      <c r="DBO22" s="10"/>
      <c r="DBP22" s="10"/>
      <c r="DBQ22" s="10"/>
      <c r="DBR22" s="10"/>
      <c r="DBS22" s="10"/>
      <c r="DBT22" s="10"/>
      <c r="DBU22" s="10"/>
      <c r="DBV22" s="10"/>
      <c r="DBW22" s="10"/>
      <c r="DBX22" s="10"/>
      <c r="DBY22" s="10"/>
      <c r="DBZ22" s="10"/>
      <c r="DCA22" s="10"/>
      <c r="DCB22" s="10"/>
      <c r="DCC22" s="10"/>
      <c r="DCD22" s="10"/>
      <c r="DCE22" s="10"/>
      <c r="DCF22" s="10"/>
      <c r="DCG22" s="10"/>
      <c r="DCH22" s="10"/>
      <c r="DCI22" s="10"/>
      <c r="DCJ22" s="10"/>
      <c r="DCK22" s="10"/>
      <c r="DCL22" s="10"/>
      <c r="DCM22" s="10"/>
      <c r="DCN22" s="10"/>
      <c r="DCO22" s="10"/>
      <c r="DCP22" s="10"/>
      <c r="DCQ22" s="10"/>
      <c r="DCR22" s="10"/>
      <c r="DCS22" s="10"/>
      <c r="DCT22" s="10"/>
      <c r="DCU22" s="10"/>
      <c r="DCV22" s="10"/>
      <c r="DCW22" s="10"/>
      <c r="DCX22" s="10"/>
      <c r="DCY22" s="10"/>
      <c r="DCZ22" s="10"/>
      <c r="DDA22" s="10"/>
      <c r="DDB22" s="10"/>
      <c r="DDC22" s="10"/>
      <c r="DDD22" s="10"/>
      <c r="DDE22" s="10"/>
      <c r="DDF22" s="10"/>
      <c r="DDG22" s="10"/>
      <c r="DDH22" s="10"/>
      <c r="DDI22" s="10"/>
      <c r="DDJ22" s="10"/>
      <c r="DDK22" s="10"/>
      <c r="DDL22" s="10"/>
      <c r="DDM22" s="10"/>
      <c r="DDN22" s="10"/>
      <c r="DDO22" s="10"/>
      <c r="DDP22" s="10"/>
      <c r="DDQ22" s="10"/>
      <c r="DDR22" s="10"/>
      <c r="DDS22" s="10"/>
      <c r="DDT22" s="10"/>
      <c r="DDU22" s="10"/>
      <c r="DDV22" s="10"/>
      <c r="DDW22" s="10"/>
      <c r="DDX22" s="10"/>
      <c r="DDY22" s="10"/>
      <c r="DDZ22" s="10"/>
      <c r="DEA22" s="10"/>
      <c r="DEB22" s="10"/>
      <c r="DEC22" s="10"/>
      <c r="DED22" s="10"/>
      <c r="DEE22" s="10"/>
      <c r="DEF22" s="10"/>
      <c r="DEG22" s="10"/>
      <c r="DEH22" s="10"/>
      <c r="DEI22" s="10"/>
      <c r="DEJ22" s="10"/>
      <c r="DEK22" s="10"/>
      <c r="DEL22" s="10"/>
      <c r="DEM22" s="10"/>
      <c r="DEN22" s="10"/>
      <c r="DEO22" s="10"/>
      <c r="DEP22" s="10"/>
      <c r="DEQ22" s="10"/>
      <c r="DER22" s="10"/>
      <c r="DES22" s="10"/>
      <c r="DET22" s="10"/>
      <c r="DEU22" s="10"/>
      <c r="DEV22" s="10"/>
      <c r="DEW22" s="10"/>
      <c r="DEX22" s="10"/>
      <c r="DEY22" s="10"/>
      <c r="DEZ22" s="10"/>
      <c r="DFA22" s="10"/>
      <c r="DFB22" s="10"/>
      <c r="DFC22" s="10"/>
      <c r="DFD22" s="10"/>
      <c r="DFE22" s="10"/>
      <c r="DFF22" s="10"/>
      <c r="DFG22" s="10"/>
      <c r="DFH22" s="10"/>
      <c r="DFI22" s="10"/>
      <c r="DFJ22" s="10"/>
      <c r="DFK22" s="10"/>
      <c r="DFL22" s="10"/>
      <c r="DFM22" s="10"/>
      <c r="DFN22" s="10"/>
      <c r="DFO22" s="10"/>
      <c r="DFP22" s="10"/>
      <c r="DFQ22" s="10"/>
      <c r="DFR22" s="10"/>
      <c r="DFS22" s="10"/>
      <c r="DFT22" s="10"/>
      <c r="DFU22" s="10"/>
      <c r="DFV22" s="10"/>
      <c r="DFW22" s="10"/>
      <c r="DFX22" s="10"/>
      <c r="DFY22" s="10"/>
      <c r="DFZ22" s="10"/>
      <c r="DGA22" s="10"/>
      <c r="DGB22" s="10"/>
      <c r="DGC22" s="10"/>
      <c r="DGD22" s="10"/>
      <c r="DGE22" s="10"/>
      <c r="DGF22" s="10"/>
      <c r="DGG22" s="10"/>
      <c r="DGH22" s="10"/>
      <c r="DGI22" s="10"/>
      <c r="DGJ22" s="10"/>
      <c r="DGK22" s="10"/>
      <c r="DGL22" s="10"/>
      <c r="DGM22" s="10"/>
      <c r="DGN22" s="10"/>
      <c r="DGO22" s="10"/>
      <c r="DGP22" s="10"/>
      <c r="DGQ22" s="10"/>
      <c r="DGR22" s="10"/>
      <c r="DGS22" s="10"/>
      <c r="DGT22" s="10"/>
      <c r="DGU22" s="10"/>
      <c r="DGV22" s="10"/>
      <c r="DGW22" s="10"/>
      <c r="DGX22" s="10"/>
      <c r="DGY22" s="10"/>
      <c r="DGZ22" s="10"/>
      <c r="DHA22" s="10"/>
      <c r="DHB22" s="10"/>
      <c r="DHC22" s="10"/>
      <c r="DHD22" s="10"/>
      <c r="DHE22" s="10"/>
      <c r="DHF22" s="10"/>
      <c r="DHG22" s="10"/>
      <c r="DHH22" s="10"/>
      <c r="DHI22" s="10"/>
      <c r="DHJ22" s="10"/>
      <c r="DHK22" s="10"/>
      <c r="DHL22" s="10"/>
      <c r="DHM22" s="10"/>
      <c r="DHN22" s="10"/>
      <c r="DHO22" s="10"/>
      <c r="DHP22" s="10"/>
      <c r="DHQ22" s="10"/>
      <c r="DHR22" s="10"/>
      <c r="DHS22" s="10"/>
      <c r="DHT22" s="10"/>
      <c r="DHU22" s="10"/>
      <c r="DHV22" s="10"/>
      <c r="DHW22" s="10"/>
      <c r="DHX22" s="10"/>
      <c r="DHY22" s="10"/>
      <c r="DHZ22" s="10"/>
      <c r="DIA22" s="10"/>
      <c r="DIB22" s="10"/>
      <c r="DIC22" s="10"/>
      <c r="DID22" s="10"/>
      <c r="DIE22" s="10"/>
      <c r="DIF22" s="10"/>
      <c r="DIG22" s="10"/>
      <c r="DIH22" s="10"/>
      <c r="DII22" s="10"/>
      <c r="DIJ22" s="10"/>
      <c r="DIK22" s="10"/>
      <c r="DIL22" s="10"/>
      <c r="DIM22" s="10"/>
      <c r="DIN22" s="10"/>
      <c r="DIO22" s="10"/>
      <c r="DIP22" s="10"/>
      <c r="DIQ22" s="10"/>
      <c r="DIR22" s="10"/>
      <c r="DIS22" s="10"/>
      <c r="DIT22" s="10"/>
      <c r="DIU22" s="10"/>
      <c r="DIV22" s="10"/>
      <c r="DIW22" s="10"/>
      <c r="DIX22" s="10"/>
      <c r="DIY22" s="10"/>
      <c r="DIZ22" s="10"/>
      <c r="DJA22" s="10"/>
      <c r="DJB22" s="10"/>
      <c r="DJC22" s="10"/>
      <c r="DJD22" s="10"/>
      <c r="DJE22" s="10"/>
      <c r="DJF22" s="10"/>
      <c r="DJG22" s="10"/>
      <c r="DJH22" s="10"/>
      <c r="DJI22" s="10"/>
      <c r="DJJ22" s="10"/>
      <c r="DJK22" s="10"/>
      <c r="DJL22" s="10"/>
      <c r="DJM22" s="10"/>
      <c r="DJN22" s="10"/>
      <c r="DJO22" s="10"/>
      <c r="DJP22" s="10"/>
      <c r="DJQ22" s="10"/>
      <c r="DJR22" s="10"/>
      <c r="DJS22" s="10"/>
      <c r="DJT22" s="10"/>
      <c r="DJU22" s="10"/>
      <c r="DJV22" s="10"/>
      <c r="DJW22" s="10"/>
      <c r="DJX22" s="10"/>
      <c r="DJY22" s="10"/>
      <c r="DJZ22" s="10"/>
      <c r="DKA22" s="10"/>
      <c r="DKB22" s="10"/>
      <c r="DKC22" s="10"/>
      <c r="DKD22" s="10"/>
      <c r="DKE22" s="10"/>
      <c r="DKF22" s="10"/>
      <c r="DKG22" s="10"/>
      <c r="DKH22" s="10"/>
      <c r="DKI22" s="10"/>
      <c r="DKJ22" s="10"/>
      <c r="DKK22" s="10"/>
      <c r="DKL22" s="10"/>
      <c r="DKM22" s="10"/>
      <c r="DKN22" s="10"/>
      <c r="DKO22" s="10"/>
      <c r="DKP22" s="10"/>
      <c r="DKQ22" s="10"/>
      <c r="DKR22" s="10"/>
      <c r="DKS22" s="10"/>
      <c r="DKT22" s="10"/>
      <c r="DKU22" s="10"/>
      <c r="DKV22" s="10"/>
      <c r="DKW22" s="10"/>
      <c r="DKX22" s="10"/>
      <c r="DKY22" s="10"/>
      <c r="DKZ22" s="10"/>
      <c r="DLA22" s="10"/>
      <c r="DLB22" s="10"/>
      <c r="DLC22" s="10"/>
      <c r="DLD22" s="10"/>
      <c r="DLE22" s="10"/>
      <c r="DLF22" s="10"/>
      <c r="DLG22" s="10"/>
      <c r="DLH22" s="10"/>
      <c r="DLI22" s="10"/>
      <c r="DLJ22" s="10"/>
      <c r="DLK22" s="10"/>
      <c r="DLL22" s="10"/>
      <c r="DLM22" s="10"/>
      <c r="DLN22" s="10"/>
      <c r="DLO22" s="10"/>
      <c r="DLP22" s="10"/>
      <c r="DLQ22" s="10"/>
      <c r="DLR22" s="10"/>
      <c r="DLS22" s="10"/>
      <c r="DLT22" s="10"/>
      <c r="DLU22" s="10"/>
      <c r="DLV22" s="10"/>
      <c r="DLW22" s="10"/>
      <c r="DLX22" s="10"/>
      <c r="DLY22" s="10"/>
      <c r="DLZ22" s="10"/>
      <c r="DMA22" s="10"/>
      <c r="DMB22" s="10"/>
      <c r="DMC22" s="10"/>
      <c r="DMD22" s="10"/>
      <c r="DME22" s="10"/>
      <c r="DMF22" s="10"/>
      <c r="DMG22" s="10"/>
      <c r="DMH22" s="10"/>
      <c r="DMI22" s="10"/>
      <c r="DMJ22" s="10"/>
      <c r="DMK22" s="10"/>
      <c r="DML22" s="10"/>
      <c r="DMM22" s="10"/>
      <c r="DMN22" s="10"/>
      <c r="DMO22" s="10"/>
      <c r="DMP22" s="10"/>
      <c r="DMQ22" s="10"/>
      <c r="DMR22" s="10"/>
      <c r="DMS22" s="10"/>
      <c r="DMT22" s="10"/>
      <c r="DMU22" s="10"/>
      <c r="DMV22" s="10"/>
      <c r="DMW22" s="10"/>
      <c r="DMX22" s="10"/>
      <c r="DMY22" s="10"/>
      <c r="DMZ22" s="10"/>
      <c r="DNA22" s="10"/>
      <c r="DNB22" s="10"/>
      <c r="DNC22" s="10"/>
      <c r="DND22" s="10"/>
      <c r="DNE22" s="10"/>
      <c r="DNF22" s="10"/>
      <c r="DNG22" s="10"/>
      <c r="DNH22" s="10"/>
      <c r="DNI22" s="10"/>
      <c r="DNJ22" s="10"/>
      <c r="DNK22" s="10"/>
      <c r="DNL22" s="10"/>
      <c r="DNM22" s="10"/>
      <c r="DNN22" s="10"/>
      <c r="DNO22" s="10"/>
      <c r="DNP22" s="10"/>
      <c r="DNQ22" s="10"/>
      <c r="DNR22" s="10"/>
      <c r="DNS22" s="10"/>
      <c r="DNT22" s="10"/>
      <c r="DNU22" s="10"/>
      <c r="DNV22" s="10"/>
      <c r="DNW22" s="10"/>
      <c r="DNX22" s="10"/>
      <c r="DNY22" s="10"/>
      <c r="DNZ22" s="10"/>
      <c r="DOA22" s="10"/>
      <c r="DOB22" s="10"/>
      <c r="DOC22" s="10"/>
      <c r="DOD22" s="10"/>
      <c r="DOE22" s="10"/>
      <c r="DOF22" s="10"/>
      <c r="DOG22" s="10"/>
      <c r="DOH22" s="10"/>
      <c r="DOI22" s="10"/>
      <c r="DOJ22" s="10"/>
      <c r="DOK22" s="10"/>
      <c r="DOL22" s="10"/>
      <c r="DOM22" s="10"/>
      <c r="DON22" s="10"/>
      <c r="DOO22" s="10"/>
      <c r="DOP22" s="10"/>
      <c r="DOQ22" s="10"/>
      <c r="DOR22" s="10"/>
      <c r="DOS22" s="10"/>
      <c r="DOT22" s="10"/>
      <c r="DOU22" s="10"/>
      <c r="DOV22" s="10"/>
      <c r="DOW22" s="10"/>
      <c r="DOX22" s="10"/>
      <c r="DOY22" s="10"/>
      <c r="DOZ22" s="10"/>
      <c r="DPA22" s="10"/>
      <c r="DPB22" s="10"/>
      <c r="DPC22" s="10"/>
      <c r="DPD22" s="10"/>
      <c r="DPE22" s="10"/>
      <c r="DPF22" s="10"/>
      <c r="DPG22" s="10"/>
      <c r="DPH22" s="10"/>
      <c r="DPI22" s="10"/>
      <c r="DPJ22" s="10"/>
      <c r="DPK22" s="10"/>
      <c r="DPL22" s="10"/>
      <c r="DPM22" s="10"/>
      <c r="DPN22" s="10"/>
      <c r="DPO22" s="10"/>
      <c r="DPP22" s="10"/>
      <c r="DPQ22" s="10"/>
      <c r="DPR22" s="10"/>
      <c r="DPS22" s="10"/>
      <c r="DPT22" s="10"/>
      <c r="DPU22" s="10"/>
      <c r="DPV22" s="10"/>
      <c r="DPW22" s="10"/>
      <c r="DPX22" s="10"/>
      <c r="DPY22" s="10"/>
      <c r="DPZ22" s="10"/>
      <c r="DQA22" s="10"/>
      <c r="DQB22" s="10"/>
      <c r="DQC22" s="10"/>
      <c r="DQD22" s="10"/>
      <c r="DQE22" s="10"/>
      <c r="DQF22" s="10"/>
      <c r="DQG22" s="10"/>
      <c r="DQH22" s="10"/>
      <c r="DQI22" s="10"/>
      <c r="DQJ22" s="10"/>
      <c r="DQK22" s="10"/>
      <c r="DQL22" s="10"/>
      <c r="DQM22" s="10"/>
      <c r="DQN22" s="10"/>
      <c r="DQO22" s="10"/>
      <c r="DQP22" s="10"/>
      <c r="DQQ22" s="10"/>
      <c r="DQR22" s="10"/>
      <c r="DQS22" s="10"/>
      <c r="DQT22" s="10"/>
      <c r="DQU22" s="10"/>
      <c r="DQV22" s="10"/>
      <c r="DQW22" s="10"/>
      <c r="DQX22" s="10"/>
      <c r="DQY22" s="10"/>
      <c r="DQZ22" s="10"/>
      <c r="DRA22" s="10"/>
      <c r="DRB22" s="10"/>
      <c r="DRC22" s="10"/>
      <c r="DRD22" s="10"/>
      <c r="DRE22" s="10"/>
      <c r="DRF22" s="10"/>
      <c r="DRG22" s="10"/>
      <c r="DRH22" s="10"/>
      <c r="DRI22" s="10"/>
      <c r="DRJ22" s="10"/>
      <c r="DRK22" s="10"/>
      <c r="DRL22" s="10"/>
      <c r="DRM22" s="10"/>
      <c r="DRN22" s="10"/>
      <c r="DRO22" s="10"/>
      <c r="DRP22" s="10"/>
      <c r="DRQ22" s="10"/>
      <c r="DRR22" s="10"/>
      <c r="DRS22" s="10"/>
      <c r="DRT22" s="10"/>
      <c r="DRU22" s="10"/>
      <c r="DRV22" s="10"/>
      <c r="DRW22" s="10"/>
      <c r="DRX22" s="10"/>
      <c r="DRY22" s="10"/>
      <c r="DRZ22" s="10"/>
      <c r="DSA22" s="10"/>
      <c r="DSB22" s="10"/>
      <c r="DSC22" s="10"/>
      <c r="DSD22" s="10"/>
      <c r="DSE22" s="10"/>
      <c r="DSF22" s="10"/>
      <c r="DSG22" s="10"/>
      <c r="DSH22" s="10"/>
      <c r="DSI22" s="10"/>
      <c r="DSJ22" s="10"/>
      <c r="DSK22" s="10"/>
      <c r="DSL22" s="10"/>
      <c r="DSM22" s="10"/>
      <c r="DSN22" s="10"/>
      <c r="DSO22" s="10"/>
      <c r="DSP22" s="10"/>
      <c r="DSQ22" s="10"/>
      <c r="DSR22" s="10"/>
      <c r="DSS22" s="10"/>
      <c r="DST22" s="10"/>
      <c r="DSU22" s="10"/>
      <c r="DSV22" s="10"/>
      <c r="DSW22" s="10"/>
      <c r="DSX22" s="10"/>
      <c r="DSY22" s="10"/>
      <c r="DSZ22" s="10"/>
      <c r="DTA22" s="10"/>
      <c r="DTB22" s="10"/>
      <c r="DTC22" s="10"/>
      <c r="DTD22" s="10"/>
      <c r="DTE22" s="10"/>
      <c r="DTF22" s="10"/>
      <c r="DTG22" s="10"/>
      <c r="DTH22" s="10"/>
      <c r="DTI22" s="10"/>
      <c r="DTJ22" s="10"/>
      <c r="DTK22" s="10"/>
      <c r="DTL22" s="10"/>
      <c r="DTM22" s="10"/>
      <c r="DTN22" s="10"/>
      <c r="DTO22" s="10"/>
      <c r="DTP22" s="10"/>
      <c r="DTQ22" s="10"/>
      <c r="DTR22" s="10"/>
      <c r="DTS22" s="10"/>
      <c r="DTT22" s="10"/>
      <c r="DTU22" s="10"/>
      <c r="DTV22" s="10"/>
      <c r="DTW22" s="10"/>
      <c r="DTX22" s="10"/>
      <c r="DTY22" s="10"/>
      <c r="DTZ22" s="10"/>
      <c r="DUA22" s="10"/>
      <c r="DUB22" s="10"/>
      <c r="DUC22" s="10"/>
      <c r="DUD22" s="10"/>
      <c r="DUE22" s="10"/>
      <c r="DUF22" s="10"/>
      <c r="DUG22" s="10"/>
      <c r="DUH22" s="10"/>
      <c r="DUI22" s="10"/>
      <c r="DUJ22" s="10"/>
      <c r="DUK22" s="10"/>
      <c r="DUL22" s="10"/>
      <c r="DUM22" s="10"/>
      <c r="DUN22" s="10"/>
      <c r="DUO22" s="10"/>
      <c r="DUP22" s="10"/>
      <c r="DUQ22" s="10"/>
      <c r="DUR22" s="10"/>
      <c r="DUS22" s="10"/>
      <c r="DUT22" s="10"/>
      <c r="DUU22" s="10"/>
      <c r="DUV22" s="10"/>
      <c r="DUW22" s="10"/>
      <c r="DUX22" s="10"/>
      <c r="DUY22" s="10"/>
      <c r="DUZ22" s="10"/>
      <c r="DVA22" s="10"/>
      <c r="DVB22" s="10"/>
      <c r="DVC22" s="10"/>
      <c r="DVD22" s="10"/>
      <c r="DVE22" s="10"/>
      <c r="DVF22" s="10"/>
      <c r="DVG22" s="10"/>
      <c r="DVH22" s="10"/>
      <c r="DVI22" s="10"/>
      <c r="DVJ22" s="10"/>
      <c r="DVK22" s="10"/>
      <c r="DVL22" s="10"/>
      <c r="DVM22" s="10"/>
      <c r="DVN22" s="10"/>
      <c r="DVO22" s="10"/>
      <c r="DVP22" s="10"/>
      <c r="DVQ22" s="10"/>
      <c r="DVR22" s="10"/>
      <c r="DVS22" s="10"/>
      <c r="DVT22" s="10"/>
      <c r="DVU22" s="10"/>
      <c r="DVV22" s="10"/>
      <c r="DVW22" s="10"/>
      <c r="DVX22" s="10"/>
      <c r="DVY22" s="10"/>
      <c r="DVZ22" s="10"/>
      <c r="DWA22" s="10"/>
      <c r="DWB22" s="10"/>
      <c r="DWC22" s="10"/>
      <c r="DWD22" s="10"/>
      <c r="DWE22" s="10"/>
      <c r="DWF22" s="10"/>
      <c r="DWG22" s="10"/>
      <c r="DWH22" s="10"/>
      <c r="DWI22" s="10"/>
      <c r="DWJ22" s="10"/>
      <c r="DWK22" s="10"/>
      <c r="DWL22" s="10"/>
      <c r="DWM22" s="10"/>
      <c r="DWN22" s="10"/>
      <c r="DWO22" s="10"/>
      <c r="DWP22" s="10"/>
      <c r="DWQ22" s="10"/>
      <c r="DWR22" s="10"/>
      <c r="DWS22" s="10"/>
      <c r="DWT22" s="10"/>
      <c r="DWU22" s="10"/>
      <c r="DWV22" s="10"/>
      <c r="DWW22" s="10"/>
      <c r="DWX22" s="10"/>
      <c r="DWY22" s="10"/>
      <c r="DWZ22" s="10"/>
      <c r="DXA22" s="10"/>
      <c r="DXB22" s="10"/>
      <c r="DXC22" s="10"/>
      <c r="DXD22" s="10"/>
      <c r="DXE22" s="10"/>
      <c r="DXF22" s="10"/>
      <c r="DXG22" s="10"/>
      <c r="DXH22" s="10"/>
      <c r="DXI22" s="10"/>
      <c r="DXJ22" s="10"/>
      <c r="DXK22" s="10"/>
      <c r="DXL22" s="10"/>
      <c r="DXM22" s="10"/>
      <c r="DXN22" s="10"/>
      <c r="DXO22" s="10"/>
      <c r="DXP22" s="10"/>
      <c r="DXQ22" s="10"/>
      <c r="DXR22" s="10"/>
      <c r="DXS22" s="10"/>
      <c r="DXT22" s="10"/>
      <c r="DXU22" s="10"/>
      <c r="DXV22" s="10"/>
      <c r="DXW22" s="10"/>
      <c r="DXX22" s="10"/>
      <c r="DXY22" s="10"/>
      <c r="DXZ22" s="10"/>
      <c r="DYA22" s="10"/>
      <c r="DYB22" s="10"/>
      <c r="DYC22" s="10"/>
      <c r="DYD22" s="10"/>
      <c r="DYE22" s="10"/>
      <c r="DYF22" s="10"/>
      <c r="DYG22" s="10"/>
      <c r="DYH22" s="10"/>
      <c r="DYI22" s="10"/>
      <c r="DYJ22" s="10"/>
      <c r="DYK22" s="10"/>
      <c r="DYL22" s="10"/>
      <c r="DYM22" s="10"/>
      <c r="DYN22" s="10"/>
      <c r="DYO22" s="10"/>
      <c r="DYP22" s="10"/>
      <c r="DYQ22" s="10"/>
      <c r="DYR22" s="10"/>
      <c r="DYS22" s="10"/>
      <c r="DYT22" s="10"/>
      <c r="DYU22" s="10"/>
      <c r="DYV22" s="10"/>
      <c r="DYW22" s="10"/>
      <c r="DYX22" s="10"/>
      <c r="DYY22" s="10"/>
      <c r="DYZ22" s="10"/>
      <c r="DZA22" s="10"/>
      <c r="DZB22" s="10"/>
      <c r="DZC22" s="10"/>
      <c r="DZD22" s="10"/>
      <c r="DZE22" s="10"/>
      <c r="DZF22" s="10"/>
      <c r="DZG22" s="10"/>
      <c r="DZH22" s="10"/>
      <c r="DZI22" s="10"/>
      <c r="DZJ22" s="10"/>
      <c r="DZK22" s="10"/>
      <c r="DZL22" s="10"/>
      <c r="DZM22" s="10"/>
      <c r="DZN22" s="10"/>
      <c r="DZO22" s="10"/>
      <c r="DZP22" s="10"/>
      <c r="DZQ22" s="10"/>
      <c r="DZR22" s="10"/>
      <c r="DZS22" s="10"/>
      <c r="DZT22" s="10"/>
      <c r="DZU22" s="10"/>
      <c r="DZV22" s="10"/>
      <c r="DZW22" s="10"/>
      <c r="DZX22" s="10"/>
      <c r="DZY22" s="10"/>
      <c r="DZZ22" s="10"/>
      <c r="EAA22" s="10"/>
      <c r="EAB22" s="10"/>
      <c r="EAC22" s="10"/>
      <c r="EAD22" s="10"/>
      <c r="EAE22" s="10"/>
      <c r="EAF22" s="10"/>
      <c r="EAG22" s="10"/>
      <c r="EAH22" s="10"/>
      <c r="EAI22" s="10"/>
      <c r="EAJ22" s="10"/>
      <c r="EAK22" s="10"/>
      <c r="EAL22" s="10"/>
      <c r="EAM22" s="10"/>
      <c r="EAN22" s="10"/>
      <c r="EAO22" s="10"/>
      <c r="EAP22" s="10"/>
      <c r="EAQ22" s="10"/>
      <c r="EAR22" s="10"/>
      <c r="EAS22" s="10"/>
      <c r="EAT22" s="10"/>
      <c r="EAU22" s="10"/>
      <c r="EAV22" s="10"/>
      <c r="EAW22" s="10"/>
      <c r="EAX22" s="10"/>
      <c r="EAY22" s="10"/>
      <c r="EAZ22" s="10"/>
      <c r="EBA22" s="10"/>
      <c r="EBB22" s="10"/>
      <c r="EBC22" s="10"/>
      <c r="EBD22" s="10"/>
      <c r="EBE22" s="10"/>
      <c r="EBF22" s="10"/>
      <c r="EBG22" s="10"/>
      <c r="EBH22" s="10"/>
      <c r="EBI22" s="10"/>
      <c r="EBJ22" s="10"/>
      <c r="EBK22" s="10"/>
      <c r="EBL22" s="10"/>
      <c r="EBM22" s="10"/>
      <c r="EBN22" s="10"/>
      <c r="EBO22" s="10"/>
      <c r="EBP22" s="10"/>
      <c r="EBQ22" s="10"/>
      <c r="EBR22" s="10"/>
      <c r="EBS22" s="10"/>
      <c r="EBT22" s="10"/>
      <c r="EBU22" s="10"/>
      <c r="EBV22" s="10"/>
      <c r="EBW22" s="10"/>
      <c r="EBX22" s="10"/>
      <c r="EBY22" s="10"/>
      <c r="EBZ22" s="10"/>
      <c r="ECA22" s="10"/>
      <c r="ECB22" s="10"/>
      <c r="ECC22" s="10"/>
      <c r="ECD22" s="10"/>
      <c r="ECE22" s="10"/>
      <c r="ECF22" s="10"/>
      <c r="ECG22" s="10"/>
      <c r="ECH22" s="10"/>
      <c r="ECI22" s="10"/>
      <c r="ECJ22" s="10"/>
      <c r="ECK22" s="10"/>
      <c r="ECL22" s="10"/>
      <c r="ECM22" s="10"/>
      <c r="ECN22" s="10"/>
      <c r="ECO22" s="10"/>
      <c r="ECP22" s="10"/>
      <c r="ECQ22" s="10"/>
      <c r="ECR22" s="10"/>
      <c r="ECS22" s="10"/>
      <c r="ECT22" s="10"/>
      <c r="ECU22" s="10"/>
      <c r="ECV22" s="10"/>
      <c r="ECW22" s="10"/>
      <c r="ECX22" s="10"/>
      <c r="ECY22" s="10"/>
      <c r="ECZ22" s="10"/>
      <c r="EDA22" s="10"/>
      <c r="EDB22" s="10"/>
      <c r="EDC22" s="10"/>
      <c r="EDD22" s="10"/>
      <c r="EDE22" s="10"/>
      <c r="EDF22" s="10"/>
      <c r="EDG22" s="10"/>
      <c r="EDH22" s="10"/>
      <c r="EDI22" s="10"/>
      <c r="EDJ22" s="10"/>
      <c r="EDK22" s="10"/>
      <c r="EDL22" s="10"/>
      <c r="EDM22" s="10"/>
      <c r="EDN22" s="10"/>
      <c r="EDO22" s="10"/>
      <c r="EDP22" s="10"/>
      <c r="EDQ22" s="10"/>
      <c r="EDR22" s="10"/>
      <c r="EDS22" s="10"/>
      <c r="EDT22" s="10"/>
      <c r="EDU22" s="10"/>
      <c r="EDV22" s="10"/>
      <c r="EDW22" s="10"/>
      <c r="EDX22" s="10"/>
      <c r="EDY22" s="10"/>
      <c r="EDZ22" s="10"/>
      <c r="EEA22" s="10"/>
      <c r="EEB22" s="10"/>
      <c r="EEC22" s="10"/>
      <c r="EED22" s="10"/>
      <c r="EEE22" s="10"/>
      <c r="EEF22" s="10"/>
      <c r="EEG22" s="10"/>
      <c r="EEH22" s="10"/>
      <c r="EEI22" s="10"/>
      <c r="EEJ22" s="10"/>
      <c r="EEK22" s="10"/>
      <c r="EEL22" s="10"/>
      <c r="EEM22" s="10"/>
      <c r="EEN22" s="10"/>
      <c r="EEO22" s="10"/>
      <c r="EEP22" s="10"/>
      <c r="EEQ22" s="10"/>
      <c r="EER22" s="10"/>
      <c r="EES22" s="10"/>
      <c r="EET22" s="10"/>
      <c r="EEU22" s="10"/>
      <c r="EEV22" s="10"/>
      <c r="EEW22" s="10"/>
      <c r="EEX22" s="10"/>
      <c r="EEY22" s="10"/>
      <c r="EEZ22" s="10"/>
      <c r="EFA22" s="10"/>
      <c r="EFB22" s="10"/>
      <c r="EFC22" s="10"/>
      <c r="EFD22" s="10"/>
      <c r="EFE22" s="10"/>
      <c r="EFF22" s="10"/>
      <c r="EFG22" s="10"/>
      <c r="EFH22" s="10"/>
      <c r="EFI22" s="10"/>
      <c r="EFJ22" s="10"/>
      <c r="EFK22" s="10"/>
      <c r="EFL22" s="10"/>
      <c r="EFM22" s="10"/>
      <c r="EFN22" s="10"/>
      <c r="EFO22" s="10"/>
      <c r="EFP22" s="10"/>
      <c r="EFQ22" s="10"/>
      <c r="EFR22" s="10"/>
      <c r="EFS22" s="10"/>
      <c r="EFT22" s="10"/>
      <c r="EFU22" s="10"/>
      <c r="EFV22" s="10"/>
      <c r="EFW22" s="10"/>
      <c r="EFX22" s="10"/>
      <c r="EFY22" s="10"/>
      <c r="EFZ22" s="10"/>
      <c r="EGA22" s="10"/>
      <c r="EGB22" s="10"/>
      <c r="EGC22" s="10"/>
      <c r="EGD22" s="10"/>
      <c r="EGE22" s="10"/>
      <c r="EGF22" s="10"/>
      <c r="EGG22" s="10"/>
      <c r="EGH22" s="10"/>
      <c r="EGI22" s="10"/>
      <c r="EGJ22" s="10"/>
      <c r="EGK22" s="10"/>
      <c r="EGL22" s="10"/>
      <c r="EGM22" s="10"/>
      <c r="EGN22" s="10"/>
      <c r="EGO22" s="10"/>
      <c r="EGP22" s="10"/>
      <c r="EGQ22" s="10"/>
      <c r="EGR22" s="10"/>
      <c r="EGS22" s="10"/>
      <c r="EGT22" s="10"/>
      <c r="EGU22" s="10"/>
      <c r="EGV22" s="10"/>
      <c r="EGW22" s="10"/>
      <c r="EGX22" s="10"/>
      <c r="EGY22" s="10"/>
      <c r="EGZ22" s="10"/>
      <c r="EHA22" s="10"/>
      <c r="EHB22" s="10"/>
      <c r="EHC22" s="10"/>
      <c r="EHD22" s="10"/>
      <c r="EHE22" s="10"/>
      <c r="EHF22" s="10"/>
      <c r="EHG22" s="10"/>
      <c r="EHH22" s="10"/>
      <c r="EHI22" s="10"/>
      <c r="EHJ22" s="10"/>
      <c r="EHK22" s="10"/>
      <c r="EHL22" s="10"/>
      <c r="EHM22" s="10"/>
      <c r="EHN22" s="10"/>
      <c r="EHO22" s="10"/>
      <c r="EHP22" s="10"/>
      <c r="EHQ22" s="10"/>
      <c r="EHR22" s="10"/>
      <c r="EHS22" s="10"/>
      <c r="EHT22" s="10"/>
      <c r="EHU22" s="10"/>
      <c r="EHV22" s="10"/>
      <c r="EHW22" s="10"/>
      <c r="EHX22" s="10"/>
      <c r="EHY22" s="10"/>
      <c r="EHZ22" s="10"/>
      <c r="EIA22" s="10"/>
      <c r="EIB22" s="10"/>
      <c r="EIC22" s="10"/>
      <c r="EID22" s="10"/>
      <c r="EIE22" s="10"/>
      <c r="EIF22" s="10"/>
      <c r="EIG22" s="10"/>
      <c r="EIH22" s="10"/>
      <c r="EII22" s="10"/>
      <c r="EIJ22" s="10"/>
      <c r="EIK22" s="10"/>
      <c r="EIL22" s="10"/>
      <c r="EIM22" s="10"/>
      <c r="EIN22" s="10"/>
      <c r="EIO22" s="10"/>
      <c r="EIP22" s="10"/>
      <c r="EIQ22" s="10"/>
      <c r="EIR22" s="10"/>
      <c r="EIS22" s="10"/>
      <c r="EIT22" s="10"/>
      <c r="EIU22" s="10"/>
      <c r="EIV22" s="10"/>
      <c r="EIW22" s="10"/>
      <c r="EIX22" s="10"/>
      <c r="EIY22" s="10"/>
      <c r="EIZ22" s="10"/>
      <c r="EJA22" s="10"/>
      <c r="EJB22" s="10"/>
      <c r="EJC22" s="10"/>
      <c r="EJD22" s="10"/>
      <c r="EJE22" s="10"/>
      <c r="EJF22" s="10"/>
      <c r="EJG22" s="10"/>
      <c r="EJH22" s="10"/>
      <c r="EJI22" s="10"/>
      <c r="EJJ22" s="10"/>
      <c r="EJK22" s="10"/>
      <c r="EJL22" s="10"/>
      <c r="EJM22" s="10"/>
      <c r="EJN22" s="10"/>
      <c r="EJO22" s="10"/>
      <c r="EJP22" s="10"/>
      <c r="EJQ22" s="10"/>
      <c r="EJR22" s="10"/>
      <c r="EJS22" s="10"/>
      <c r="EJT22" s="10"/>
      <c r="EJU22" s="10"/>
      <c r="EJV22" s="10"/>
      <c r="EJW22" s="10"/>
      <c r="EJX22" s="10"/>
      <c r="EJY22" s="10"/>
      <c r="EJZ22" s="10"/>
      <c r="EKA22" s="10"/>
      <c r="EKB22" s="10"/>
      <c r="EKC22" s="10"/>
      <c r="EKD22" s="10"/>
      <c r="EKE22" s="10"/>
      <c r="EKF22" s="10"/>
      <c r="EKG22" s="10"/>
      <c r="EKH22" s="10"/>
      <c r="EKI22" s="10"/>
      <c r="EKJ22" s="10"/>
      <c r="EKK22" s="10"/>
      <c r="EKL22" s="10"/>
      <c r="EKM22" s="10"/>
      <c r="EKN22" s="10"/>
      <c r="EKO22" s="10"/>
      <c r="EKP22" s="10"/>
      <c r="EKQ22" s="10"/>
      <c r="EKR22" s="10"/>
      <c r="EKS22" s="10"/>
      <c r="EKT22" s="10"/>
      <c r="EKU22" s="10"/>
      <c r="EKV22" s="10"/>
      <c r="EKW22" s="10"/>
      <c r="EKX22" s="10"/>
      <c r="EKY22" s="10"/>
      <c r="EKZ22" s="10"/>
      <c r="ELA22" s="10"/>
      <c r="ELB22" s="10"/>
      <c r="ELC22" s="10"/>
      <c r="ELD22" s="10"/>
      <c r="ELE22" s="10"/>
      <c r="ELF22" s="10"/>
      <c r="ELG22" s="10"/>
      <c r="ELH22" s="10"/>
      <c r="ELI22" s="10"/>
      <c r="ELJ22" s="10"/>
      <c r="ELK22" s="10"/>
      <c r="ELL22" s="10"/>
      <c r="ELM22" s="10"/>
      <c r="ELN22" s="10"/>
      <c r="ELO22" s="10"/>
      <c r="ELP22" s="10"/>
      <c r="ELQ22" s="10"/>
      <c r="ELR22" s="10"/>
      <c r="ELS22" s="10"/>
      <c r="ELT22" s="10"/>
      <c r="ELU22" s="10"/>
      <c r="ELV22" s="10"/>
      <c r="ELW22" s="10"/>
      <c r="ELX22" s="10"/>
      <c r="ELY22" s="10"/>
      <c r="ELZ22" s="10"/>
      <c r="EMA22" s="10"/>
      <c r="EMB22" s="10"/>
      <c r="EMC22" s="10"/>
      <c r="EMD22" s="10"/>
      <c r="EME22" s="10"/>
      <c r="EMF22" s="10"/>
      <c r="EMG22" s="10"/>
      <c r="EMH22" s="10"/>
      <c r="EMI22" s="10"/>
      <c r="EMJ22" s="10"/>
      <c r="EMK22" s="10"/>
      <c r="EML22" s="10"/>
      <c r="EMM22" s="10"/>
      <c r="EMN22" s="10"/>
      <c r="EMO22" s="10"/>
      <c r="EMP22" s="10"/>
      <c r="EMQ22" s="10"/>
      <c r="EMR22" s="10"/>
      <c r="EMS22" s="10"/>
      <c r="EMT22" s="10"/>
      <c r="EMU22" s="10"/>
      <c r="EMV22" s="10"/>
      <c r="EMW22" s="10"/>
      <c r="EMX22" s="10"/>
      <c r="EMY22" s="10"/>
      <c r="EMZ22" s="10"/>
      <c r="ENA22" s="10"/>
      <c r="ENB22" s="10"/>
      <c r="ENC22" s="10"/>
      <c r="END22" s="10"/>
      <c r="ENE22" s="10"/>
      <c r="ENF22" s="10"/>
      <c r="ENG22" s="10"/>
      <c r="ENH22" s="10"/>
      <c r="ENI22" s="10"/>
      <c r="ENJ22" s="10"/>
      <c r="ENK22" s="10"/>
      <c r="ENL22" s="10"/>
      <c r="ENM22" s="10"/>
      <c r="ENN22" s="10"/>
      <c r="ENO22" s="10"/>
      <c r="ENP22" s="10"/>
      <c r="ENQ22" s="10"/>
      <c r="ENR22" s="10"/>
      <c r="ENS22" s="10"/>
      <c r="ENT22" s="10"/>
      <c r="ENU22" s="10"/>
      <c r="ENV22" s="10"/>
      <c r="ENW22" s="10"/>
      <c r="ENX22" s="10"/>
      <c r="ENY22" s="10"/>
      <c r="ENZ22" s="10"/>
      <c r="EOA22" s="10"/>
      <c r="EOB22" s="10"/>
      <c r="EOC22" s="10"/>
      <c r="EOD22" s="10"/>
      <c r="EOE22" s="10"/>
      <c r="EOF22" s="10"/>
      <c r="EOG22" s="10"/>
      <c r="EOH22" s="10"/>
      <c r="EOI22" s="10"/>
      <c r="EOJ22" s="10"/>
      <c r="EOK22" s="10"/>
      <c r="EOL22" s="10"/>
      <c r="EOM22" s="10"/>
      <c r="EON22" s="10"/>
      <c r="EOO22" s="10"/>
      <c r="EOP22" s="10"/>
      <c r="EOQ22" s="10"/>
      <c r="EOR22" s="10"/>
      <c r="EOS22" s="10"/>
      <c r="EOT22" s="10"/>
      <c r="EOU22" s="10"/>
      <c r="EOV22" s="10"/>
      <c r="EOW22" s="10"/>
      <c r="EOX22" s="10"/>
      <c r="EOY22" s="10"/>
      <c r="EOZ22" s="10"/>
      <c r="EPA22" s="10"/>
      <c r="EPB22" s="10"/>
      <c r="EPC22" s="10"/>
      <c r="EPD22" s="10"/>
      <c r="EPE22" s="10"/>
      <c r="EPF22" s="10"/>
      <c r="EPG22" s="10"/>
      <c r="EPH22" s="10"/>
      <c r="EPI22" s="10"/>
      <c r="EPJ22" s="10"/>
      <c r="EPK22" s="10"/>
      <c r="EPL22" s="10"/>
      <c r="EPM22" s="10"/>
      <c r="EPN22" s="10"/>
      <c r="EPO22" s="10"/>
      <c r="EPP22" s="10"/>
      <c r="EPQ22" s="10"/>
      <c r="EPR22" s="10"/>
      <c r="EPS22" s="10"/>
      <c r="EPT22" s="10"/>
      <c r="EPU22" s="10"/>
      <c r="EPV22" s="10"/>
      <c r="EPW22" s="10"/>
      <c r="EPX22" s="10"/>
      <c r="EPY22" s="10"/>
      <c r="EPZ22" s="10"/>
      <c r="EQA22" s="10"/>
      <c r="EQB22" s="10"/>
      <c r="EQC22" s="10"/>
      <c r="EQD22" s="10"/>
      <c r="EQE22" s="10"/>
      <c r="EQF22" s="10"/>
      <c r="EQG22" s="10"/>
      <c r="EQH22" s="10"/>
      <c r="EQI22" s="10"/>
      <c r="EQJ22" s="10"/>
      <c r="EQK22" s="10"/>
      <c r="EQL22" s="10"/>
      <c r="EQM22" s="10"/>
      <c r="EQN22" s="10"/>
      <c r="EQO22" s="10"/>
      <c r="EQP22" s="10"/>
      <c r="EQQ22" s="10"/>
      <c r="EQR22" s="10"/>
      <c r="EQS22" s="10"/>
      <c r="EQT22" s="10"/>
      <c r="EQU22" s="10"/>
      <c r="EQV22" s="10"/>
      <c r="EQW22" s="10"/>
      <c r="EQX22" s="10"/>
      <c r="EQY22" s="10"/>
      <c r="EQZ22" s="10"/>
      <c r="ERA22" s="10"/>
      <c r="ERB22" s="10"/>
      <c r="ERC22" s="10"/>
      <c r="ERD22" s="10"/>
      <c r="ERE22" s="10"/>
      <c r="ERF22" s="10"/>
      <c r="ERG22" s="10"/>
      <c r="ERH22" s="10"/>
      <c r="ERI22" s="10"/>
      <c r="ERJ22" s="10"/>
      <c r="ERK22" s="10"/>
      <c r="ERL22" s="10"/>
      <c r="ERM22" s="10"/>
      <c r="ERN22" s="10"/>
      <c r="ERO22" s="10"/>
      <c r="ERP22" s="10"/>
      <c r="ERQ22" s="10"/>
      <c r="ERR22" s="10"/>
      <c r="ERS22" s="10"/>
      <c r="ERT22" s="10"/>
      <c r="ERU22" s="10"/>
      <c r="ERV22" s="10"/>
      <c r="ERW22" s="10"/>
      <c r="ERX22" s="10"/>
      <c r="ERY22" s="10"/>
      <c r="ERZ22" s="10"/>
      <c r="ESA22" s="10"/>
      <c r="ESB22" s="10"/>
      <c r="ESC22" s="10"/>
      <c r="ESD22" s="10"/>
      <c r="ESE22" s="10"/>
      <c r="ESF22" s="10"/>
      <c r="ESG22" s="10"/>
      <c r="ESH22" s="10"/>
      <c r="ESI22" s="10"/>
      <c r="ESJ22" s="10"/>
      <c r="ESK22" s="10"/>
      <c r="ESL22" s="10"/>
      <c r="ESM22" s="10"/>
      <c r="ESN22" s="10"/>
      <c r="ESO22" s="10"/>
      <c r="ESP22" s="10"/>
      <c r="ESQ22" s="10"/>
      <c r="ESR22" s="10"/>
      <c r="ESS22" s="10"/>
      <c r="EST22" s="10"/>
      <c r="ESU22" s="10"/>
      <c r="ESV22" s="10"/>
      <c r="ESW22" s="10"/>
      <c r="ESX22" s="10"/>
      <c r="ESY22" s="10"/>
      <c r="ESZ22" s="10"/>
      <c r="ETA22" s="10"/>
      <c r="ETB22" s="10"/>
      <c r="ETC22" s="10"/>
      <c r="ETD22" s="10"/>
      <c r="ETE22" s="10"/>
      <c r="ETF22" s="10"/>
      <c r="ETG22" s="10"/>
      <c r="ETH22" s="10"/>
      <c r="ETI22" s="10"/>
      <c r="ETJ22" s="10"/>
      <c r="ETK22" s="10"/>
      <c r="ETL22" s="10"/>
      <c r="ETM22" s="10"/>
      <c r="ETN22" s="10"/>
      <c r="ETO22" s="10"/>
      <c r="ETP22" s="10"/>
      <c r="ETQ22" s="10"/>
      <c r="ETR22" s="10"/>
      <c r="ETS22" s="10"/>
      <c r="ETT22" s="10"/>
      <c r="ETU22" s="10"/>
      <c r="ETV22" s="10"/>
      <c r="ETW22" s="10"/>
      <c r="ETX22" s="10"/>
      <c r="ETY22" s="10"/>
      <c r="ETZ22" s="10"/>
      <c r="EUA22" s="10"/>
      <c r="EUB22" s="10"/>
      <c r="EUC22" s="10"/>
      <c r="EUD22" s="10"/>
      <c r="EUE22" s="10"/>
      <c r="EUF22" s="10"/>
      <c r="EUG22" s="10"/>
      <c r="EUH22" s="10"/>
      <c r="EUI22" s="10"/>
      <c r="EUJ22" s="10"/>
      <c r="EUK22" s="10"/>
      <c r="EUL22" s="10"/>
      <c r="EUM22" s="10"/>
      <c r="EUN22" s="10"/>
      <c r="EUO22" s="10"/>
      <c r="EUP22" s="10"/>
      <c r="EUQ22" s="10"/>
      <c r="EUR22" s="10"/>
      <c r="EUS22" s="10"/>
      <c r="EUT22" s="10"/>
      <c r="EUU22" s="10"/>
      <c r="EUV22" s="10"/>
      <c r="EUW22" s="10"/>
      <c r="EUX22" s="10"/>
      <c r="EUY22" s="10"/>
      <c r="EUZ22" s="10"/>
      <c r="EVA22" s="10"/>
      <c r="EVB22" s="10"/>
      <c r="EVC22" s="10"/>
      <c r="EVD22" s="10"/>
      <c r="EVE22" s="10"/>
      <c r="EVF22" s="10"/>
      <c r="EVG22" s="10"/>
      <c r="EVH22" s="10"/>
      <c r="EVI22" s="10"/>
      <c r="EVJ22" s="10"/>
      <c r="EVK22" s="10"/>
      <c r="EVL22" s="10"/>
      <c r="EVM22" s="10"/>
      <c r="EVN22" s="10"/>
      <c r="EVO22" s="10"/>
      <c r="EVP22" s="10"/>
      <c r="EVQ22" s="10"/>
      <c r="EVR22" s="10"/>
      <c r="EVS22" s="10"/>
      <c r="EVT22" s="10"/>
      <c r="EVU22" s="10"/>
      <c r="EVV22" s="10"/>
      <c r="EVW22" s="10"/>
      <c r="EVX22" s="10"/>
      <c r="EVY22" s="10"/>
      <c r="EVZ22" s="10"/>
      <c r="EWA22" s="10"/>
      <c r="EWB22" s="10"/>
      <c r="EWC22" s="10"/>
      <c r="EWD22" s="10"/>
      <c r="EWE22" s="10"/>
      <c r="EWF22" s="10"/>
      <c r="EWG22" s="10"/>
      <c r="EWH22" s="10"/>
      <c r="EWI22" s="10"/>
      <c r="EWJ22" s="10"/>
      <c r="EWK22" s="10"/>
      <c r="EWL22" s="10"/>
      <c r="EWM22" s="10"/>
      <c r="EWN22" s="10"/>
      <c r="EWO22" s="10"/>
      <c r="EWP22" s="10"/>
      <c r="EWQ22" s="10"/>
      <c r="EWR22" s="10"/>
      <c r="EWS22" s="10"/>
      <c r="EWT22" s="10"/>
      <c r="EWU22" s="10"/>
      <c r="EWV22" s="10"/>
      <c r="EWW22" s="10"/>
      <c r="EWX22" s="10"/>
      <c r="EWY22" s="10"/>
      <c r="EWZ22" s="10"/>
      <c r="EXA22" s="10"/>
      <c r="EXB22" s="10"/>
      <c r="EXC22" s="10"/>
      <c r="EXD22" s="10"/>
      <c r="EXE22" s="10"/>
      <c r="EXF22" s="10"/>
      <c r="EXG22" s="10"/>
      <c r="EXH22" s="10"/>
      <c r="EXI22" s="10"/>
      <c r="EXJ22" s="10"/>
      <c r="EXK22" s="10"/>
      <c r="EXL22" s="10"/>
      <c r="EXM22" s="10"/>
      <c r="EXN22" s="10"/>
      <c r="EXO22" s="10"/>
      <c r="EXP22" s="10"/>
      <c r="EXQ22" s="10"/>
      <c r="EXR22" s="10"/>
      <c r="EXS22" s="10"/>
      <c r="EXT22" s="10"/>
      <c r="EXU22" s="10"/>
      <c r="EXV22" s="10"/>
      <c r="EXW22" s="10"/>
      <c r="EXX22" s="10"/>
      <c r="EXY22" s="10"/>
      <c r="EXZ22" s="10"/>
      <c r="EYA22" s="10"/>
      <c r="EYB22" s="10"/>
      <c r="EYC22" s="10"/>
      <c r="EYD22" s="10"/>
      <c r="EYE22" s="10"/>
      <c r="EYF22" s="10"/>
      <c r="EYG22" s="10"/>
      <c r="EYH22" s="10"/>
      <c r="EYI22" s="10"/>
      <c r="EYJ22" s="10"/>
      <c r="EYK22" s="10"/>
      <c r="EYL22" s="10"/>
      <c r="EYM22" s="10"/>
      <c r="EYN22" s="10"/>
      <c r="EYO22" s="10"/>
      <c r="EYP22" s="10"/>
      <c r="EYQ22" s="10"/>
      <c r="EYR22" s="10"/>
      <c r="EYS22" s="10"/>
      <c r="EYT22" s="10"/>
      <c r="EYU22" s="10"/>
      <c r="EYV22" s="10"/>
      <c r="EYW22" s="10"/>
      <c r="EYX22" s="10"/>
      <c r="EYY22" s="10"/>
      <c r="EYZ22" s="10"/>
      <c r="EZA22" s="10"/>
      <c r="EZB22" s="10"/>
      <c r="EZC22" s="10"/>
      <c r="EZD22" s="10"/>
      <c r="EZE22" s="10"/>
      <c r="EZF22" s="10"/>
      <c r="EZG22" s="10"/>
      <c r="EZH22" s="10"/>
      <c r="EZI22" s="10"/>
      <c r="EZJ22" s="10"/>
      <c r="EZK22" s="10"/>
      <c r="EZL22" s="10"/>
      <c r="EZM22" s="10"/>
      <c r="EZN22" s="10"/>
      <c r="EZO22" s="10"/>
      <c r="EZP22" s="10"/>
      <c r="EZQ22" s="10"/>
      <c r="EZR22" s="10"/>
      <c r="EZS22" s="10"/>
      <c r="EZT22" s="10"/>
      <c r="EZU22" s="10"/>
      <c r="EZV22" s="10"/>
      <c r="EZW22" s="10"/>
      <c r="EZX22" s="10"/>
      <c r="EZY22" s="10"/>
      <c r="EZZ22" s="10"/>
      <c r="FAA22" s="10"/>
      <c r="FAB22" s="10"/>
      <c r="FAC22" s="10"/>
      <c r="FAD22" s="10"/>
      <c r="FAE22" s="10"/>
      <c r="FAF22" s="10"/>
      <c r="FAG22" s="10"/>
      <c r="FAH22" s="10"/>
      <c r="FAI22" s="10"/>
      <c r="FAJ22" s="10"/>
      <c r="FAK22" s="10"/>
      <c r="FAL22" s="10"/>
      <c r="FAM22" s="10"/>
      <c r="FAN22" s="10"/>
      <c r="FAO22" s="10"/>
      <c r="FAP22" s="10"/>
      <c r="FAQ22" s="10"/>
      <c r="FAR22" s="10"/>
      <c r="FAS22" s="10"/>
      <c r="FAT22" s="10"/>
      <c r="FAU22" s="10"/>
      <c r="FAV22" s="10"/>
      <c r="FAW22" s="10"/>
      <c r="FAX22" s="10"/>
      <c r="FAY22" s="10"/>
      <c r="FAZ22" s="10"/>
      <c r="FBA22" s="10"/>
      <c r="FBB22" s="10"/>
      <c r="FBC22" s="10"/>
      <c r="FBD22" s="10"/>
      <c r="FBE22" s="10"/>
      <c r="FBF22" s="10"/>
      <c r="FBG22" s="10"/>
      <c r="FBH22" s="10"/>
      <c r="FBI22" s="10"/>
      <c r="FBJ22" s="10"/>
      <c r="FBK22" s="10"/>
      <c r="FBL22" s="10"/>
      <c r="FBM22" s="10"/>
      <c r="FBN22" s="10"/>
      <c r="FBO22" s="10"/>
      <c r="FBP22" s="10"/>
      <c r="FBQ22" s="10"/>
      <c r="FBR22" s="10"/>
      <c r="FBS22" s="10"/>
      <c r="FBT22" s="10"/>
      <c r="FBU22" s="10"/>
      <c r="FBV22" s="10"/>
      <c r="FBW22" s="10"/>
      <c r="FBX22" s="10"/>
      <c r="FBY22" s="10"/>
      <c r="FBZ22" s="10"/>
      <c r="FCA22" s="10"/>
      <c r="FCB22" s="10"/>
      <c r="FCC22" s="10"/>
      <c r="FCD22" s="10"/>
      <c r="FCE22" s="10"/>
      <c r="FCF22" s="10"/>
      <c r="FCG22" s="10"/>
      <c r="FCH22" s="10"/>
      <c r="FCI22" s="10"/>
      <c r="FCJ22" s="10"/>
      <c r="FCK22" s="10"/>
      <c r="FCL22" s="10"/>
      <c r="FCM22" s="10"/>
      <c r="FCN22" s="10"/>
      <c r="FCO22" s="10"/>
      <c r="FCP22" s="10"/>
      <c r="FCQ22" s="10"/>
      <c r="FCR22" s="10"/>
      <c r="FCS22" s="10"/>
      <c r="FCT22" s="10"/>
      <c r="FCU22" s="10"/>
      <c r="FCV22" s="10"/>
      <c r="FCW22" s="10"/>
      <c r="FCX22" s="10"/>
      <c r="FCY22" s="10"/>
      <c r="FCZ22" s="10"/>
      <c r="FDA22" s="10"/>
      <c r="FDB22" s="10"/>
      <c r="FDC22" s="10"/>
      <c r="FDD22" s="10"/>
      <c r="FDE22" s="10"/>
      <c r="FDF22" s="10"/>
      <c r="FDG22" s="10"/>
      <c r="FDH22" s="10"/>
      <c r="FDI22" s="10"/>
      <c r="FDJ22" s="10"/>
      <c r="FDK22" s="10"/>
      <c r="FDL22" s="10"/>
      <c r="FDM22" s="10"/>
      <c r="FDN22" s="10"/>
      <c r="FDO22" s="10"/>
      <c r="FDP22" s="10"/>
      <c r="FDQ22" s="10"/>
      <c r="FDR22" s="10"/>
      <c r="FDS22" s="10"/>
      <c r="FDT22" s="10"/>
      <c r="FDU22" s="10"/>
      <c r="FDV22" s="10"/>
      <c r="FDW22" s="10"/>
      <c r="FDX22" s="10"/>
      <c r="FDY22" s="10"/>
      <c r="FDZ22" s="10"/>
      <c r="FEA22" s="10"/>
      <c r="FEB22" s="10"/>
      <c r="FEC22" s="10"/>
      <c r="FED22" s="10"/>
      <c r="FEE22" s="10"/>
      <c r="FEF22" s="10"/>
      <c r="FEG22" s="10"/>
      <c r="FEH22" s="10"/>
      <c r="FEI22" s="10"/>
      <c r="FEJ22" s="10"/>
      <c r="FEK22" s="10"/>
      <c r="FEL22" s="10"/>
      <c r="FEM22" s="10"/>
      <c r="FEN22" s="10"/>
      <c r="FEO22" s="10"/>
      <c r="FEP22" s="10"/>
      <c r="FEQ22" s="10"/>
      <c r="FER22" s="10"/>
      <c r="FES22" s="10"/>
      <c r="FET22" s="10"/>
      <c r="FEU22" s="10"/>
      <c r="FEV22" s="10"/>
      <c r="FEW22" s="10"/>
      <c r="FEX22" s="10"/>
      <c r="FEY22" s="10"/>
      <c r="FEZ22" s="10"/>
      <c r="FFA22" s="10"/>
      <c r="FFB22" s="10"/>
      <c r="FFC22" s="10"/>
      <c r="FFD22" s="10"/>
      <c r="FFE22" s="10"/>
      <c r="FFF22" s="10"/>
      <c r="FFG22" s="10"/>
      <c r="FFH22" s="10"/>
      <c r="FFI22" s="10"/>
      <c r="FFJ22" s="10"/>
      <c r="FFK22" s="10"/>
      <c r="FFL22" s="10"/>
      <c r="FFM22" s="10"/>
      <c r="FFN22" s="10"/>
      <c r="FFO22" s="10"/>
      <c r="FFP22" s="10"/>
      <c r="FFQ22" s="10"/>
      <c r="FFR22" s="10"/>
      <c r="FFS22" s="10"/>
      <c r="FFT22" s="10"/>
      <c r="FFU22" s="10"/>
      <c r="FFV22" s="10"/>
      <c r="FFW22" s="10"/>
      <c r="FFX22" s="10"/>
      <c r="FFY22" s="10"/>
      <c r="FFZ22" s="10"/>
      <c r="FGA22" s="10"/>
      <c r="FGB22" s="10"/>
      <c r="FGC22" s="10"/>
      <c r="FGD22" s="10"/>
      <c r="FGE22" s="10"/>
      <c r="FGF22" s="10"/>
      <c r="FGG22" s="10"/>
      <c r="FGH22" s="10"/>
      <c r="FGI22" s="10"/>
      <c r="FGJ22" s="10"/>
      <c r="FGK22" s="10"/>
      <c r="FGL22" s="10"/>
      <c r="FGM22" s="10"/>
      <c r="FGN22" s="10"/>
      <c r="FGO22" s="10"/>
      <c r="FGP22" s="10"/>
      <c r="FGQ22" s="10"/>
      <c r="FGR22" s="10"/>
      <c r="FGS22" s="10"/>
      <c r="FGT22" s="10"/>
      <c r="FGU22" s="10"/>
      <c r="FGV22" s="10"/>
      <c r="FGW22" s="10"/>
      <c r="FGX22" s="10"/>
      <c r="FGY22" s="10"/>
      <c r="FGZ22" s="10"/>
      <c r="FHA22" s="10"/>
      <c r="FHB22" s="10"/>
      <c r="FHC22" s="10"/>
      <c r="FHD22" s="10"/>
      <c r="FHE22" s="10"/>
      <c r="FHF22" s="10"/>
      <c r="FHG22" s="10"/>
      <c r="FHH22" s="10"/>
      <c r="FHI22" s="10"/>
      <c r="FHJ22" s="10"/>
      <c r="FHK22" s="10"/>
      <c r="FHL22" s="10"/>
      <c r="FHM22" s="10"/>
      <c r="FHN22" s="10"/>
      <c r="FHO22" s="10"/>
      <c r="FHP22" s="10"/>
      <c r="FHQ22" s="10"/>
      <c r="FHR22" s="10"/>
      <c r="FHS22" s="10"/>
      <c r="FHT22" s="10"/>
      <c r="FHU22" s="10"/>
      <c r="FHV22" s="10"/>
      <c r="FHW22" s="10"/>
      <c r="FHX22" s="10"/>
      <c r="FHY22" s="10"/>
      <c r="FHZ22" s="10"/>
      <c r="FIA22" s="10"/>
      <c r="FIB22" s="10"/>
      <c r="FIC22" s="10"/>
      <c r="FID22" s="10"/>
      <c r="FIE22" s="10"/>
      <c r="FIF22" s="10"/>
      <c r="FIG22" s="10"/>
      <c r="FIH22" s="10"/>
      <c r="FII22" s="10"/>
      <c r="FIJ22" s="10"/>
      <c r="FIK22" s="10"/>
      <c r="FIL22" s="10"/>
      <c r="FIM22" s="10"/>
      <c r="FIN22" s="10"/>
      <c r="FIO22" s="10"/>
      <c r="FIP22" s="10"/>
      <c r="FIQ22" s="10"/>
      <c r="FIR22" s="10"/>
      <c r="FIS22" s="10"/>
      <c r="FIT22" s="10"/>
      <c r="FIU22" s="10"/>
      <c r="FIV22" s="10"/>
      <c r="FIW22" s="10"/>
      <c r="FIX22" s="10"/>
      <c r="FIY22" s="10"/>
      <c r="FIZ22" s="10"/>
      <c r="FJA22" s="10"/>
      <c r="FJB22" s="10"/>
      <c r="FJC22" s="10"/>
      <c r="FJD22" s="10"/>
      <c r="FJE22" s="10"/>
      <c r="FJF22" s="10"/>
      <c r="FJG22" s="10"/>
      <c r="FJH22" s="10"/>
      <c r="FJI22" s="10"/>
      <c r="FJJ22" s="10"/>
      <c r="FJK22" s="10"/>
      <c r="FJL22" s="10"/>
      <c r="FJM22" s="10"/>
      <c r="FJN22" s="10"/>
      <c r="FJO22" s="10"/>
      <c r="FJP22" s="10"/>
      <c r="FJQ22" s="10"/>
      <c r="FJR22" s="10"/>
      <c r="FJS22" s="10"/>
      <c r="FJT22" s="10"/>
      <c r="FJU22" s="10"/>
      <c r="FJV22" s="10"/>
      <c r="FJW22" s="10"/>
      <c r="FJX22" s="10"/>
      <c r="FJY22" s="10"/>
      <c r="FJZ22" s="10"/>
      <c r="FKA22" s="10"/>
      <c r="FKB22" s="10"/>
      <c r="FKC22" s="10"/>
      <c r="FKD22" s="10"/>
      <c r="FKE22" s="10"/>
      <c r="FKF22" s="10"/>
      <c r="FKG22" s="10"/>
      <c r="FKH22" s="10"/>
      <c r="FKI22" s="10"/>
      <c r="FKJ22" s="10"/>
      <c r="FKK22" s="10"/>
      <c r="FKL22" s="10"/>
      <c r="FKM22" s="10"/>
      <c r="FKN22" s="10"/>
      <c r="FKO22" s="10"/>
      <c r="FKP22" s="10"/>
      <c r="FKQ22" s="10"/>
      <c r="FKR22" s="10"/>
      <c r="FKS22" s="10"/>
      <c r="FKT22" s="10"/>
      <c r="FKU22" s="10"/>
      <c r="FKV22" s="10"/>
      <c r="FKW22" s="10"/>
      <c r="FKX22" s="10"/>
      <c r="FKY22" s="10"/>
      <c r="FKZ22" s="10"/>
      <c r="FLA22" s="10"/>
      <c r="FLB22" s="10"/>
      <c r="FLC22" s="10"/>
      <c r="FLD22" s="10"/>
      <c r="FLE22" s="10"/>
      <c r="FLF22" s="10"/>
      <c r="FLG22" s="10"/>
      <c r="FLH22" s="10"/>
      <c r="FLI22" s="10"/>
      <c r="FLJ22" s="10"/>
      <c r="FLK22" s="10"/>
      <c r="FLL22" s="10"/>
      <c r="FLM22" s="10"/>
      <c r="FLN22" s="10"/>
      <c r="FLO22" s="10"/>
      <c r="FLP22" s="10"/>
      <c r="FLQ22" s="10"/>
      <c r="FLR22" s="10"/>
      <c r="FLS22" s="10"/>
      <c r="FLT22" s="10"/>
      <c r="FLU22" s="10"/>
      <c r="FLV22" s="10"/>
      <c r="FLW22" s="10"/>
      <c r="FLX22" s="10"/>
      <c r="FLY22" s="10"/>
      <c r="FLZ22" s="10"/>
      <c r="FMA22" s="10"/>
      <c r="FMB22" s="10"/>
      <c r="FMC22" s="10"/>
      <c r="FMD22" s="10"/>
      <c r="FME22" s="10"/>
      <c r="FMF22" s="10"/>
      <c r="FMG22" s="10"/>
      <c r="FMH22" s="10"/>
      <c r="FMI22" s="10"/>
      <c r="FMJ22" s="10"/>
      <c r="FMK22" s="10"/>
      <c r="FML22" s="10"/>
      <c r="FMM22" s="10"/>
      <c r="FMN22" s="10"/>
      <c r="FMO22" s="10"/>
      <c r="FMP22" s="10"/>
      <c r="FMQ22" s="10"/>
      <c r="FMR22" s="10"/>
      <c r="FMS22" s="10"/>
      <c r="FMT22" s="10"/>
      <c r="FMU22" s="10"/>
      <c r="FMV22" s="10"/>
      <c r="FMW22" s="10"/>
      <c r="FMX22" s="10"/>
      <c r="FMY22" s="10"/>
      <c r="FMZ22" s="10"/>
      <c r="FNA22" s="10"/>
      <c r="FNB22" s="10"/>
      <c r="FNC22" s="10"/>
      <c r="FND22" s="10"/>
      <c r="FNE22" s="10"/>
      <c r="FNF22" s="10"/>
      <c r="FNG22" s="10"/>
      <c r="FNH22" s="10"/>
      <c r="FNI22" s="10"/>
      <c r="FNJ22" s="10"/>
      <c r="FNK22" s="10"/>
      <c r="FNL22" s="10"/>
      <c r="FNM22" s="10"/>
      <c r="FNN22" s="10"/>
      <c r="FNO22" s="10"/>
      <c r="FNP22" s="10"/>
      <c r="FNQ22" s="10"/>
      <c r="FNR22" s="10"/>
      <c r="FNS22" s="10"/>
      <c r="FNT22" s="10"/>
      <c r="FNU22" s="10"/>
      <c r="FNV22" s="10"/>
      <c r="FNW22" s="10"/>
      <c r="FNX22" s="10"/>
      <c r="FNY22" s="10"/>
      <c r="FNZ22" s="10"/>
      <c r="FOA22" s="10"/>
      <c r="FOB22" s="10"/>
      <c r="FOC22" s="10"/>
      <c r="FOD22" s="10"/>
      <c r="FOE22" s="10"/>
      <c r="FOF22" s="10"/>
      <c r="FOG22" s="10"/>
      <c r="FOH22" s="10"/>
      <c r="FOI22" s="10"/>
      <c r="FOJ22" s="10"/>
      <c r="FOK22" s="10"/>
      <c r="FOL22" s="10"/>
      <c r="FOM22" s="10"/>
      <c r="FON22" s="10"/>
      <c r="FOO22" s="10"/>
      <c r="FOP22" s="10"/>
      <c r="FOQ22" s="10"/>
      <c r="FOR22" s="10"/>
      <c r="FOS22" s="10"/>
      <c r="FOT22" s="10"/>
      <c r="FOU22" s="10"/>
      <c r="FOV22" s="10"/>
      <c r="FOW22" s="10"/>
      <c r="FOX22" s="10"/>
      <c r="FOY22" s="10"/>
      <c r="FOZ22" s="10"/>
      <c r="FPA22" s="10"/>
      <c r="FPB22" s="10"/>
      <c r="FPC22" s="10"/>
      <c r="FPD22" s="10"/>
      <c r="FPE22" s="10"/>
      <c r="FPF22" s="10"/>
      <c r="FPG22" s="10"/>
      <c r="FPH22" s="10"/>
      <c r="FPI22" s="10"/>
      <c r="FPJ22" s="10"/>
      <c r="FPK22" s="10"/>
      <c r="FPL22" s="10"/>
      <c r="FPM22" s="10"/>
      <c r="FPN22" s="10"/>
      <c r="FPO22" s="10"/>
      <c r="FPP22" s="10"/>
      <c r="FPQ22" s="10"/>
      <c r="FPR22" s="10"/>
      <c r="FPS22" s="10"/>
      <c r="FPT22" s="10"/>
      <c r="FPU22" s="10"/>
      <c r="FPV22" s="10"/>
      <c r="FPW22" s="10"/>
      <c r="FPX22" s="10"/>
      <c r="FPY22" s="10"/>
      <c r="FPZ22" s="10"/>
      <c r="FQA22" s="10"/>
      <c r="FQB22" s="10"/>
      <c r="FQC22" s="10"/>
      <c r="FQD22" s="10"/>
      <c r="FQE22" s="10"/>
      <c r="FQF22" s="10"/>
      <c r="FQG22" s="10"/>
      <c r="FQH22" s="10"/>
      <c r="FQI22" s="10"/>
      <c r="FQJ22" s="10"/>
      <c r="FQK22" s="10"/>
      <c r="FQL22" s="10"/>
      <c r="FQM22" s="10"/>
      <c r="FQN22" s="10"/>
      <c r="FQO22" s="10"/>
      <c r="FQP22" s="10"/>
      <c r="FQQ22" s="10"/>
      <c r="FQR22" s="10"/>
      <c r="FQS22" s="10"/>
      <c r="FQT22" s="10"/>
      <c r="FQU22" s="10"/>
      <c r="FQV22" s="10"/>
      <c r="FQW22" s="10"/>
      <c r="FQX22" s="10"/>
      <c r="FQY22" s="10"/>
      <c r="FQZ22" s="10"/>
      <c r="FRA22" s="10"/>
      <c r="FRB22" s="10"/>
      <c r="FRC22" s="10"/>
      <c r="FRD22" s="10"/>
      <c r="FRE22" s="10"/>
      <c r="FRF22" s="10"/>
      <c r="FRG22" s="10"/>
      <c r="FRH22" s="10"/>
      <c r="FRI22" s="10"/>
      <c r="FRJ22" s="10"/>
      <c r="FRK22" s="10"/>
      <c r="FRL22" s="10"/>
      <c r="FRM22" s="10"/>
      <c r="FRN22" s="10"/>
      <c r="FRO22" s="10"/>
      <c r="FRP22" s="10"/>
      <c r="FRQ22" s="10"/>
      <c r="FRR22" s="10"/>
      <c r="FRS22" s="10"/>
      <c r="FRT22" s="10"/>
      <c r="FRU22" s="10"/>
      <c r="FRV22" s="10"/>
      <c r="FRW22" s="10"/>
      <c r="FRX22" s="10"/>
      <c r="FRY22" s="10"/>
      <c r="FRZ22" s="10"/>
      <c r="FSA22" s="10"/>
      <c r="FSB22" s="10"/>
      <c r="FSC22" s="10"/>
      <c r="FSD22" s="10"/>
      <c r="FSE22" s="10"/>
      <c r="FSF22" s="10"/>
      <c r="FSG22" s="10"/>
      <c r="FSH22" s="10"/>
      <c r="FSI22" s="10"/>
      <c r="FSJ22" s="10"/>
      <c r="FSK22" s="10"/>
      <c r="FSL22" s="10"/>
      <c r="FSM22" s="10"/>
      <c r="FSN22" s="10"/>
      <c r="FSO22" s="10"/>
      <c r="FSP22" s="10"/>
      <c r="FSQ22" s="10"/>
      <c r="FSR22" s="10"/>
      <c r="FSS22" s="10"/>
      <c r="FST22" s="10"/>
      <c r="FSU22" s="10"/>
      <c r="FSV22" s="10"/>
      <c r="FSW22" s="10"/>
      <c r="FSX22" s="10"/>
      <c r="FSY22" s="10"/>
      <c r="FSZ22" s="10"/>
      <c r="FTA22" s="10"/>
      <c r="FTB22" s="10"/>
      <c r="FTC22" s="10"/>
      <c r="FTD22" s="10"/>
      <c r="FTE22" s="10"/>
      <c r="FTF22" s="10"/>
      <c r="FTG22" s="10"/>
      <c r="FTH22" s="10"/>
      <c r="FTI22" s="10"/>
      <c r="FTJ22" s="10"/>
      <c r="FTK22" s="10"/>
      <c r="FTL22" s="10"/>
      <c r="FTM22" s="10"/>
      <c r="FTN22" s="10"/>
      <c r="FTO22" s="10"/>
      <c r="FTP22" s="10"/>
      <c r="FTQ22" s="10"/>
      <c r="FTR22" s="10"/>
      <c r="FTS22" s="10"/>
      <c r="FTT22" s="10"/>
      <c r="FTU22" s="10"/>
      <c r="FTV22" s="10"/>
      <c r="FTW22" s="10"/>
      <c r="FTX22" s="10"/>
      <c r="FTY22" s="10"/>
      <c r="FTZ22" s="10"/>
      <c r="FUA22" s="10"/>
      <c r="FUB22" s="10"/>
      <c r="FUC22" s="10"/>
      <c r="FUD22" s="10"/>
      <c r="FUE22" s="10"/>
      <c r="FUF22" s="10"/>
      <c r="FUG22" s="10"/>
      <c r="FUH22" s="10"/>
      <c r="FUI22" s="10"/>
      <c r="FUJ22" s="10"/>
      <c r="FUK22" s="10"/>
      <c r="FUL22" s="10"/>
      <c r="FUM22" s="10"/>
      <c r="FUN22" s="10"/>
      <c r="FUO22" s="10"/>
      <c r="FUP22" s="10"/>
      <c r="FUQ22" s="10"/>
      <c r="FUR22" s="10"/>
      <c r="FUS22" s="10"/>
      <c r="FUT22" s="10"/>
      <c r="FUU22" s="10"/>
      <c r="FUV22" s="10"/>
      <c r="FUW22" s="10"/>
      <c r="FUX22" s="10"/>
      <c r="FUY22" s="10"/>
      <c r="FUZ22" s="10"/>
      <c r="FVA22" s="10"/>
      <c r="FVB22" s="10"/>
      <c r="FVC22" s="10"/>
      <c r="FVD22" s="10"/>
      <c r="FVE22" s="10"/>
      <c r="FVF22" s="10"/>
      <c r="FVG22" s="10"/>
      <c r="FVH22" s="10"/>
      <c r="FVI22" s="10"/>
      <c r="FVJ22" s="10"/>
      <c r="FVK22" s="10"/>
      <c r="FVL22" s="10"/>
      <c r="FVM22" s="10"/>
      <c r="FVN22" s="10"/>
      <c r="FVO22" s="10"/>
      <c r="FVP22" s="10"/>
      <c r="FVQ22" s="10"/>
      <c r="FVR22" s="10"/>
      <c r="FVS22" s="10"/>
      <c r="FVT22" s="10"/>
      <c r="FVU22" s="10"/>
      <c r="FVV22" s="10"/>
      <c r="FVW22" s="10"/>
      <c r="FVX22" s="10"/>
      <c r="FVY22" s="10"/>
      <c r="FVZ22" s="10"/>
      <c r="FWA22" s="10"/>
      <c r="FWB22" s="10"/>
      <c r="FWC22" s="10"/>
      <c r="FWD22" s="10"/>
      <c r="FWE22" s="10"/>
      <c r="FWF22" s="10"/>
      <c r="FWG22" s="10"/>
      <c r="FWH22" s="10"/>
      <c r="FWI22" s="10"/>
      <c r="FWJ22" s="10"/>
      <c r="FWK22" s="10"/>
      <c r="FWL22" s="10"/>
      <c r="FWM22" s="10"/>
      <c r="FWN22" s="10"/>
      <c r="FWO22" s="10"/>
      <c r="FWP22" s="10"/>
      <c r="FWQ22" s="10"/>
      <c r="FWR22" s="10"/>
      <c r="FWS22" s="10"/>
      <c r="FWT22" s="10"/>
      <c r="FWU22" s="10"/>
      <c r="FWV22" s="10"/>
      <c r="FWW22" s="10"/>
      <c r="FWX22" s="10"/>
      <c r="FWY22" s="10"/>
      <c r="FWZ22" s="10"/>
      <c r="FXA22" s="10"/>
      <c r="FXB22" s="10"/>
      <c r="FXC22" s="10"/>
      <c r="FXD22" s="10"/>
      <c r="FXE22" s="10"/>
      <c r="FXF22" s="10"/>
      <c r="FXG22" s="10"/>
      <c r="FXH22" s="10"/>
      <c r="FXI22" s="10"/>
      <c r="FXJ22" s="10"/>
      <c r="FXK22" s="10"/>
      <c r="FXL22" s="10"/>
      <c r="FXM22" s="10"/>
      <c r="FXN22" s="10"/>
      <c r="FXO22" s="10"/>
      <c r="FXP22" s="10"/>
      <c r="FXQ22" s="10"/>
      <c r="FXR22" s="10"/>
      <c r="FXS22" s="10"/>
      <c r="FXT22" s="10"/>
      <c r="FXU22" s="10"/>
      <c r="FXV22" s="10"/>
      <c r="FXW22" s="10"/>
      <c r="FXX22" s="10"/>
      <c r="FXY22" s="10"/>
      <c r="FXZ22" s="10"/>
      <c r="FYA22" s="10"/>
      <c r="FYB22" s="10"/>
      <c r="FYC22" s="10"/>
      <c r="FYD22" s="10"/>
      <c r="FYE22" s="10"/>
      <c r="FYF22" s="10"/>
      <c r="FYG22" s="10"/>
      <c r="FYH22" s="10"/>
      <c r="FYI22" s="10"/>
      <c r="FYJ22" s="10"/>
      <c r="FYK22" s="10"/>
      <c r="FYL22" s="10"/>
      <c r="FYM22" s="10"/>
      <c r="FYN22" s="10"/>
      <c r="FYO22" s="10"/>
      <c r="FYP22" s="10"/>
      <c r="FYQ22" s="10"/>
      <c r="FYR22" s="10"/>
      <c r="FYS22" s="10"/>
      <c r="FYT22" s="10"/>
      <c r="FYU22" s="10"/>
      <c r="FYV22" s="10"/>
      <c r="FYW22" s="10"/>
      <c r="FYX22" s="10"/>
      <c r="FYY22" s="10"/>
      <c r="FYZ22" s="10"/>
      <c r="FZA22" s="10"/>
      <c r="FZB22" s="10"/>
      <c r="FZC22" s="10"/>
      <c r="FZD22" s="10"/>
      <c r="FZE22" s="10"/>
      <c r="FZF22" s="10"/>
      <c r="FZG22" s="10"/>
      <c r="FZH22" s="10"/>
      <c r="FZI22" s="10"/>
      <c r="FZJ22" s="10"/>
      <c r="FZK22" s="10"/>
      <c r="FZL22" s="10"/>
      <c r="FZM22" s="10"/>
      <c r="FZN22" s="10"/>
      <c r="FZO22" s="10"/>
      <c r="FZP22" s="10"/>
      <c r="FZQ22" s="10"/>
      <c r="FZR22" s="10"/>
      <c r="FZS22" s="10"/>
      <c r="FZT22" s="10"/>
      <c r="FZU22" s="10"/>
      <c r="FZV22" s="10"/>
      <c r="FZW22" s="10"/>
      <c r="FZX22" s="10"/>
      <c r="FZY22" s="10"/>
      <c r="FZZ22" s="10"/>
      <c r="GAA22" s="10"/>
      <c r="GAB22" s="10"/>
      <c r="GAC22" s="10"/>
      <c r="GAD22" s="10"/>
      <c r="GAE22" s="10"/>
      <c r="GAF22" s="10"/>
      <c r="GAG22" s="10"/>
      <c r="GAH22" s="10"/>
      <c r="GAI22" s="10"/>
      <c r="GAJ22" s="10"/>
      <c r="GAK22" s="10"/>
      <c r="GAL22" s="10"/>
      <c r="GAM22" s="10"/>
      <c r="GAN22" s="10"/>
      <c r="GAO22" s="10"/>
      <c r="GAP22" s="10"/>
      <c r="GAQ22" s="10"/>
      <c r="GAR22" s="10"/>
      <c r="GAS22" s="10"/>
      <c r="GAT22" s="10"/>
      <c r="GAU22" s="10"/>
      <c r="GAV22" s="10"/>
      <c r="GAW22" s="10"/>
      <c r="GAX22" s="10"/>
      <c r="GAY22" s="10"/>
      <c r="GAZ22" s="10"/>
      <c r="GBA22" s="10"/>
      <c r="GBB22" s="10"/>
      <c r="GBC22" s="10"/>
      <c r="GBD22" s="10"/>
      <c r="GBE22" s="10"/>
      <c r="GBF22" s="10"/>
      <c r="GBG22" s="10"/>
      <c r="GBH22" s="10"/>
      <c r="GBI22" s="10"/>
      <c r="GBJ22" s="10"/>
      <c r="GBK22" s="10"/>
      <c r="GBL22" s="10"/>
      <c r="GBM22" s="10"/>
      <c r="GBN22" s="10"/>
      <c r="GBO22" s="10"/>
      <c r="GBP22" s="10"/>
      <c r="GBQ22" s="10"/>
      <c r="GBR22" s="10"/>
      <c r="GBS22" s="10"/>
      <c r="GBT22" s="10"/>
      <c r="GBU22" s="10"/>
      <c r="GBV22" s="10"/>
      <c r="GBW22" s="10"/>
      <c r="GBX22" s="10"/>
      <c r="GBY22" s="10"/>
      <c r="GBZ22" s="10"/>
      <c r="GCA22" s="10"/>
      <c r="GCB22" s="10"/>
      <c r="GCC22" s="10"/>
      <c r="GCD22" s="10"/>
      <c r="GCE22" s="10"/>
      <c r="GCF22" s="10"/>
      <c r="GCG22" s="10"/>
      <c r="GCH22" s="10"/>
      <c r="GCI22" s="10"/>
      <c r="GCJ22" s="10"/>
      <c r="GCK22" s="10"/>
      <c r="GCL22" s="10"/>
      <c r="GCM22" s="10"/>
      <c r="GCN22" s="10"/>
      <c r="GCO22" s="10"/>
      <c r="GCP22" s="10"/>
      <c r="GCQ22" s="10"/>
      <c r="GCR22" s="10"/>
      <c r="GCS22" s="10"/>
      <c r="GCT22" s="10"/>
      <c r="GCU22" s="10"/>
      <c r="GCV22" s="10"/>
      <c r="GCW22" s="10"/>
      <c r="GCX22" s="10"/>
      <c r="GCY22" s="10"/>
      <c r="GCZ22" s="10"/>
      <c r="GDA22" s="10"/>
      <c r="GDB22" s="10"/>
      <c r="GDC22" s="10"/>
      <c r="GDD22" s="10"/>
      <c r="GDE22" s="10"/>
      <c r="GDF22" s="10"/>
      <c r="GDG22" s="10"/>
      <c r="GDH22" s="10"/>
      <c r="GDI22" s="10"/>
      <c r="GDJ22" s="10"/>
      <c r="GDK22" s="10"/>
      <c r="GDL22" s="10"/>
      <c r="GDM22" s="10"/>
      <c r="GDN22" s="10"/>
      <c r="GDO22" s="10"/>
      <c r="GDP22" s="10"/>
      <c r="GDQ22" s="10"/>
      <c r="GDR22" s="10"/>
      <c r="GDS22" s="10"/>
      <c r="GDT22" s="10"/>
      <c r="GDU22" s="10"/>
      <c r="GDV22" s="10"/>
      <c r="GDW22" s="10"/>
      <c r="GDX22" s="10"/>
      <c r="GDY22" s="10"/>
      <c r="GDZ22" s="10"/>
      <c r="GEA22" s="10"/>
      <c r="GEB22" s="10"/>
      <c r="GEC22" s="10"/>
      <c r="GED22" s="10"/>
      <c r="GEE22" s="10"/>
      <c r="GEF22" s="10"/>
      <c r="GEG22" s="10"/>
      <c r="GEH22" s="10"/>
      <c r="GEI22" s="10"/>
      <c r="GEJ22" s="10"/>
      <c r="GEK22" s="10"/>
      <c r="GEL22" s="10"/>
      <c r="GEM22" s="10"/>
      <c r="GEN22" s="10"/>
      <c r="GEO22" s="10"/>
      <c r="GEP22" s="10"/>
      <c r="GEQ22" s="10"/>
      <c r="GER22" s="10"/>
      <c r="GES22" s="10"/>
      <c r="GET22" s="10"/>
      <c r="GEU22" s="10"/>
      <c r="GEV22" s="10"/>
      <c r="GEW22" s="10"/>
      <c r="GEX22" s="10"/>
      <c r="GEY22" s="10"/>
      <c r="GEZ22" s="10"/>
      <c r="GFA22" s="10"/>
      <c r="GFB22" s="10"/>
      <c r="GFC22" s="10"/>
      <c r="GFD22" s="10"/>
      <c r="GFE22" s="10"/>
      <c r="GFF22" s="10"/>
      <c r="GFG22" s="10"/>
      <c r="GFH22" s="10"/>
      <c r="GFI22" s="10"/>
      <c r="GFJ22" s="10"/>
      <c r="GFK22" s="10"/>
      <c r="GFL22" s="10"/>
      <c r="GFM22" s="10"/>
      <c r="GFN22" s="10"/>
      <c r="GFO22" s="10"/>
      <c r="GFP22" s="10"/>
      <c r="GFQ22" s="10"/>
      <c r="GFR22" s="10"/>
      <c r="GFS22" s="10"/>
      <c r="GFT22" s="10"/>
      <c r="GFU22" s="10"/>
      <c r="GFV22" s="10"/>
      <c r="GFW22" s="10"/>
      <c r="GFX22" s="10"/>
      <c r="GFY22" s="10"/>
      <c r="GFZ22" s="10"/>
      <c r="GGA22" s="10"/>
      <c r="GGB22" s="10"/>
      <c r="GGC22" s="10"/>
      <c r="GGD22" s="10"/>
      <c r="GGE22" s="10"/>
      <c r="GGF22" s="10"/>
      <c r="GGG22" s="10"/>
      <c r="GGH22" s="10"/>
      <c r="GGI22" s="10"/>
      <c r="GGJ22" s="10"/>
      <c r="GGK22" s="10"/>
      <c r="GGL22" s="10"/>
      <c r="GGM22" s="10"/>
      <c r="GGN22" s="10"/>
      <c r="GGO22" s="10"/>
      <c r="GGP22" s="10"/>
      <c r="GGQ22" s="10"/>
      <c r="GGR22" s="10"/>
      <c r="GGS22" s="10"/>
      <c r="GGT22" s="10"/>
      <c r="GGU22" s="10"/>
      <c r="GGV22" s="10"/>
      <c r="GGW22" s="10"/>
      <c r="GGX22" s="10"/>
      <c r="GGY22" s="10"/>
      <c r="GGZ22" s="10"/>
      <c r="GHA22" s="10"/>
      <c r="GHB22" s="10"/>
      <c r="GHC22" s="10"/>
      <c r="GHD22" s="10"/>
      <c r="GHE22" s="10"/>
      <c r="GHF22" s="10"/>
      <c r="GHG22" s="10"/>
      <c r="GHH22" s="10"/>
      <c r="GHI22" s="10"/>
      <c r="GHJ22" s="10"/>
      <c r="GHK22" s="10"/>
      <c r="GHL22" s="10"/>
      <c r="GHM22" s="10"/>
      <c r="GHN22" s="10"/>
      <c r="GHO22" s="10"/>
      <c r="GHP22" s="10"/>
      <c r="GHQ22" s="10"/>
      <c r="GHR22" s="10"/>
      <c r="GHS22" s="10"/>
      <c r="GHT22" s="10"/>
      <c r="GHU22" s="10"/>
      <c r="GHV22" s="10"/>
      <c r="GHW22" s="10"/>
      <c r="GHX22" s="10"/>
      <c r="GHY22" s="10"/>
      <c r="GHZ22" s="10"/>
      <c r="GIA22" s="10"/>
      <c r="GIB22" s="10"/>
      <c r="GIC22" s="10"/>
      <c r="GID22" s="10"/>
      <c r="GIE22" s="10"/>
      <c r="GIF22" s="10"/>
      <c r="GIG22" s="10"/>
      <c r="GIH22" s="10"/>
      <c r="GII22" s="10"/>
      <c r="GIJ22" s="10"/>
      <c r="GIK22" s="10"/>
      <c r="GIL22" s="10"/>
      <c r="GIM22" s="10"/>
      <c r="GIN22" s="10"/>
      <c r="GIO22" s="10"/>
      <c r="GIP22" s="10"/>
      <c r="GIQ22" s="10"/>
      <c r="GIR22" s="10"/>
      <c r="GIS22" s="10"/>
      <c r="GIT22" s="10"/>
      <c r="GIU22" s="10"/>
      <c r="GIV22" s="10"/>
      <c r="GIW22" s="10"/>
      <c r="GIX22" s="10"/>
      <c r="GIY22" s="10"/>
      <c r="GIZ22" s="10"/>
      <c r="GJA22" s="10"/>
      <c r="GJB22" s="10"/>
      <c r="GJC22" s="10"/>
      <c r="GJD22" s="10"/>
      <c r="GJE22" s="10"/>
      <c r="GJF22" s="10"/>
      <c r="GJG22" s="10"/>
      <c r="GJH22" s="10"/>
      <c r="GJI22" s="10"/>
      <c r="GJJ22" s="10"/>
      <c r="GJK22" s="10"/>
      <c r="GJL22" s="10"/>
      <c r="GJM22" s="10"/>
      <c r="GJN22" s="10"/>
      <c r="GJO22" s="10"/>
      <c r="GJP22" s="10"/>
      <c r="GJQ22" s="10"/>
      <c r="GJR22" s="10"/>
      <c r="GJS22" s="10"/>
      <c r="GJT22" s="10"/>
      <c r="GJU22" s="10"/>
      <c r="GJV22" s="10"/>
      <c r="GJW22" s="10"/>
      <c r="GJX22" s="10"/>
      <c r="GJY22" s="10"/>
      <c r="GJZ22" s="10"/>
      <c r="GKA22" s="10"/>
      <c r="GKB22" s="10"/>
      <c r="GKC22" s="10"/>
      <c r="GKD22" s="10"/>
      <c r="GKE22" s="10"/>
      <c r="GKF22" s="10"/>
      <c r="GKG22" s="10"/>
      <c r="GKH22" s="10"/>
      <c r="GKI22" s="10"/>
      <c r="GKJ22" s="10"/>
      <c r="GKK22" s="10"/>
      <c r="GKL22" s="10"/>
      <c r="GKM22" s="10"/>
      <c r="GKN22" s="10"/>
      <c r="GKO22" s="10"/>
      <c r="GKP22" s="10"/>
      <c r="GKQ22" s="10"/>
      <c r="GKR22" s="10"/>
      <c r="GKS22" s="10"/>
      <c r="GKT22" s="10"/>
      <c r="GKU22" s="10"/>
      <c r="GKV22" s="10"/>
      <c r="GKW22" s="10"/>
      <c r="GKX22" s="10"/>
      <c r="GKY22" s="10"/>
      <c r="GKZ22" s="10"/>
      <c r="GLA22" s="10"/>
      <c r="GLB22" s="10"/>
      <c r="GLC22" s="10"/>
      <c r="GLD22" s="10"/>
      <c r="GLE22" s="10"/>
      <c r="GLF22" s="10"/>
      <c r="GLG22" s="10"/>
      <c r="GLH22" s="10"/>
      <c r="GLI22" s="10"/>
      <c r="GLJ22" s="10"/>
      <c r="GLK22" s="10"/>
      <c r="GLL22" s="10"/>
      <c r="GLM22" s="10"/>
      <c r="GLN22" s="10"/>
      <c r="GLO22" s="10"/>
      <c r="GLP22" s="10"/>
      <c r="GLQ22" s="10"/>
      <c r="GLR22" s="10"/>
      <c r="GLS22" s="10"/>
      <c r="GLT22" s="10"/>
      <c r="GLU22" s="10"/>
      <c r="GLV22" s="10"/>
      <c r="GLW22" s="10"/>
      <c r="GLX22" s="10"/>
      <c r="GLY22" s="10"/>
      <c r="GLZ22" s="10"/>
      <c r="GMA22" s="10"/>
      <c r="GMB22" s="10"/>
      <c r="GMC22" s="10"/>
      <c r="GMD22" s="10"/>
      <c r="GME22" s="10"/>
      <c r="GMF22" s="10"/>
      <c r="GMG22" s="10"/>
      <c r="GMH22" s="10"/>
      <c r="GMI22" s="10"/>
      <c r="GMJ22" s="10"/>
      <c r="GMK22" s="10"/>
      <c r="GML22" s="10"/>
      <c r="GMM22" s="10"/>
      <c r="GMN22" s="10"/>
      <c r="GMO22" s="10"/>
      <c r="GMP22" s="10"/>
      <c r="GMQ22" s="10"/>
      <c r="GMR22" s="10"/>
      <c r="GMS22" s="10"/>
      <c r="GMT22" s="10"/>
      <c r="GMU22" s="10"/>
      <c r="GMV22" s="10"/>
      <c r="GMW22" s="10"/>
      <c r="GMX22" s="10"/>
      <c r="GMY22" s="10"/>
      <c r="GMZ22" s="10"/>
      <c r="GNA22" s="10"/>
      <c r="GNB22" s="10"/>
      <c r="GNC22" s="10"/>
      <c r="GND22" s="10"/>
      <c r="GNE22" s="10"/>
      <c r="GNF22" s="10"/>
      <c r="GNG22" s="10"/>
      <c r="GNH22" s="10"/>
      <c r="GNI22" s="10"/>
      <c r="GNJ22" s="10"/>
      <c r="GNK22" s="10"/>
      <c r="GNL22" s="10"/>
      <c r="GNM22" s="10"/>
      <c r="GNN22" s="10"/>
      <c r="GNO22" s="10"/>
      <c r="GNP22" s="10"/>
      <c r="GNQ22" s="10"/>
      <c r="GNR22" s="10"/>
      <c r="GNS22" s="10"/>
      <c r="GNT22" s="10"/>
      <c r="GNU22" s="10"/>
      <c r="GNV22" s="10"/>
      <c r="GNW22" s="10"/>
      <c r="GNX22" s="10"/>
      <c r="GNY22" s="10"/>
      <c r="GNZ22" s="10"/>
      <c r="GOA22" s="10"/>
      <c r="GOB22" s="10"/>
      <c r="GOC22" s="10"/>
      <c r="GOD22" s="10"/>
      <c r="GOE22" s="10"/>
      <c r="GOF22" s="10"/>
      <c r="GOG22" s="10"/>
      <c r="GOH22" s="10"/>
      <c r="GOI22" s="10"/>
      <c r="GOJ22" s="10"/>
      <c r="GOK22" s="10"/>
      <c r="GOL22" s="10"/>
      <c r="GOM22" s="10"/>
      <c r="GON22" s="10"/>
      <c r="GOO22" s="10"/>
      <c r="GOP22" s="10"/>
      <c r="GOQ22" s="10"/>
      <c r="GOR22" s="10"/>
      <c r="GOS22" s="10"/>
      <c r="GOT22" s="10"/>
      <c r="GOU22" s="10"/>
      <c r="GOV22" s="10"/>
      <c r="GOW22" s="10"/>
      <c r="GOX22" s="10"/>
      <c r="GOY22" s="10"/>
      <c r="GOZ22" s="10"/>
      <c r="GPA22" s="10"/>
      <c r="GPB22" s="10"/>
      <c r="GPC22" s="10"/>
      <c r="GPD22" s="10"/>
      <c r="GPE22" s="10"/>
      <c r="GPF22" s="10"/>
      <c r="GPG22" s="10"/>
      <c r="GPH22" s="10"/>
      <c r="GPI22" s="10"/>
      <c r="GPJ22" s="10"/>
      <c r="GPK22" s="10"/>
      <c r="GPL22" s="10"/>
      <c r="GPM22" s="10"/>
      <c r="GPN22" s="10"/>
      <c r="GPO22" s="10"/>
      <c r="GPP22" s="10"/>
      <c r="GPQ22" s="10"/>
      <c r="GPR22" s="10"/>
      <c r="GPS22" s="10"/>
      <c r="GPT22" s="10"/>
      <c r="GPU22" s="10"/>
      <c r="GPV22" s="10"/>
      <c r="GPW22" s="10"/>
      <c r="GPX22" s="10"/>
      <c r="GPY22" s="10"/>
      <c r="GPZ22" s="10"/>
      <c r="GQA22" s="10"/>
      <c r="GQB22" s="10"/>
      <c r="GQC22" s="10"/>
      <c r="GQD22" s="10"/>
      <c r="GQE22" s="10"/>
      <c r="GQF22" s="10"/>
      <c r="GQG22" s="10"/>
      <c r="GQH22" s="10"/>
      <c r="GQI22" s="10"/>
      <c r="GQJ22" s="10"/>
      <c r="GQK22" s="10"/>
      <c r="GQL22" s="10"/>
      <c r="GQM22" s="10"/>
      <c r="GQN22" s="10"/>
      <c r="GQO22" s="10"/>
      <c r="GQP22" s="10"/>
      <c r="GQQ22" s="10"/>
      <c r="GQR22" s="10"/>
      <c r="GQS22" s="10"/>
      <c r="GQT22" s="10"/>
      <c r="GQU22" s="10"/>
      <c r="GQV22" s="10"/>
      <c r="GQW22" s="10"/>
      <c r="GQX22" s="10"/>
      <c r="GQY22" s="10"/>
      <c r="GQZ22" s="10"/>
      <c r="GRA22" s="10"/>
      <c r="GRB22" s="10"/>
      <c r="GRC22" s="10"/>
      <c r="GRD22" s="10"/>
      <c r="GRE22" s="10"/>
      <c r="GRF22" s="10"/>
      <c r="GRG22" s="10"/>
      <c r="GRH22" s="10"/>
      <c r="GRI22" s="10"/>
      <c r="GRJ22" s="10"/>
      <c r="GRK22" s="10"/>
      <c r="GRL22" s="10"/>
      <c r="GRM22" s="10"/>
      <c r="GRN22" s="10"/>
      <c r="GRO22" s="10"/>
      <c r="GRP22" s="10"/>
      <c r="GRQ22" s="10"/>
      <c r="GRR22" s="10"/>
      <c r="GRS22" s="10"/>
      <c r="GRT22" s="10"/>
      <c r="GRU22" s="10"/>
      <c r="GRV22" s="10"/>
      <c r="GRW22" s="10"/>
      <c r="GRX22" s="10"/>
      <c r="GRY22" s="10"/>
      <c r="GRZ22" s="10"/>
      <c r="GSA22" s="10"/>
      <c r="GSB22" s="10"/>
      <c r="GSC22" s="10"/>
      <c r="GSD22" s="10"/>
      <c r="GSE22" s="10"/>
      <c r="GSF22" s="10"/>
      <c r="GSG22" s="10"/>
      <c r="GSH22" s="10"/>
      <c r="GSI22" s="10"/>
      <c r="GSJ22" s="10"/>
      <c r="GSK22" s="10"/>
      <c r="GSL22" s="10"/>
      <c r="GSM22" s="10"/>
      <c r="GSN22" s="10"/>
      <c r="GSO22" s="10"/>
      <c r="GSP22" s="10"/>
      <c r="GSQ22" s="10"/>
      <c r="GSR22" s="10"/>
      <c r="GSS22" s="10"/>
      <c r="GST22" s="10"/>
      <c r="GSU22" s="10"/>
      <c r="GSV22" s="10"/>
      <c r="GSW22" s="10"/>
      <c r="GSX22" s="10"/>
      <c r="GSY22" s="10"/>
      <c r="GSZ22" s="10"/>
      <c r="GTA22" s="10"/>
      <c r="GTB22" s="10"/>
      <c r="GTC22" s="10"/>
      <c r="GTD22" s="10"/>
      <c r="GTE22" s="10"/>
      <c r="GTF22" s="10"/>
      <c r="GTG22" s="10"/>
      <c r="GTH22" s="10"/>
      <c r="GTI22" s="10"/>
      <c r="GTJ22" s="10"/>
      <c r="GTK22" s="10"/>
      <c r="GTL22" s="10"/>
      <c r="GTM22" s="10"/>
      <c r="GTN22" s="10"/>
      <c r="GTO22" s="10"/>
      <c r="GTP22" s="10"/>
      <c r="GTQ22" s="10"/>
      <c r="GTR22" s="10"/>
      <c r="GTS22" s="10"/>
      <c r="GTT22" s="10"/>
      <c r="GTU22" s="10"/>
      <c r="GTV22" s="10"/>
      <c r="GTW22" s="10"/>
      <c r="GTX22" s="10"/>
      <c r="GTY22" s="10"/>
      <c r="GTZ22" s="10"/>
      <c r="GUA22" s="10"/>
      <c r="GUB22" s="10"/>
      <c r="GUC22" s="10"/>
      <c r="GUD22" s="10"/>
      <c r="GUE22" s="10"/>
      <c r="GUF22" s="10"/>
      <c r="GUG22" s="10"/>
      <c r="GUH22" s="10"/>
      <c r="GUI22" s="10"/>
      <c r="GUJ22" s="10"/>
      <c r="GUK22" s="10"/>
      <c r="GUL22" s="10"/>
      <c r="GUM22" s="10"/>
      <c r="GUN22" s="10"/>
      <c r="GUO22" s="10"/>
      <c r="GUP22" s="10"/>
      <c r="GUQ22" s="10"/>
      <c r="GUR22" s="10"/>
      <c r="GUS22" s="10"/>
      <c r="GUT22" s="10"/>
      <c r="GUU22" s="10"/>
      <c r="GUV22" s="10"/>
      <c r="GUW22" s="10"/>
      <c r="GUX22" s="10"/>
      <c r="GUY22" s="10"/>
      <c r="GUZ22" s="10"/>
      <c r="GVA22" s="10"/>
      <c r="GVB22" s="10"/>
      <c r="GVC22" s="10"/>
      <c r="GVD22" s="10"/>
      <c r="GVE22" s="10"/>
      <c r="GVF22" s="10"/>
      <c r="GVG22" s="10"/>
      <c r="GVH22" s="10"/>
      <c r="GVI22" s="10"/>
      <c r="GVJ22" s="10"/>
      <c r="GVK22" s="10"/>
      <c r="GVL22" s="10"/>
      <c r="GVM22" s="10"/>
      <c r="GVN22" s="10"/>
      <c r="GVO22" s="10"/>
      <c r="GVP22" s="10"/>
      <c r="GVQ22" s="10"/>
      <c r="GVR22" s="10"/>
      <c r="GVS22" s="10"/>
      <c r="GVT22" s="10"/>
      <c r="GVU22" s="10"/>
      <c r="GVV22" s="10"/>
      <c r="GVW22" s="10"/>
      <c r="GVX22" s="10"/>
      <c r="GVY22" s="10"/>
      <c r="GVZ22" s="10"/>
      <c r="GWA22" s="10"/>
      <c r="GWB22" s="10"/>
      <c r="GWC22" s="10"/>
      <c r="GWD22" s="10"/>
      <c r="GWE22" s="10"/>
      <c r="GWF22" s="10"/>
      <c r="GWG22" s="10"/>
      <c r="GWH22" s="10"/>
      <c r="GWI22" s="10"/>
      <c r="GWJ22" s="10"/>
      <c r="GWK22" s="10"/>
      <c r="GWL22" s="10"/>
      <c r="GWM22" s="10"/>
      <c r="GWN22" s="10"/>
      <c r="GWO22" s="10"/>
      <c r="GWP22" s="10"/>
      <c r="GWQ22" s="10"/>
      <c r="GWR22" s="10"/>
      <c r="GWS22" s="10"/>
      <c r="GWT22" s="10"/>
      <c r="GWU22" s="10"/>
      <c r="GWV22" s="10"/>
      <c r="GWW22" s="10"/>
    </row>
    <row r="23" spans="1:5353" s="101" customFormat="1" ht="15.95" customHeight="1">
      <c r="A23" s="10"/>
      <c r="B23" s="109" t="s">
        <v>77</v>
      </c>
      <c r="C23" s="27">
        <v>1179.0682220000001</v>
      </c>
      <c r="D23" s="27">
        <v>1231.6351030000001</v>
      </c>
      <c r="E23" s="27">
        <v>1216.263326</v>
      </c>
      <c r="F23" s="27">
        <v>1404.3289689999999</v>
      </c>
      <c r="G23" s="28">
        <v>1490.6077580000001</v>
      </c>
      <c r="H23" s="29">
        <v>6.1437733540053552E-2</v>
      </c>
      <c r="I23" s="27">
        <v>1354.864</v>
      </c>
      <c r="J23" s="27">
        <v>1361.2963049999998</v>
      </c>
      <c r="K23" s="27">
        <v>1404.3289689999999</v>
      </c>
      <c r="L23" s="27">
        <v>1461.4952979999998</v>
      </c>
      <c r="M23" s="27">
        <v>1463.22352</v>
      </c>
      <c r="N23" s="27">
        <v>1444.6287109999998</v>
      </c>
      <c r="O23" s="27">
        <v>1490.6077580000001</v>
      </c>
      <c r="P23" s="27">
        <v>1546.5182199999999</v>
      </c>
      <c r="Q23" s="28">
        <v>1681.7914229999999</v>
      </c>
      <c r="R23" s="29">
        <v>8.7469517817901909E-2</v>
      </c>
      <c r="S23" s="29">
        <v>0.12825886889017513</v>
      </c>
      <c r="T23" s="110">
        <v>0.14937424119590426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  <c r="CX23" s="10"/>
      <c r="CY23" s="10"/>
      <c r="CZ23" s="10"/>
      <c r="DA23" s="10"/>
      <c r="DB23" s="10"/>
      <c r="DC23" s="10"/>
      <c r="DD23" s="10"/>
      <c r="DE23" s="10"/>
      <c r="DF23" s="10"/>
      <c r="DG23" s="10"/>
      <c r="DH23" s="10"/>
      <c r="DI23" s="10"/>
      <c r="DJ23" s="10"/>
      <c r="DK23" s="10"/>
      <c r="DL23" s="10"/>
      <c r="DM23" s="10"/>
      <c r="DN23" s="10"/>
      <c r="DO23" s="10"/>
      <c r="DP23" s="10"/>
      <c r="DQ23" s="10"/>
      <c r="DR23" s="10"/>
      <c r="DS23" s="10"/>
      <c r="DT23" s="10"/>
      <c r="DU23" s="10"/>
      <c r="DV23" s="10"/>
      <c r="DW23" s="10"/>
      <c r="DX23" s="10"/>
      <c r="DY23" s="10"/>
      <c r="DZ23" s="10"/>
      <c r="EA23" s="10"/>
      <c r="EB23" s="10"/>
      <c r="EC23" s="10"/>
      <c r="ED23" s="10"/>
      <c r="EE23" s="10"/>
      <c r="EF23" s="10"/>
      <c r="EG23" s="10"/>
      <c r="EH23" s="10"/>
      <c r="EI23" s="10"/>
      <c r="EJ23" s="10"/>
      <c r="EK23" s="10"/>
      <c r="EL23" s="10"/>
      <c r="EM23" s="10"/>
      <c r="EN23" s="10"/>
      <c r="EO23" s="10"/>
      <c r="EP23" s="10"/>
      <c r="EQ23" s="10"/>
      <c r="ER23" s="10"/>
      <c r="ES23" s="10"/>
      <c r="ET23" s="10"/>
      <c r="EU23" s="10"/>
      <c r="EV23" s="10"/>
      <c r="EW23" s="10"/>
      <c r="EX23" s="10"/>
      <c r="EY23" s="10"/>
      <c r="EZ23" s="10"/>
      <c r="FA23" s="10"/>
      <c r="FB23" s="10"/>
      <c r="FC23" s="10"/>
      <c r="FD23" s="10"/>
      <c r="FE23" s="10"/>
      <c r="FF23" s="10"/>
      <c r="FG23" s="10"/>
      <c r="FH23" s="10"/>
      <c r="FI23" s="10"/>
      <c r="FJ23" s="10"/>
      <c r="FK23" s="10"/>
      <c r="FL23" s="10"/>
      <c r="FM23" s="10"/>
      <c r="FN23" s="10"/>
      <c r="FO23" s="10"/>
      <c r="FP23" s="10"/>
      <c r="FQ23" s="10"/>
      <c r="FR23" s="10"/>
      <c r="FS23" s="10"/>
      <c r="FT23" s="10"/>
      <c r="FU23" s="10"/>
      <c r="FV23" s="10"/>
      <c r="FW23" s="10"/>
      <c r="FX23" s="10"/>
      <c r="FY23" s="10"/>
      <c r="FZ23" s="10"/>
      <c r="GA23" s="10"/>
      <c r="GB23" s="10"/>
      <c r="GC23" s="10"/>
      <c r="GD23" s="10"/>
      <c r="GE23" s="10"/>
      <c r="GF23" s="10"/>
      <c r="GG23" s="10"/>
      <c r="GH23" s="10"/>
      <c r="GI23" s="10"/>
      <c r="GJ23" s="10"/>
      <c r="GK23" s="10"/>
      <c r="GL23" s="10"/>
      <c r="GM23" s="10"/>
      <c r="GN23" s="10"/>
      <c r="GO23" s="10"/>
      <c r="GP23" s="10"/>
      <c r="GQ23" s="10"/>
      <c r="GR23" s="10"/>
      <c r="GS23" s="10"/>
      <c r="GT23" s="10"/>
      <c r="GU23" s="10"/>
      <c r="GV23" s="10"/>
      <c r="GW23" s="10"/>
      <c r="GX23" s="10"/>
      <c r="GY23" s="10"/>
      <c r="GZ23" s="10"/>
      <c r="HA23" s="10"/>
      <c r="HB23" s="10"/>
      <c r="HC23" s="10"/>
      <c r="HD23" s="10"/>
      <c r="HE23" s="10"/>
      <c r="HF23" s="10"/>
      <c r="HG23" s="10"/>
      <c r="HH23" s="10"/>
      <c r="HI23" s="10"/>
      <c r="HJ23" s="10"/>
      <c r="HK23" s="10"/>
      <c r="HL23" s="10"/>
      <c r="HM23" s="10"/>
      <c r="HN23" s="10"/>
      <c r="HO23" s="10"/>
      <c r="HP23" s="10"/>
      <c r="HQ23" s="10"/>
      <c r="HR23" s="10"/>
      <c r="HS23" s="10"/>
      <c r="HT23" s="10"/>
      <c r="HU23" s="10"/>
      <c r="HV23" s="10"/>
      <c r="HW23" s="10"/>
      <c r="HX23" s="10"/>
      <c r="HY23" s="10"/>
      <c r="HZ23" s="10"/>
      <c r="IA23" s="10"/>
      <c r="IB23" s="10"/>
      <c r="IC23" s="10"/>
      <c r="ID23" s="10"/>
      <c r="IE23" s="10"/>
      <c r="IF23" s="10"/>
      <c r="IG23" s="10"/>
      <c r="IH23" s="10"/>
      <c r="II23" s="10"/>
      <c r="IJ23" s="10"/>
      <c r="IK23" s="10"/>
      <c r="IL23" s="10"/>
      <c r="IM23" s="10"/>
      <c r="IN23" s="10"/>
      <c r="IO23" s="10"/>
      <c r="IP23" s="10"/>
      <c r="IQ23" s="10"/>
      <c r="IR23" s="10"/>
      <c r="IS23" s="10"/>
      <c r="IT23" s="10"/>
      <c r="IU23" s="10"/>
      <c r="IV23" s="10"/>
      <c r="IW23" s="10"/>
      <c r="IX23" s="10"/>
      <c r="IY23" s="10"/>
      <c r="IZ23" s="10"/>
      <c r="JA23" s="10"/>
      <c r="JB23" s="10"/>
      <c r="JC23" s="10"/>
      <c r="JD23" s="10"/>
      <c r="JE23" s="10"/>
      <c r="JF23" s="10"/>
      <c r="JG23" s="10"/>
      <c r="JH23" s="10"/>
      <c r="JI23" s="10"/>
      <c r="JJ23" s="10"/>
      <c r="JK23" s="10"/>
      <c r="JL23" s="10"/>
      <c r="JM23" s="10"/>
      <c r="JN23" s="10"/>
      <c r="JO23" s="10"/>
      <c r="JP23" s="10"/>
      <c r="JQ23" s="10"/>
      <c r="JR23" s="10"/>
      <c r="JS23" s="10"/>
      <c r="JT23" s="10"/>
      <c r="JU23" s="10"/>
      <c r="JV23" s="10"/>
      <c r="JW23" s="10"/>
      <c r="JX23" s="10"/>
      <c r="JY23" s="10"/>
      <c r="JZ23" s="10"/>
      <c r="KA23" s="10"/>
      <c r="KB23" s="10"/>
      <c r="KC23" s="10"/>
      <c r="KD23" s="10"/>
      <c r="KE23" s="10"/>
      <c r="KF23" s="10"/>
      <c r="KG23" s="10"/>
      <c r="KH23" s="10"/>
      <c r="KI23" s="10"/>
      <c r="KJ23" s="10"/>
      <c r="KK23" s="10"/>
      <c r="KL23" s="10"/>
      <c r="KM23" s="10"/>
      <c r="KN23" s="10"/>
      <c r="KO23" s="10"/>
      <c r="KP23" s="10"/>
      <c r="KQ23" s="10"/>
      <c r="KR23" s="10"/>
      <c r="KS23" s="10"/>
      <c r="KT23" s="10"/>
      <c r="KU23" s="10"/>
      <c r="KV23" s="10"/>
      <c r="KW23" s="10"/>
      <c r="KX23" s="10"/>
      <c r="KY23" s="10"/>
      <c r="KZ23" s="10"/>
      <c r="LA23" s="10"/>
      <c r="LB23" s="10"/>
      <c r="LC23" s="10"/>
      <c r="LD23" s="10"/>
      <c r="LE23" s="10"/>
      <c r="LF23" s="10"/>
      <c r="LG23" s="10"/>
      <c r="LH23" s="10"/>
      <c r="LI23" s="10"/>
      <c r="LJ23" s="10"/>
      <c r="LK23" s="10"/>
      <c r="LL23" s="10"/>
      <c r="LM23" s="10"/>
      <c r="LN23" s="10"/>
      <c r="LO23" s="10"/>
      <c r="LP23" s="10"/>
      <c r="LQ23" s="10"/>
      <c r="LR23" s="10"/>
      <c r="LS23" s="10"/>
      <c r="LT23" s="10"/>
      <c r="LU23" s="10"/>
      <c r="LV23" s="10"/>
      <c r="LW23" s="10"/>
      <c r="LX23" s="10"/>
      <c r="LY23" s="10"/>
      <c r="LZ23" s="10"/>
      <c r="MA23" s="10"/>
      <c r="MB23" s="10"/>
      <c r="MC23" s="10"/>
      <c r="MD23" s="10"/>
      <c r="ME23" s="10"/>
      <c r="MF23" s="10"/>
      <c r="MG23" s="10"/>
      <c r="MH23" s="10"/>
      <c r="MI23" s="10"/>
      <c r="MJ23" s="10"/>
      <c r="MK23" s="10"/>
      <c r="ML23" s="10"/>
      <c r="MM23" s="10"/>
      <c r="MN23" s="10"/>
      <c r="MO23" s="10"/>
      <c r="MP23" s="10"/>
      <c r="MQ23" s="10"/>
      <c r="MR23" s="10"/>
      <c r="MS23" s="10"/>
      <c r="MT23" s="10"/>
      <c r="MU23" s="10"/>
      <c r="MV23" s="10"/>
      <c r="MW23" s="10"/>
      <c r="MX23" s="10"/>
      <c r="MY23" s="10"/>
      <c r="MZ23" s="10"/>
      <c r="NA23" s="10"/>
      <c r="NB23" s="10"/>
      <c r="NC23" s="10"/>
      <c r="ND23" s="10"/>
      <c r="NE23" s="10"/>
      <c r="NF23" s="10"/>
      <c r="NG23" s="10"/>
      <c r="NH23" s="10"/>
      <c r="NI23" s="10"/>
      <c r="NJ23" s="10"/>
      <c r="NK23" s="10"/>
      <c r="NL23" s="10"/>
      <c r="NM23" s="10"/>
      <c r="NN23" s="10"/>
      <c r="NO23" s="10"/>
      <c r="NP23" s="10"/>
      <c r="NQ23" s="10"/>
      <c r="NR23" s="10"/>
      <c r="NS23" s="10"/>
      <c r="NT23" s="10"/>
      <c r="NU23" s="10"/>
      <c r="NV23" s="10"/>
      <c r="NW23" s="10"/>
      <c r="NX23" s="10"/>
      <c r="NY23" s="10"/>
      <c r="NZ23" s="10"/>
      <c r="OA23" s="10"/>
      <c r="OB23" s="10"/>
      <c r="OC23" s="10"/>
      <c r="OD23" s="10"/>
      <c r="OE23" s="10"/>
      <c r="OF23" s="10"/>
      <c r="OG23" s="10"/>
      <c r="OH23" s="10"/>
      <c r="OI23" s="10"/>
      <c r="OJ23" s="10"/>
      <c r="OK23" s="10"/>
      <c r="OL23" s="10"/>
      <c r="OM23" s="10"/>
      <c r="ON23" s="10"/>
      <c r="OO23" s="10"/>
      <c r="OP23" s="10"/>
      <c r="OQ23" s="10"/>
      <c r="OR23" s="10"/>
      <c r="OS23" s="10"/>
      <c r="OT23" s="10"/>
      <c r="OU23" s="10"/>
      <c r="OV23" s="10"/>
      <c r="OW23" s="10"/>
      <c r="OX23" s="10"/>
      <c r="OY23" s="10"/>
      <c r="OZ23" s="10"/>
      <c r="PA23" s="10"/>
      <c r="PB23" s="10"/>
      <c r="PC23" s="10"/>
      <c r="PD23" s="10"/>
      <c r="PE23" s="10"/>
      <c r="PF23" s="10"/>
      <c r="PG23" s="10"/>
      <c r="PH23" s="10"/>
      <c r="PI23" s="10"/>
      <c r="PJ23" s="10"/>
      <c r="PK23" s="10"/>
      <c r="PL23" s="10"/>
      <c r="PM23" s="10"/>
      <c r="PN23" s="10"/>
      <c r="PO23" s="10"/>
      <c r="PP23" s="10"/>
      <c r="PQ23" s="10"/>
      <c r="PR23" s="10"/>
      <c r="PS23" s="10"/>
      <c r="PT23" s="10"/>
      <c r="PU23" s="10"/>
      <c r="PV23" s="10"/>
      <c r="PW23" s="10"/>
      <c r="PX23" s="10"/>
      <c r="PY23" s="10"/>
      <c r="PZ23" s="10"/>
      <c r="QA23" s="10"/>
      <c r="QB23" s="10"/>
      <c r="QC23" s="10"/>
      <c r="QD23" s="10"/>
      <c r="QE23" s="10"/>
      <c r="QF23" s="10"/>
      <c r="QG23" s="10"/>
      <c r="QH23" s="10"/>
      <c r="QI23" s="10"/>
      <c r="QJ23" s="10"/>
      <c r="QK23" s="10"/>
      <c r="QL23" s="10"/>
      <c r="QM23" s="10"/>
      <c r="QN23" s="10"/>
      <c r="QO23" s="10"/>
      <c r="QP23" s="10"/>
      <c r="QQ23" s="10"/>
      <c r="QR23" s="10"/>
      <c r="QS23" s="10"/>
      <c r="QT23" s="10"/>
      <c r="QU23" s="10"/>
      <c r="QV23" s="10"/>
      <c r="QW23" s="10"/>
      <c r="QX23" s="10"/>
      <c r="QY23" s="10"/>
      <c r="QZ23" s="10"/>
      <c r="RA23" s="10"/>
      <c r="RB23" s="10"/>
      <c r="RC23" s="10"/>
      <c r="RD23" s="10"/>
      <c r="RE23" s="10"/>
      <c r="RF23" s="10"/>
      <c r="RG23" s="10"/>
      <c r="RH23" s="10"/>
      <c r="RI23" s="10"/>
      <c r="RJ23" s="10"/>
      <c r="RK23" s="10"/>
      <c r="RL23" s="10"/>
      <c r="RM23" s="10"/>
      <c r="RN23" s="10"/>
      <c r="RO23" s="10"/>
      <c r="RP23" s="10"/>
      <c r="RQ23" s="10"/>
      <c r="RR23" s="10"/>
      <c r="RS23" s="10"/>
      <c r="RT23" s="10"/>
      <c r="RU23" s="10"/>
      <c r="RV23" s="10"/>
      <c r="RW23" s="10"/>
      <c r="RX23" s="10"/>
      <c r="RY23" s="10"/>
      <c r="RZ23" s="10"/>
      <c r="SA23" s="10"/>
      <c r="SB23" s="10"/>
      <c r="SC23" s="10"/>
      <c r="SD23" s="10"/>
      <c r="SE23" s="10"/>
      <c r="SF23" s="10"/>
      <c r="SG23" s="10"/>
      <c r="SH23" s="10"/>
      <c r="SI23" s="10"/>
      <c r="SJ23" s="10"/>
      <c r="SK23" s="10"/>
      <c r="SL23" s="10"/>
      <c r="SM23" s="10"/>
      <c r="SN23" s="10"/>
      <c r="SO23" s="10"/>
      <c r="SP23" s="10"/>
      <c r="SQ23" s="10"/>
      <c r="SR23" s="10"/>
      <c r="SS23" s="10"/>
      <c r="ST23" s="10"/>
      <c r="SU23" s="10"/>
      <c r="SV23" s="10"/>
      <c r="SW23" s="10"/>
      <c r="SX23" s="10"/>
      <c r="SY23" s="10"/>
      <c r="SZ23" s="10"/>
      <c r="TA23" s="10"/>
      <c r="TB23" s="10"/>
      <c r="TC23" s="10"/>
      <c r="TD23" s="10"/>
      <c r="TE23" s="10"/>
      <c r="TF23" s="10"/>
      <c r="TG23" s="10"/>
      <c r="TH23" s="10"/>
      <c r="TI23" s="10"/>
      <c r="TJ23" s="10"/>
      <c r="TK23" s="10"/>
      <c r="TL23" s="10"/>
      <c r="TM23" s="10"/>
      <c r="TN23" s="10"/>
      <c r="TO23" s="10"/>
      <c r="TP23" s="10"/>
      <c r="TQ23" s="10"/>
      <c r="TR23" s="10"/>
      <c r="TS23" s="10"/>
      <c r="TT23" s="10"/>
      <c r="TU23" s="10"/>
      <c r="TV23" s="10"/>
      <c r="TW23" s="10"/>
      <c r="TX23" s="10"/>
      <c r="TY23" s="10"/>
      <c r="TZ23" s="10"/>
      <c r="UA23" s="10"/>
      <c r="UB23" s="10"/>
      <c r="UC23" s="10"/>
      <c r="UD23" s="10"/>
      <c r="UE23" s="10"/>
      <c r="UF23" s="10"/>
      <c r="UG23" s="10"/>
      <c r="UH23" s="10"/>
      <c r="UI23" s="10"/>
      <c r="UJ23" s="10"/>
      <c r="UK23" s="10"/>
      <c r="UL23" s="10"/>
      <c r="UM23" s="10"/>
      <c r="UN23" s="10"/>
      <c r="UO23" s="10"/>
      <c r="UP23" s="10"/>
      <c r="UQ23" s="10"/>
      <c r="UR23" s="10"/>
      <c r="US23" s="10"/>
      <c r="UT23" s="10"/>
      <c r="UU23" s="10"/>
      <c r="UV23" s="10"/>
      <c r="UW23" s="10"/>
      <c r="UX23" s="10"/>
      <c r="UY23" s="10"/>
      <c r="UZ23" s="10"/>
      <c r="VA23" s="10"/>
      <c r="VB23" s="10"/>
      <c r="VC23" s="10"/>
      <c r="VD23" s="10"/>
      <c r="VE23" s="10"/>
      <c r="VF23" s="10"/>
      <c r="VG23" s="10"/>
      <c r="VH23" s="10"/>
      <c r="VI23" s="10"/>
      <c r="VJ23" s="10"/>
      <c r="VK23" s="10"/>
      <c r="VL23" s="10"/>
      <c r="VM23" s="10"/>
      <c r="VN23" s="10"/>
      <c r="VO23" s="10"/>
      <c r="VP23" s="10"/>
      <c r="VQ23" s="10"/>
      <c r="VR23" s="10"/>
      <c r="VS23" s="10"/>
      <c r="VT23" s="10"/>
      <c r="VU23" s="10"/>
      <c r="VV23" s="10"/>
      <c r="VW23" s="10"/>
      <c r="VX23" s="10"/>
      <c r="VY23" s="10"/>
      <c r="VZ23" s="10"/>
      <c r="WA23" s="10"/>
      <c r="WB23" s="10"/>
      <c r="WC23" s="10"/>
      <c r="WD23" s="10"/>
      <c r="WE23" s="10"/>
      <c r="WF23" s="10"/>
      <c r="WG23" s="10"/>
      <c r="WH23" s="10"/>
      <c r="WI23" s="10"/>
      <c r="WJ23" s="10"/>
      <c r="WK23" s="10"/>
      <c r="WL23" s="10"/>
      <c r="WM23" s="10"/>
      <c r="WN23" s="10"/>
      <c r="WO23" s="10"/>
      <c r="WP23" s="10"/>
      <c r="WQ23" s="10"/>
      <c r="WR23" s="10"/>
      <c r="WS23" s="10"/>
      <c r="WT23" s="10"/>
      <c r="WU23" s="10"/>
      <c r="WV23" s="10"/>
      <c r="WW23" s="10"/>
      <c r="WX23" s="10"/>
      <c r="WY23" s="10"/>
      <c r="WZ23" s="10"/>
      <c r="XA23" s="10"/>
      <c r="XB23" s="10"/>
      <c r="XC23" s="10"/>
      <c r="XD23" s="10"/>
      <c r="XE23" s="10"/>
      <c r="XF23" s="10"/>
      <c r="XG23" s="10"/>
      <c r="XH23" s="10"/>
      <c r="XI23" s="10"/>
      <c r="XJ23" s="10"/>
      <c r="XK23" s="10"/>
      <c r="XL23" s="10"/>
      <c r="XM23" s="10"/>
      <c r="XN23" s="10"/>
      <c r="XO23" s="10"/>
      <c r="XP23" s="10"/>
      <c r="XQ23" s="10"/>
      <c r="XR23" s="10"/>
      <c r="XS23" s="10"/>
      <c r="XT23" s="10"/>
      <c r="XU23" s="10"/>
      <c r="XV23" s="10"/>
      <c r="XW23" s="10"/>
      <c r="XX23" s="10"/>
      <c r="XY23" s="10"/>
      <c r="XZ23" s="10"/>
      <c r="YA23" s="10"/>
      <c r="YB23" s="10"/>
      <c r="YC23" s="10"/>
      <c r="YD23" s="10"/>
      <c r="YE23" s="10"/>
      <c r="YF23" s="10"/>
      <c r="YG23" s="10"/>
      <c r="YH23" s="10"/>
      <c r="YI23" s="10"/>
      <c r="YJ23" s="10"/>
      <c r="YK23" s="10"/>
      <c r="YL23" s="10"/>
      <c r="YM23" s="10"/>
      <c r="YN23" s="10"/>
      <c r="YO23" s="10"/>
      <c r="YP23" s="10"/>
      <c r="YQ23" s="10"/>
      <c r="YR23" s="10"/>
      <c r="YS23" s="10"/>
      <c r="YT23" s="10"/>
      <c r="YU23" s="10"/>
      <c r="YV23" s="10"/>
      <c r="YW23" s="10"/>
      <c r="YX23" s="10"/>
      <c r="YY23" s="10"/>
      <c r="YZ23" s="10"/>
      <c r="ZA23" s="10"/>
      <c r="ZB23" s="10"/>
      <c r="ZC23" s="10"/>
      <c r="ZD23" s="10"/>
      <c r="ZE23" s="10"/>
      <c r="ZF23" s="10"/>
      <c r="ZG23" s="10"/>
      <c r="ZH23" s="10"/>
      <c r="ZI23" s="10"/>
      <c r="ZJ23" s="10"/>
      <c r="ZK23" s="10"/>
      <c r="ZL23" s="10"/>
      <c r="ZM23" s="10"/>
      <c r="ZN23" s="10"/>
      <c r="ZO23" s="10"/>
      <c r="ZP23" s="10"/>
      <c r="ZQ23" s="10"/>
      <c r="ZR23" s="10"/>
      <c r="ZS23" s="10"/>
      <c r="ZT23" s="10"/>
      <c r="ZU23" s="10"/>
      <c r="ZV23" s="10"/>
      <c r="ZW23" s="10"/>
      <c r="ZX23" s="10"/>
      <c r="ZY23" s="10"/>
      <c r="ZZ23" s="10"/>
      <c r="AAA23" s="10"/>
      <c r="AAB23" s="10"/>
      <c r="AAC23" s="10"/>
      <c r="AAD23" s="10"/>
      <c r="AAE23" s="10"/>
      <c r="AAF23" s="10"/>
      <c r="AAG23" s="10"/>
      <c r="AAH23" s="10"/>
      <c r="AAI23" s="10"/>
      <c r="AAJ23" s="10"/>
      <c r="AAK23" s="10"/>
      <c r="AAL23" s="10"/>
      <c r="AAM23" s="10"/>
      <c r="AAN23" s="10"/>
      <c r="AAO23" s="10"/>
      <c r="AAP23" s="10"/>
      <c r="AAQ23" s="10"/>
      <c r="AAR23" s="10"/>
      <c r="AAS23" s="10"/>
      <c r="AAT23" s="10"/>
      <c r="AAU23" s="10"/>
      <c r="AAV23" s="10"/>
      <c r="AAW23" s="10"/>
      <c r="AAX23" s="10"/>
      <c r="AAY23" s="10"/>
      <c r="AAZ23" s="10"/>
      <c r="ABA23" s="10"/>
      <c r="ABB23" s="10"/>
      <c r="ABC23" s="10"/>
      <c r="ABD23" s="10"/>
      <c r="ABE23" s="10"/>
      <c r="ABF23" s="10"/>
      <c r="ABG23" s="10"/>
      <c r="ABH23" s="10"/>
      <c r="ABI23" s="10"/>
      <c r="ABJ23" s="10"/>
      <c r="ABK23" s="10"/>
      <c r="ABL23" s="10"/>
      <c r="ABM23" s="10"/>
      <c r="ABN23" s="10"/>
      <c r="ABO23" s="10"/>
      <c r="ABP23" s="10"/>
      <c r="ABQ23" s="10"/>
      <c r="ABR23" s="10"/>
      <c r="ABS23" s="10"/>
      <c r="ABT23" s="10"/>
      <c r="ABU23" s="10"/>
      <c r="ABV23" s="10"/>
      <c r="ABW23" s="10"/>
      <c r="ABX23" s="10"/>
      <c r="ABY23" s="10"/>
      <c r="ABZ23" s="10"/>
      <c r="ACA23" s="10"/>
      <c r="ACB23" s="10"/>
      <c r="ACC23" s="10"/>
      <c r="ACD23" s="10"/>
      <c r="ACE23" s="10"/>
      <c r="ACF23" s="10"/>
      <c r="ACG23" s="10"/>
      <c r="ACH23" s="10"/>
      <c r="ACI23" s="10"/>
      <c r="ACJ23" s="10"/>
      <c r="ACK23" s="10"/>
      <c r="ACL23" s="10"/>
      <c r="ACM23" s="10"/>
      <c r="ACN23" s="10"/>
      <c r="ACO23" s="10"/>
      <c r="ACP23" s="10"/>
      <c r="ACQ23" s="10"/>
      <c r="ACR23" s="10"/>
      <c r="ACS23" s="10"/>
      <c r="ACT23" s="10"/>
      <c r="ACU23" s="10"/>
      <c r="ACV23" s="10"/>
      <c r="ACW23" s="10"/>
      <c r="ACX23" s="10"/>
      <c r="ACY23" s="10"/>
      <c r="ACZ23" s="10"/>
      <c r="ADA23" s="10"/>
      <c r="ADB23" s="10"/>
      <c r="ADC23" s="10"/>
      <c r="ADD23" s="10"/>
      <c r="ADE23" s="10"/>
      <c r="ADF23" s="10"/>
      <c r="ADG23" s="10"/>
      <c r="ADH23" s="10"/>
      <c r="ADI23" s="10"/>
      <c r="ADJ23" s="10"/>
      <c r="ADK23" s="10"/>
      <c r="ADL23" s="10"/>
      <c r="ADM23" s="10"/>
      <c r="ADN23" s="10"/>
      <c r="ADO23" s="10"/>
      <c r="ADP23" s="10"/>
      <c r="ADQ23" s="10"/>
      <c r="ADR23" s="10"/>
      <c r="ADS23" s="10"/>
      <c r="ADT23" s="10"/>
      <c r="ADU23" s="10"/>
      <c r="ADV23" s="10"/>
      <c r="ADW23" s="10"/>
      <c r="ADX23" s="10"/>
      <c r="ADY23" s="10"/>
      <c r="ADZ23" s="10"/>
      <c r="AEA23" s="10"/>
      <c r="AEB23" s="10"/>
      <c r="AEC23" s="10"/>
      <c r="AED23" s="10"/>
      <c r="AEE23" s="10"/>
      <c r="AEF23" s="10"/>
      <c r="AEG23" s="10"/>
      <c r="AEH23" s="10"/>
      <c r="AEI23" s="10"/>
      <c r="AEJ23" s="10"/>
      <c r="AEK23" s="10"/>
      <c r="AEL23" s="10"/>
      <c r="AEM23" s="10"/>
      <c r="AEN23" s="10"/>
      <c r="AEO23" s="10"/>
      <c r="AEP23" s="10"/>
      <c r="AEQ23" s="10"/>
      <c r="AER23" s="10"/>
      <c r="AES23" s="10"/>
      <c r="AET23" s="10"/>
      <c r="AEU23" s="10"/>
      <c r="AEV23" s="10"/>
      <c r="AEW23" s="10"/>
      <c r="AEX23" s="10"/>
      <c r="AEY23" s="10"/>
      <c r="AEZ23" s="10"/>
      <c r="AFA23" s="10"/>
      <c r="AFB23" s="10"/>
      <c r="AFC23" s="10"/>
      <c r="AFD23" s="10"/>
      <c r="AFE23" s="10"/>
      <c r="AFF23" s="10"/>
      <c r="AFG23" s="10"/>
      <c r="AFH23" s="10"/>
      <c r="AFI23" s="10"/>
      <c r="AFJ23" s="10"/>
      <c r="AFK23" s="10"/>
      <c r="AFL23" s="10"/>
      <c r="AFM23" s="10"/>
      <c r="AFN23" s="10"/>
      <c r="AFO23" s="10"/>
      <c r="AFP23" s="10"/>
      <c r="AFQ23" s="10"/>
      <c r="AFR23" s="10"/>
      <c r="AFS23" s="10"/>
      <c r="AFT23" s="10"/>
      <c r="AFU23" s="10"/>
      <c r="AFV23" s="10"/>
      <c r="AFW23" s="10"/>
      <c r="AFX23" s="10"/>
      <c r="AFY23" s="10"/>
      <c r="AFZ23" s="10"/>
      <c r="AGA23" s="10"/>
      <c r="AGB23" s="10"/>
      <c r="AGC23" s="10"/>
      <c r="AGD23" s="10"/>
      <c r="AGE23" s="10"/>
      <c r="AGF23" s="10"/>
      <c r="AGG23" s="10"/>
      <c r="AGH23" s="10"/>
      <c r="AGI23" s="10"/>
      <c r="AGJ23" s="10"/>
      <c r="AGK23" s="10"/>
      <c r="AGL23" s="10"/>
      <c r="AGM23" s="10"/>
      <c r="AGN23" s="10"/>
      <c r="AGO23" s="10"/>
      <c r="AGP23" s="10"/>
      <c r="AGQ23" s="10"/>
      <c r="AGR23" s="10"/>
      <c r="AGS23" s="10"/>
      <c r="AGT23" s="10"/>
      <c r="AGU23" s="10"/>
      <c r="AGV23" s="10"/>
      <c r="AGW23" s="10"/>
      <c r="AGX23" s="10"/>
      <c r="AGY23" s="10"/>
      <c r="AGZ23" s="10"/>
      <c r="AHA23" s="10"/>
      <c r="AHB23" s="10"/>
      <c r="AHC23" s="10"/>
      <c r="AHD23" s="10"/>
      <c r="AHE23" s="10"/>
      <c r="AHF23" s="10"/>
      <c r="AHG23" s="10"/>
      <c r="AHH23" s="10"/>
      <c r="AHI23" s="10"/>
      <c r="AHJ23" s="10"/>
      <c r="AHK23" s="10"/>
      <c r="AHL23" s="10"/>
      <c r="AHM23" s="10"/>
      <c r="AHN23" s="10"/>
      <c r="AHO23" s="10"/>
      <c r="AHP23" s="10"/>
      <c r="AHQ23" s="10"/>
      <c r="AHR23" s="10"/>
      <c r="AHS23" s="10"/>
      <c r="AHT23" s="10"/>
      <c r="AHU23" s="10"/>
      <c r="AHV23" s="10"/>
      <c r="AHW23" s="10"/>
      <c r="AHX23" s="10"/>
      <c r="AHY23" s="10"/>
      <c r="AHZ23" s="10"/>
      <c r="AIA23" s="10"/>
      <c r="AIB23" s="10"/>
      <c r="AIC23" s="10"/>
      <c r="AID23" s="10"/>
      <c r="AIE23" s="10"/>
      <c r="AIF23" s="10"/>
      <c r="AIG23" s="10"/>
      <c r="AIH23" s="10"/>
      <c r="AII23" s="10"/>
      <c r="AIJ23" s="10"/>
      <c r="AIK23" s="10"/>
      <c r="AIL23" s="10"/>
      <c r="AIM23" s="10"/>
      <c r="AIN23" s="10"/>
      <c r="AIO23" s="10"/>
      <c r="AIP23" s="10"/>
      <c r="AIQ23" s="10"/>
      <c r="AIR23" s="10"/>
      <c r="AIS23" s="10"/>
      <c r="AIT23" s="10"/>
      <c r="AIU23" s="10"/>
      <c r="AIV23" s="10"/>
      <c r="AIW23" s="10"/>
      <c r="AIX23" s="10"/>
      <c r="AIY23" s="10"/>
      <c r="AIZ23" s="10"/>
      <c r="AJA23" s="10"/>
      <c r="AJB23" s="10"/>
      <c r="AJC23" s="10"/>
      <c r="AJD23" s="10"/>
      <c r="AJE23" s="10"/>
      <c r="AJF23" s="10"/>
      <c r="AJG23" s="10"/>
      <c r="AJH23" s="10"/>
      <c r="AJI23" s="10"/>
      <c r="AJJ23" s="10"/>
      <c r="AJK23" s="10"/>
      <c r="AJL23" s="10"/>
      <c r="AJM23" s="10"/>
      <c r="AJN23" s="10"/>
      <c r="AJO23" s="10"/>
      <c r="AJP23" s="10"/>
      <c r="AJQ23" s="10"/>
      <c r="AJR23" s="10"/>
      <c r="AJS23" s="10"/>
      <c r="AJT23" s="10"/>
      <c r="AJU23" s="10"/>
      <c r="AJV23" s="10"/>
      <c r="AJW23" s="10"/>
      <c r="AJX23" s="10"/>
      <c r="AJY23" s="10"/>
      <c r="AJZ23" s="10"/>
      <c r="AKA23" s="10"/>
      <c r="AKB23" s="10"/>
      <c r="AKC23" s="10"/>
      <c r="AKD23" s="10"/>
      <c r="AKE23" s="10"/>
      <c r="AKF23" s="10"/>
      <c r="AKG23" s="10"/>
      <c r="AKH23" s="10"/>
      <c r="AKI23" s="10"/>
      <c r="AKJ23" s="10"/>
      <c r="AKK23" s="10"/>
      <c r="AKL23" s="10"/>
      <c r="AKM23" s="10"/>
      <c r="AKN23" s="10"/>
      <c r="AKO23" s="10"/>
      <c r="AKP23" s="10"/>
      <c r="AKQ23" s="10"/>
      <c r="AKR23" s="10"/>
      <c r="AKS23" s="10"/>
      <c r="AKT23" s="10"/>
      <c r="AKU23" s="10"/>
      <c r="AKV23" s="10"/>
      <c r="AKW23" s="10"/>
      <c r="AKX23" s="10"/>
      <c r="AKY23" s="10"/>
      <c r="AKZ23" s="10"/>
      <c r="ALA23" s="10"/>
      <c r="ALB23" s="10"/>
      <c r="ALC23" s="10"/>
      <c r="ALD23" s="10"/>
      <c r="ALE23" s="10"/>
      <c r="ALF23" s="10"/>
      <c r="ALG23" s="10"/>
      <c r="ALH23" s="10"/>
      <c r="ALI23" s="10"/>
      <c r="ALJ23" s="10"/>
      <c r="ALK23" s="10"/>
      <c r="ALL23" s="10"/>
      <c r="ALM23" s="10"/>
      <c r="ALN23" s="10"/>
      <c r="ALO23" s="10"/>
      <c r="ALP23" s="10"/>
      <c r="ALQ23" s="10"/>
      <c r="ALR23" s="10"/>
      <c r="ALS23" s="10"/>
      <c r="ALT23" s="10"/>
      <c r="ALU23" s="10"/>
      <c r="ALV23" s="10"/>
      <c r="ALW23" s="10"/>
      <c r="ALX23" s="10"/>
      <c r="ALY23" s="10"/>
      <c r="ALZ23" s="10"/>
      <c r="AMA23" s="10"/>
      <c r="AMB23" s="10"/>
      <c r="AMC23" s="10"/>
      <c r="AMD23" s="10"/>
      <c r="AME23" s="10"/>
      <c r="AMF23" s="10"/>
      <c r="AMG23" s="10"/>
      <c r="AMH23" s="10"/>
      <c r="AMI23" s="10"/>
      <c r="AMJ23" s="10"/>
      <c r="AMK23" s="10"/>
      <c r="AML23" s="10"/>
      <c r="AMM23" s="10"/>
      <c r="AMN23" s="10"/>
      <c r="AMO23" s="10"/>
      <c r="AMP23" s="10"/>
      <c r="AMQ23" s="10"/>
      <c r="AMR23" s="10"/>
      <c r="AMS23" s="10"/>
      <c r="AMT23" s="10"/>
      <c r="AMU23" s="10"/>
      <c r="AMV23" s="10"/>
      <c r="AMW23" s="10"/>
      <c r="AMX23" s="10"/>
      <c r="AMY23" s="10"/>
      <c r="AMZ23" s="10"/>
      <c r="ANA23" s="10"/>
      <c r="ANB23" s="10"/>
      <c r="ANC23" s="10"/>
      <c r="AND23" s="10"/>
      <c r="ANE23" s="10"/>
      <c r="ANF23" s="10"/>
      <c r="ANG23" s="10"/>
      <c r="ANH23" s="10"/>
      <c r="ANI23" s="10"/>
      <c r="ANJ23" s="10"/>
      <c r="ANK23" s="10"/>
      <c r="ANL23" s="10"/>
      <c r="ANM23" s="10"/>
      <c r="ANN23" s="10"/>
      <c r="ANO23" s="10"/>
      <c r="ANP23" s="10"/>
      <c r="ANQ23" s="10"/>
      <c r="ANR23" s="10"/>
      <c r="ANS23" s="10"/>
      <c r="ANT23" s="10"/>
      <c r="ANU23" s="10"/>
      <c r="ANV23" s="10"/>
      <c r="ANW23" s="10"/>
      <c r="ANX23" s="10"/>
      <c r="ANY23" s="10"/>
      <c r="ANZ23" s="10"/>
      <c r="AOA23" s="10"/>
      <c r="AOB23" s="10"/>
      <c r="AOC23" s="10"/>
      <c r="AOD23" s="10"/>
      <c r="AOE23" s="10"/>
      <c r="AOF23" s="10"/>
      <c r="AOG23" s="10"/>
      <c r="AOH23" s="10"/>
      <c r="AOI23" s="10"/>
      <c r="AOJ23" s="10"/>
      <c r="AOK23" s="10"/>
      <c r="AOL23" s="10"/>
      <c r="AOM23" s="10"/>
      <c r="AON23" s="10"/>
      <c r="AOO23" s="10"/>
      <c r="AOP23" s="10"/>
      <c r="AOQ23" s="10"/>
      <c r="AOR23" s="10"/>
      <c r="AOS23" s="10"/>
      <c r="AOT23" s="10"/>
      <c r="AOU23" s="10"/>
      <c r="AOV23" s="10"/>
      <c r="AOW23" s="10"/>
      <c r="AOX23" s="10"/>
      <c r="AOY23" s="10"/>
      <c r="AOZ23" s="10"/>
      <c r="APA23" s="10"/>
      <c r="APB23" s="10"/>
      <c r="APC23" s="10"/>
      <c r="APD23" s="10"/>
      <c r="APE23" s="10"/>
      <c r="APF23" s="10"/>
      <c r="APG23" s="10"/>
      <c r="APH23" s="10"/>
      <c r="API23" s="10"/>
      <c r="APJ23" s="10"/>
      <c r="APK23" s="10"/>
      <c r="APL23" s="10"/>
      <c r="APM23" s="10"/>
      <c r="APN23" s="10"/>
      <c r="APO23" s="10"/>
      <c r="APP23" s="10"/>
      <c r="APQ23" s="10"/>
      <c r="APR23" s="10"/>
      <c r="APS23" s="10"/>
      <c r="APT23" s="10"/>
      <c r="APU23" s="10"/>
      <c r="APV23" s="10"/>
      <c r="APW23" s="10"/>
      <c r="APX23" s="10"/>
      <c r="APY23" s="10"/>
      <c r="APZ23" s="10"/>
      <c r="AQA23" s="10"/>
      <c r="AQB23" s="10"/>
      <c r="AQC23" s="10"/>
      <c r="AQD23" s="10"/>
      <c r="AQE23" s="10"/>
      <c r="AQF23" s="10"/>
      <c r="AQG23" s="10"/>
      <c r="AQH23" s="10"/>
      <c r="AQI23" s="10"/>
      <c r="AQJ23" s="10"/>
      <c r="AQK23" s="10"/>
      <c r="AQL23" s="10"/>
      <c r="AQM23" s="10"/>
      <c r="AQN23" s="10"/>
      <c r="AQO23" s="10"/>
      <c r="AQP23" s="10"/>
      <c r="AQQ23" s="10"/>
      <c r="AQR23" s="10"/>
      <c r="AQS23" s="10"/>
      <c r="AQT23" s="10"/>
      <c r="AQU23" s="10"/>
      <c r="AQV23" s="10"/>
      <c r="AQW23" s="10"/>
      <c r="AQX23" s="10"/>
      <c r="AQY23" s="10"/>
      <c r="AQZ23" s="10"/>
      <c r="ARA23" s="10"/>
      <c r="ARB23" s="10"/>
      <c r="ARC23" s="10"/>
      <c r="ARD23" s="10"/>
      <c r="ARE23" s="10"/>
      <c r="ARF23" s="10"/>
      <c r="ARG23" s="10"/>
      <c r="ARH23" s="10"/>
      <c r="ARI23" s="10"/>
      <c r="ARJ23" s="10"/>
      <c r="ARK23" s="10"/>
      <c r="ARL23" s="10"/>
      <c r="ARM23" s="10"/>
      <c r="ARN23" s="10"/>
      <c r="ARO23" s="10"/>
      <c r="ARP23" s="10"/>
      <c r="ARQ23" s="10"/>
      <c r="ARR23" s="10"/>
      <c r="ARS23" s="10"/>
      <c r="ART23" s="10"/>
      <c r="ARU23" s="10"/>
      <c r="ARV23" s="10"/>
      <c r="ARW23" s="10"/>
      <c r="ARX23" s="10"/>
      <c r="ARY23" s="10"/>
      <c r="ARZ23" s="10"/>
      <c r="ASA23" s="10"/>
      <c r="ASB23" s="10"/>
      <c r="ASC23" s="10"/>
      <c r="ASD23" s="10"/>
      <c r="ASE23" s="10"/>
      <c r="ASF23" s="10"/>
      <c r="ASG23" s="10"/>
      <c r="ASH23" s="10"/>
      <c r="ASI23" s="10"/>
      <c r="ASJ23" s="10"/>
      <c r="ASK23" s="10"/>
      <c r="ASL23" s="10"/>
      <c r="ASM23" s="10"/>
      <c r="ASN23" s="10"/>
      <c r="ASO23" s="10"/>
      <c r="ASP23" s="10"/>
      <c r="ASQ23" s="10"/>
      <c r="ASR23" s="10"/>
      <c r="ASS23" s="10"/>
      <c r="AST23" s="10"/>
      <c r="ASU23" s="10"/>
      <c r="ASV23" s="10"/>
      <c r="ASW23" s="10"/>
      <c r="ASX23" s="10"/>
      <c r="ASY23" s="10"/>
      <c r="ASZ23" s="10"/>
      <c r="ATA23" s="10"/>
      <c r="ATB23" s="10"/>
      <c r="ATC23" s="10"/>
      <c r="ATD23" s="10"/>
      <c r="ATE23" s="10"/>
      <c r="ATF23" s="10"/>
      <c r="ATG23" s="10"/>
      <c r="ATH23" s="10"/>
      <c r="ATI23" s="10"/>
      <c r="ATJ23" s="10"/>
      <c r="ATK23" s="10"/>
      <c r="ATL23" s="10"/>
      <c r="ATM23" s="10"/>
      <c r="ATN23" s="10"/>
      <c r="ATO23" s="10"/>
      <c r="ATP23" s="10"/>
      <c r="ATQ23" s="10"/>
      <c r="ATR23" s="10"/>
      <c r="ATS23" s="10"/>
      <c r="ATT23" s="10"/>
      <c r="ATU23" s="10"/>
      <c r="ATV23" s="10"/>
      <c r="ATW23" s="10"/>
      <c r="ATX23" s="10"/>
      <c r="ATY23" s="10"/>
      <c r="ATZ23" s="10"/>
      <c r="AUA23" s="10"/>
      <c r="AUB23" s="10"/>
      <c r="AUC23" s="10"/>
      <c r="AUD23" s="10"/>
      <c r="AUE23" s="10"/>
      <c r="AUF23" s="10"/>
      <c r="AUG23" s="10"/>
      <c r="AUH23" s="10"/>
      <c r="AUI23" s="10"/>
      <c r="AUJ23" s="10"/>
      <c r="AUK23" s="10"/>
      <c r="AUL23" s="10"/>
      <c r="AUM23" s="10"/>
      <c r="AUN23" s="10"/>
      <c r="AUO23" s="10"/>
      <c r="AUP23" s="10"/>
      <c r="AUQ23" s="10"/>
      <c r="AUR23" s="10"/>
      <c r="AUS23" s="10"/>
      <c r="AUT23" s="10"/>
      <c r="AUU23" s="10"/>
      <c r="AUV23" s="10"/>
      <c r="AUW23" s="10"/>
      <c r="AUX23" s="10"/>
      <c r="AUY23" s="10"/>
      <c r="AUZ23" s="10"/>
      <c r="AVA23" s="10"/>
      <c r="AVB23" s="10"/>
      <c r="AVC23" s="10"/>
      <c r="AVD23" s="10"/>
      <c r="AVE23" s="10"/>
      <c r="AVF23" s="10"/>
      <c r="AVG23" s="10"/>
      <c r="AVH23" s="10"/>
      <c r="AVI23" s="10"/>
      <c r="AVJ23" s="10"/>
      <c r="AVK23" s="10"/>
      <c r="AVL23" s="10"/>
      <c r="AVM23" s="10"/>
      <c r="AVN23" s="10"/>
      <c r="AVO23" s="10"/>
      <c r="AVP23" s="10"/>
      <c r="AVQ23" s="10"/>
      <c r="AVR23" s="10"/>
      <c r="AVS23" s="10"/>
      <c r="AVT23" s="10"/>
      <c r="AVU23" s="10"/>
      <c r="AVV23" s="10"/>
      <c r="AVW23" s="10"/>
      <c r="AVX23" s="10"/>
      <c r="AVY23" s="10"/>
      <c r="AVZ23" s="10"/>
      <c r="AWA23" s="10"/>
      <c r="AWB23" s="10"/>
      <c r="AWC23" s="10"/>
      <c r="AWD23" s="10"/>
      <c r="AWE23" s="10"/>
      <c r="AWF23" s="10"/>
      <c r="AWG23" s="10"/>
      <c r="AWH23" s="10"/>
      <c r="AWI23" s="10"/>
      <c r="AWJ23" s="10"/>
      <c r="AWK23" s="10"/>
      <c r="AWL23" s="10"/>
      <c r="AWM23" s="10"/>
      <c r="AWN23" s="10"/>
      <c r="AWO23" s="10"/>
      <c r="AWP23" s="10"/>
      <c r="AWQ23" s="10"/>
      <c r="AWR23" s="10"/>
      <c r="AWS23" s="10"/>
      <c r="AWT23" s="10"/>
      <c r="AWU23" s="10"/>
      <c r="AWV23" s="10"/>
      <c r="AWW23" s="10"/>
      <c r="AWX23" s="10"/>
      <c r="AWY23" s="10"/>
      <c r="AWZ23" s="10"/>
      <c r="AXA23" s="10"/>
      <c r="AXB23" s="10"/>
      <c r="AXC23" s="10"/>
      <c r="AXD23" s="10"/>
      <c r="AXE23" s="10"/>
      <c r="AXF23" s="10"/>
      <c r="AXG23" s="10"/>
      <c r="AXH23" s="10"/>
      <c r="AXI23" s="10"/>
      <c r="AXJ23" s="10"/>
      <c r="AXK23" s="10"/>
      <c r="AXL23" s="10"/>
      <c r="AXM23" s="10"/>
      <c r="AXN23" s="10"/>
      <c r="AXO23" s="10"/>
      <c r="AXP23" s="10"/>
      <c r="AXQ23" s="10"/>
      <c r="AXR23" s="10"/>
      <c r="AXS23" s="10"/>
      <c r="AXT23" s="10"/>
      <c r="AXU23" s="10"/>
      <c r="AXV23" s="10"/>
      <c r="AXW23" s="10"/>
      <c r="AXX23" s="10"/>
      <c r="AXY23" s="10"/>
      <c r="AXZ23" s="10"/>
      <c r="AYA23" s="10"/>
      <c r="AYB23" s="10"/>
      <c r="AYC23" s="10"/>
      <c r="AYD23" s="10"/>
      <c r="AYE23" s="10"/>
      <c r="AYF23" s="10"/>
      <c r="AYG23" s="10"/>
      <c r="AYH23" s="10"/>
      <c r="AYI23" s="10"/>
      <c r="AYJ23" s="10"/>
      <c r="AYK23" s="10"/>
      <c r="AYL23" s="10"/>
      <c r="AYM23" s="10"/>
      <c r="AYN23" s="10"/>
      <c r="AYO23" s="10"/>
      <c r="AYP23" s="10"/>
      <c r="AYQ23" s="10"/>
      <c r="AYR23" s="10"/>
      <c r="AYS23" s="10"/>
      <c r="AYT23" s="10"/>
      <c r="AYU23" s="10"/>
      <c r="AYV23" s="10"/>
      <c r="AYW23" s="10"/>
      <c r="AYX23" s="10"/>
      <c r="AYY23" s="10"/>
      <c r="AYZ23" s="10"/>
      <c r="AZA23" s="10"/>
      <c r="AZB23" s="10"/>
      <c r="AZC23" s="10"/>
      <c r="AZD23" s="10"/>
      <c r="AZE23" s="10"/>
      <c r="AZF23" s="10"/>
      <c r="AZG23" s="10"/>
      <c r="AZH23" s="10"/>
      <c r="AZI23" s="10"/>
      <c r="AZJ23" s="10"/>
      <c r="AZK23" s="10"/>
      <c r="AZL23" s="10"/>
      <c r="AZM23" s="10"/>
      <c r="AZN23" s="10"/>
      <c r="AZO23" s="10"/>
      <c r="AZP23" s="10"/>
      <c r="AZQ23" s="10"/>
      <c r="AZR23" s="10"/>
      <c r="AZS23" s="10"/>
      <c r="AZT23" s="10"/>
      <c r="AZU23" s="10"/>
      <c r="AZV23" s="10"/>
      <c r="AZW23" s="10"/>
      <c r="AZX23" s="10"/>
      <c r="AZY23" s="10"/>
      <c r="AZZ23" s="10"/>
      <c r="BAA23" s="10"/>
      <c r="BAB23" s="10"/>
      <c r="BAC23" s="10"/>
      <c r="BAD23" s="10"/>
      <c r="BAE23" s="10"/>
      <c r="BAF23" s="10"/>
      <c r="BAG23" s="10"/>
      <c r="BAH23" s="10"/>
      <c r="BAI23" s="10"/>
      <c r="BAJ23" s="10"/>
      <c r="BAK23" s="10"/>
      <c r="BAL23" s="10"/>
      <c r="BAM23" s="10"/>
      <c r="BAN23" s="10"/>
      <c r="BAO23" s="10"/>
      <c r="BAP23" s="10"/>
      <c r="BAQ23" s="10"/>
      <c r="BAR23" s="10"/>
      <c r="BAS23" s="10"/>
      <c r="BAT23" s="10"/>
      <c r="BAU23" s="10"/>
      <c r="BAV23" s="10"/>
      <c r="BAW23" s="10"/>
      <c r="BAX23" s="10"/>
      <c r="BAY23" s="10"/>
      <c r="BAZ23" s="10"/>
      <c r="BBA23" s="10"/>
      <c r="BBB23" s="10"/>
      <c r="BBC23" s="10"/>
      <c r="BBD23" s="10"/>
      <c r="BBE23" s="10"/>
      <c r="BBF23" s="10"/>
      <c r="BBG23" s="10"/>
      <c r="BBH23" s="10"/>
      <c r="BBI23" s="10"/>
      <c r="BBJ23" s="10"/>
      <c r="BBK23" s="10"/>
      <c r="BBL23" s="10"/>
      <c r="BBM23" s="10"/>
      <c r="BBN23" s="10"/>
      <c r="BBO23" s="10"/>
      <c r="BBP23" s="10"/>
      <c r="BBQ23" s="10"/>
      <c r="BBR23" s="10"/>
      <c r="BBS23" s="10"/>
      <c r="BBT23" s="10"/>
      <c r="BBU23" s="10"/>
      <c r="BBV23" s="10"/>
      <c r="BBW23" s="10"/>
      <c r="BBX23" s="10"/>
      <c r="BBY23" s="10"/>
      <c r="BBZ23" s="10"/>
      <c r="BCA23" s="10"/>
      <c r="BCB23" s="10"/>
      <c r="BCC23" s="10"/>
      <c r="BCD23" s="10"/>
      <c r="BCE23" s="10"/>
      <c r="BCF23" s="10"/>
      <c r="BCG23" s="10"/>
      <c r="BCH23" s="10"/>
      <c r="BCI23" s="10"/>
      <c r="BCJ23" s="10"/>
      <c r="BCK23" s="10"/>
      <c r="BCL23" s="10"/>
      <c r="BCM23" s="10"/>
      <c r="BCN23" s="10"/>
      <c r="BCO23" s="10"/>
      <c r="BCP23" s="10"/>
      <c r="BCQ23" s="10"/>
      <c r="BCR23" s="10"/>
      <c r="BCS23" s="10"/>
      <c r="BCT23" s="10"/>
      <c r="BCU23" s="10"/>
      <c r="BCV23" s="10"/>
      <c r="BCW23" s="10"/>
      <c r="BCX23" s="10"/>
      <c r="BCY23" s="10"/>
      <c r="BCZ23" s="10"/>
      <c r="BDA23" s="10"/>
      <c r="BDB23" s="10"/>
      <c r="BDC23" s="10"/>
      <c r="BDD23" s="10"/>
      <c r="BDE23" s="10"/>
      <c r="BDF23" s="10"/>
      <c r="BDG23" s="10"/>
      <c r="BDH23" s="10"/>
      <c r="BDI23" s="10"/>
      <c r="BDJ23" s="10"/>
      <c r="BDK23" s="10"/>
      <c r="BDL23" s="10"/>
      <c r="BDM23" s="10"/>
      <c r="BDN23" s="10"/>
      <c r="BDO23" s="10"/>
      <c r="BDP23" s="10"/>
      <c r="BDQ23" s="10"/>
      <c r="BDR23" s="10"/>
      <c r="BDS23" s="10"/>
      <c r="BDT23" s="10"/>
      <c r="BDU23" s="10"/>
      <c r="BDV23" s="10"/>
      <c r="BDW23" s="10"/>
      <c r="BDX23" s="10"/>
      <c r="BDY23" s="10"/>
      <c r="BDZ23" s="10"/>
      <c r="BEA23" s="10"/>
      <c r="BEB23" s="10"/>
      <c r="BEC23" s="10"/>
      <c r="BED23" s="10"/>
      <c r="BEE23" s="10"/>
      <c r="BEF23" s="10"/>
      <c r="BEG23" s="10"/>
      <c r="BEH23" s="10"/>
      <c r="BEI23" s="10"/>
      <c r="BEJ23" s="10"/>
      <c r="BEK23" s="10"/>
      <c r="BEL23" s="10"/>
      <c r="BEM23" s="10"/>
      <c r="BEN23" s="10"/>
      <c r="BEO23" s="10"/>
      <c r="BEP23" s="10"/>
      <c r="BEQ23" s="10"/>
      <c r="BER23" s="10"/>
      <c r="BES23" s="10"/>
      <c r="BET23" s="10"/>
      <c r="BEU23" s="10"/>
      <c r="BEV23" s="10"/>
      <c r="BEW23" s="10"/>
      <c r="BEX23" s="10"/>
      <c r="BEY23" s="10"/>
      <c r="BEZ23" s="10"/>
      <c r="BFA23" s="10"/>
      <c r="BFB23" s="10"/>
      <c r="BFC23" s="10"/>
      <c r="BFD23" s="10"/>
      <c r="BFE23" s="10"/>
      <c r="BFF23" s="10"/>
      <c r="BFG23" s="10"/>
      <c r="BFH23" s="10"/>
      <c r="BFI23" s="10"/>
      <c r="BFJ23" s="10"/>
      <c r="BFK23" s="10"/>
      <c r="BFL23" s="10"/>
      <c r="BFM23" s="10"/>
      <c r="BFN23" s="10"/>
      <c r="BFO23" s="10"/>
      <c r="BFP23" s="10"/>
      <c r="BFQ23" s="10"/>
      <c r="BFR23" s="10"/>
      <c r="BFS23" s="10"/>
      <c r="BFT23" s="10"/>
      <c r="BFU23" s="10"/>
      <c r="BFV23" s="10"/>
      <c r="BFW23" s="10"/>
      <c r="BFX23" s="10"/>
      <c r="BFY23" s="10"/>
      <c r="BFZ23" s="10"/>
      <c r="BGA23" s="10"/>
      <c r="BGB23" s="10"/>
      <c r="BGC23" s="10"/>
      <c r="BGD23" s="10"/>
      <c r="BGE23" s="10"/>
      <c r="BGF23" s="10"/>
      <c r="BGG23" s="10"/>
      <c r="BGH23" s="10"/>
      <c r="BGI23" s="10"/>
      <c r="BGJ23" s="10"/>
      <c r="BGK23" s="10"/>
      <c r="BGL23" s="10"/>
      <c r="BGM23" s="10"/>
      <c r="BGN23" s="10"/>
      <c r="BGO23" s="10"/>
      <c r="BGP23" s="10"/>
      <c r="BGQ23" s="10"/>
      <c r="BGR23" s="10"/>
      <c r="BGS23" s="10"/>
      <c r="BGT23" s="10"/>
      <c r="BGU23" s="10"/>
      <c r="BGV23" s="10"/>
      <c r="BGW23" s="10"/>
      <c r="BGX23" s="10"/>
      <c r="BGY23" s="10"/>
      <c r="BGZ23" s="10"/>
      <c r="BHA23" s="10"/>
      <c r="BHB23" s="10"/>
      <c r="BHC23" s="10"/>
      <c r="BHD23" s="10"/>
      <c r="BHE23" s="10"/>
      <c r="BHF23" s="10"/>
      <c r="BHG23" s="10"/>
      <c r="BHH23" s="10"/>
      <c r="BHI23" s="10"/>
      <c r="BHJ23" s="10"/>
      <c r="BHK23" s="10"/>
      <c r="BHL23" s="10"/>
      <c r="BHM23" s="10"/>
      <c r="BHN23" s="10"/>
      <c r="BHO23" s="10"/>
      <c r="BHP23" s="10"/>
      <c r="BHQ23" s="10"/>
      <c r="BHR23" s="10"/>
      <c r="BHS23" s="10"/>
      <c r="BHT23" s="10"/>
      <c r="BHU23" s="10"/>
      <c r="BHV23" s="10"/>
      <c r="BHW23" s="10"/>
      <c r="BHX23" s="10"/>
      <c r="BHY23" s="10"/>
      <c r="BHZ23" s="10"/>
      <c r="BIA23" s="10"/>
      <c r="BIB23" s="10"/>
      <c r="BIC23" s="10"/>
      <c r="BID23" s="10"/>
      <c r="BIE23" s="10"/>
      <c r="BIF23" s="10"/>
      <c r="BIG23" s="10"/>
      <c r="BIH23" s="10"/>
      <c r="BII23" s="10"/>
      <c r="BIJ23" s="10"/>
      <c r="BIK23" s="10"/>
      <c r="BIL23" s="10"/>
      <c r="BIM23" s="10"/>
      <c r="BIN23" s="10"/>
      <c r="BIO23" s="10"/>
      <c r="BIP23" s="10"/>
      <c r="BIQ23" s="10"/>
      <c r="BIR23" s="10"/>
      <c r="BIS23" s="10"/>
      <c r="BIT23" s="10"/>
      <c r="BIU23" s="10"/>
      <c r="BIV23" s="10"/>
      <c r="BIW23" s="10"/>
      <c r="BIX23" s="10"/>
      <c r="BIY23" s="10"/>
      <c r="BIZ23" s="10"/>
      <c r="BJA23" s="10"/>
      <c r="BJB23" s="10"/>
      <c r="BJC23" s="10"/>
      <c r="BJD23" s="10"/>
      <c r="BJE23" s="10"/>
      <c r="BJF23" s="10"/>
      <c r="BJG23" s="10"/>
      <c r="BJH23" s="10"/>
      <c r="BJI23" s="10"/>
      <c r="BJJ23" s="10"/>
      <c r="BJK23" s="10"/>
      <c r="BJL23" s="10"/>
      <c r="BJM23" s="10"/>
      <c r="BJN23" s="10"/>
      <c r="BJO23" s="10"/>
      <c r="BJP23" s="10"/>
      <c r="BJQ23" s="10"/>
      <c r="BJR23" s="10"/>
      <c r="BJS23" s="10"/>
      <c r="BJT23" s="10"/>
      <c r="BJU23" s="10"/>
      <c r="BJV23" s="10"/>
      <c r="BJW23" s="10"/>
      <c r="BJX23" s="10"/>
      <c r="BJY23" s="10"/>
      <c r="BJZ23" s="10"/>
      <c r="BKA23" s="10"/>
      <c r="BKB23" s="10"/>
      <c r="BKC23" s="10"/>
      <c r="BKD23" s="10"/>
      <c r="BKE23" s="10"/>
      <c r="BKF23" s="10"/>
      <c r="BKG23" s="10"/>
      <c r="BKH23" s="10"/>
      <c r="BKI23" s="10"/>
      <c r="BKJ23" s="10"/>
      <c r="BKK23" s="10"/>
      <c r="BKL23" s="10"/>
      <c r="BKM23" s="10"/>
      <c r="BKN23" s="10"/>
      <c r="BKO23" s="10"/>
      <c r="BKP23" s="10"/>
      <c r="BKQ23" s="10"/>
      <c r="BKR23" s="10"/>
      <c r="BKS23" s="10"/>
      <c r="BKT23" s="10"/>
      <c r="BKU23" s="10"/>
      <c r="BKV23" s="10"/>
      <c r="BKW23" s="10"/>
      <c r="BKX23" s="10"/>
      <c r="BKY23" s="10"/>
      <c r="BKZ23" s="10"/>
      <c r="BLA23" s="10"/>
      <c r="BLB23" s="10"/>
      <c r="BLC23" s="10"/>
      <c r="BLD23" s="10"/>
      <c r="BLE23" s="10"/>
      <c r="BLF23" s="10"/>
      <c r="BLG23" s="10"/>
      <c r="BLH23" s="10"/>
      <c r="BLI23" s="10"/>
      <c r="BLJ23" s="10"/>
      <c r="BLK23" s="10"/>
      <c r="BLL23" s="10"/>
      <c r="BLM23" s="10"/>
      <c r="BLN23" s="10"/>
      <c r="BLO23" s="10"/>
      <c r="BLP23" s="10"/>
      <c r="BLQ23" s="10"/>
      <c r="BLR23" s="10"/>
      <c r="BLS23" s="10"/>
      <c r="BLT23" s="10"/>
      <c r="BLU23" s="10"/>
      <c r="BLV23" s="10"/>
      <c r="BLW23" s="10"/>
      <c r="BLX23" s="10"/>
      <c r="BLY23" s="10"/>
      <c r="BLZ23" s="10"/>
      <c r="BMA23" s="10"/>
      <c r="BMB23" s="10"/>
      <c r="BMC23" s="10"/>
      <c r="BMD23" s="10"/>
      <c r="BME23" s="10"/>
      <c r="BMF23" s="10"/>
      <c r="BMG23" s="10"/>
      <c r="BMH23" s="10"/>
      <c r="BMI23" s="10"/>
      <c r="BMJ23" s="10"/>
      <c r="BMK23" s="10"/>
      <c r="BML23" s="10"/>
      <c r="BMM23" s="10"/>
      <c r="BMN23" s="10"/>
      <c r="BMO23" s="10"/>
      <c r="BMP23" s="10"/>
      <c r="BMQ23" s="10"/>
      <c r="BMR23" s="10"/>
      <c r="BMS23" s="10"/>
      <c r="BMT23" s="10"/>
      <c r="BMU23" s="10"/>
      <c r="BMV23" s="10"/>
      <c r="BMW23" s="10"/>
      <c r="BMX23" s="10"/>
      <c r="BMY23" s="10"/>
      <c r="BMZ23" s="10"/>
      <c r="BNA23" s="10"/>
      <c r="BNB23" s="10"/>
      <c r="BNC23" s="10"/>
      <c r="BND23" s="10"/>
      <c r="BNE23" s="10"/>
      <c r="BNF23" s="10"/>
      <c r="BNG23" s="10"/>
      <c r="BNH23" s="10"/>
      <c r="BNI23" s="10"/>
      <c r="BNJ23" s="10"/>
      <c r="BNK23" s="10"/>
      <c r="BNL23" s="10"/>
      <c r="BNM23" s="10"/>
      <c r="BNN23" s="10"/>
      <c r="BNO23" s="10"/>
      <c r="BNP23" s="10"/>
      <c r="BNQ23" s="10"/>
      <c r="BNR23" s="10"/>
      <c r="BNS23" s="10"/>
      <c r="BNT23" s="10"/>
      <c r="BNU23" s="10"/>
      <c r="BNV23" s="10"/>
      <c r="BNW23" s="10"/>
      <c r="BNX23" s="10"/>
      <c r="BNY23" s="10"/>
      <c r="BNZ23" s="10"/>
      <c r="BOA23" s="10"/>
      <c r="BOB23" s="10"/>
      <c r="BOC23" s="10"/>
      <c r="BOD23" s="10"/>
      <c r="BOE23" s="10"/>
      <c r="BOF23" s="10"/>
      <c r="BOG23" s="10"/>
      <c r="BOH23" s="10"/>
      <c r="BOI23" s="10"/>
      <c r="BOJ23" s="10"/>
      <c r="BOK23" s="10"/>
      <c r="BOL23" s="10"/>
      <c r="BOM23" s="10"/>
      <c r="BON23" s="10"/>
      <c r="BOO23" s="10"/>
      <c r="BOP23" s="10"/>
      <c r="BOQ23" s="10"/>
      <c r="BOR23" s="10"/>
      <c r="BOS23" s="10"/>
      <c r="BOT23" s="10"/>
      <c r="BOU23" s="10"/>
      <c r="BOV23" s="10"/>
      <c r="BOW23" s="10"/>
      <c r="BOX23" s="10"/>
      <c r="BOY23" s="10"/>
      <c r="BOZ23" s="10"/>
      <c r="BPA23" s="10"/>
      <c r="BPB23" s="10"/>
      <c r="BPC23" s="10"/>
      <c r="BPD23" s="10"/>
      <c r="BPE23" s="10"/>
      <c r="BPF23" s="10"/>
      <c r="BPG23" s="10"/>
      <c r="BPH23" s="10"/>
      <c r="BPI23" s="10"/>
      <c r="BPJ23" s="10"/>
      <c r="BPK23" s="10"/>
      <c r="BPL23" s="10"/>
      <c r="BPM23" s="10"/>
      <c r="BPN23" s="10"/>
      <c r="BPO23" s="10"/>
      <c r="BPP23" s="10"/>
      <c r="BPQ23" s="10"/>
      <c r="BPR23" s="10"/>
      <c r="BPS23" s="10"/>
      <c r="BPT23" s="10"/>
      <c r="BPU23" s="10"/>
      <c r="BPV23" s="10"/>
      <c r="BPW23" s="10"/>
      <c r="BPX23" s="10"/>
      <c r="BPY23" s="10"/>
      <c r="BPZ23" s="10"/>
      <c r="BQA23" s="10"/>
      <c r="BQB23" s="10"/>
      <c r="BQC23" s="10"/>
      <c r="BQD23" s="10"/>
      <c r="BQE23" s="10"/>
      <c r="BQF23" s="10"/>
      <c r="BQG23" s="10"/>
      <c r="BQH23" s="10"/>
      <c r="BQI23" s="10"/>
      <c r="BQJ23" s="10"/>
      <c r="BQK23" s="10"/>
      <c r="BQL23" s="10"/>
      <c r="BQM23" s="10"/>
      <c r="BQN23" s="10"/>
      <c r="BQO23" s="10"/>
      <c r="BQP23" s="10"/>
      <c r="BQQ23" s="10"/>
      <c r="BQR23" s="10"/>
      <c r="BQS23" s="10"/>
      <c r="BQT23" s="10"/>
      <c r="BQU23" s="10"/>
      <c r="BQV23" s="10"/>
      <c r="BQW23" s="10"/>
      <c r="BQX23" s="10"/>
      <c r="BQY23" s="10"/>
      <c r="BQZ23" s="10"/>
      <c r="BRA23" s="10"/>
      <c r="BRB23" s="10"/>
      <c r="BRC23" s="10"/>
      <c r="BRD23" s="10"/>
      <c r="BRE23" s="10"/>
      <c r="BRF23" s="10"/>
      <c r="BRG23" s="10"/>
      <c r="BRH23" s="10"/>
      <c r="BRI23" s="10"/>
      <c r="BRJ23" s="10"/>
      <c r="BRK23" s="10"/>
      <c r="BRL23" s="10"/>
      <c r="BRM23" s="10"/>
      <c r="BRN23" s="10"/>
      <c r="BRO23" s="10"/>
      <c r="BRP23" s="10"/>
      <c r="BRQ23" s="10"/>
      <c r="BRR23" s="10"/>
      <c r="BRS23" s="10"/>
      <c r="BRT23" s="10"/>
      <c r="BRU23" s="10"/>
      <c r="BRV23" s="10"/>
      <c r="BRW23" s="10"/>
      <c r="BRX23" s="10"/>
      <c r="BRY23" s="10"/>
      <c r="BRZ23" s="10"/>
      <c r="BSA23" s="10"/>
      <c r="BSB23" s="10"/>
      <c r="BSC23" s="10"/>
      <c r="BSD23" s="10"/>
      <c r="BSE23" s="10"/>
      <c r="BSF23" s="10"/>
      <c r="BSG23" s="10"/>
      <c r="BSH23" s="10"/>
      <c r="BSI23" s="10"/>
      <c r="BSJ23" s="10"/>
      <c r="BSK23" s="10"/>
      <c r="BSL23" s="10"/>
      <c r="BSM23" s="10"/>
      <c r="BSN23" s="10"/>
      <c r="BSO23" s="10"/>
      <c r="BSP23" s="10"/>
      <c r="BSQ23" s="10"/>
      <c r="BSR23" s="10"/>
      <c r="BSS23" s="10"/>
      <c r="BST23" s="10"/>
      <c r="BSU23" s="10"/>
      <c r="BSV23" s="10"/>
      <c r="BSW23" s="10"/>
      <c r="BSX23" s="10"/>
      <c r="BSY23" s="10"/>
      <c r="BSZ23" s="10"/>
      <c r="BTA23" s="10"/>
      <c r="BTB23" s="10"/>
      <c r="BTC23" s="10"/>
      <c r="BTD23" s="10"/>
      <c r="BTE23" s="10"/>
      <c r="BTF23" s="10"/>
      <c r="BTG23" s="10"/>
      <c r="BTH23" s="10"/>
      <c r="BTI23" s="10"/>
      <c r="BTJ23" s="10"/>
      <c r="BTK23" s="10"/>
      <c r="BTL23" s="10"/>
      <c r="BTM23" s="10"/>
      <c r="BTN23" s="10"/>
      <c r="BTO23" s="10"/>
      <c r="BTP23" s="10"/>
      <c r="BTQ23" s="10"/>
      <c r="BTR23" s="10"/>
      <c r="BTS23" s="10"/>
      <c r="BTT23" s="10"/>
      <c r="BTU23" s="10"/>
      <c r="BTV23" s="10"/>
      <c r="BTW23" s="10"/>
      <c r="BTX23" s="10"/>
      <c r="BTY23" s="10"/>
      <c r="BTZ23" s="10"/>
      <c r="BUA23" s="10"/>
      <c r="BUB23" s="10"/>
      <c r="BUC23" s="10"/>
      <c r="BUD23" s="10"/>
      <c r="BUE23" s="10"/>
      <c r="BUF23" s="10"/>
      <c r="BUG23" s="10"/>
      <c r="BUH23" s="10"/>
      <c r="BUI23" s="10"/>
      <c r="BUJ23" s="10"/>
      <c r="BUK23" s="10"/>
      <c r="BUL23" s="10"/>
      <c r="BUM23" s="10"/>
      <c r="BUN23" s="10"/>
      <c r="BUO23" s="10"/>
      <c r="BUP23" s="10"/>
      <c r="BUQ23" s="10"/>
      <c r="BUR23" s="10"/>
      <c r="BUS23" s="10"/>
      <c r="BUT23" s="10"/>
      <c r="BUU23" s="10"/>
      <c r="BUV23" s="10"/>
      <c r="BUW23" s="10"/>
      <c r="BUX23" s="10"/>
      <c r="BUY23" s="10"/>
      <c r="BUZ23" s="10"/>
      <c r="BVA23" s="10"/>
      <c r="BVB23" s="10"/>
      <c r="BVC23" s="10"/>
      <c r="BVD23" s="10"/>
      <c r="BVE23" s="10"/>
      <c r="BVF23" s="10"/>
      <c r="BVG23" s="10"/>
      <c r="BVH23" s="10"/>
      <c r="BVI23" s="10"/>
      <c r="BVJ23" s="10"/>
      <c r="BVK23" s="10"/>
      <c r="BVL23" s="10"/>
      <c r="BVM23" s="10"/>
      <c r="BVN23" s="10"/>
      <c r="BVO23" s="10"/>
      <c r="BVP23" s="10"/>
      <c r="BVQ23" s="10"/>
      <c r="BVR23" s="10"/>
      <c r="BVS23" s="10"/>
      <c r="BVT23" s="10"/>
      <c r="BVU23" s="10"/>
      <c r="BVV23" s="10"/>
      <c r="BVW23" s="10"/>
      <c r="BVX23" s="10"/>
      <c r="BVY23" s="10"/>
      <c r="BVZ23" s="10"/>
      <c r="BWA23" s="10"/>
      <c r="BWB23" s="10"/>
      <c r="BWC23" s="10"/>
      <c r="BWD23" s="10"/>
      <c r="BWE23" s="10"/>
      <c r="BWF23" s="10"/>
      <c r="BWG23" s="10"/>
      <c r="BWH23" s="10"/>
      <c r="BWI23" s="10"/>
      <c r="BWJ23" s="10"/>
      <c r="BWK23" s="10"/>
      <c r="BWL23" s="10"/>
      <c r="BWM23" s="10"/>
      <c r="BWN23" s="10"/>
      <c r="BWO23" s="10"/>
      <c r="BWP23" s="10"/>
      <c r="BWQ23" s="10"/>
      <c r="BWR23" s="10"/>
      <c r="BWS23" s="10"/>
      <c r="BWT23" s="10"/>
      <c r="BWU23" s="10"/>
      <c r="BWV23" s="10"/>
      <c r="BWW23" s="10"/>
      <c r="BWX23" s="10"/>
      <c r="BWY23" s="10"/>
      <c r="BWZ23" s="10"/>
      <c r="BXA23" s="10"/>
      <c r="BXB23" s="10"/>
      <c r="BXC23" s="10"/>
      <c r="BXD23" s="10"/>
      <c r="BXE23" s="10"/>
      <c r="BXF23" s="10"/>
      <c r="BXG23" s="10"/>
      <c r="BXH23" s="10"/>
      <c r="BXI23" s="10"/>
      <c r="BXJ23" s="10"/>
      <c r="BXK23" s="10"/>
      <c r="BXL23" s="10"/>
      <c r="BXM23" s="10"/>
      <c r="BXN23" s="10"/>
      <c r="BXO23" s="10"/>
      <c r="BXP23" s="10"/>
      <c r="BXQ23" s="10"/>
      <c r="BXR23" s="10"/>
      <c r="BXS23" s="10"/>
      <c r="BXT23" s="10"/>
      <c r="BXU23" s="10"/>
      <c r="BXV23" s="10"/>
      <c r="BXW23" s="10"/>
      <c r="BXX23" s="10"/>
      <c r="BXY23" s="10"/>
      <c r="BXZ23" s="10"/>
      <c r="BYA23" s="10"/>
      <c r="BYB23" s="10"/>
      <c r="BYC23" s="10"/>
      <c r="BYD23" s="10"/>
      <c r="BYE23" s="10"/>
      <c r="BYF23" s="10"/>
      <c r="BYG23" s="10"/>
      <c r="BYH23" s="10"/>
      <c r="BYI23" s="10"/>
      <c r="BYJ23" s="10"/>
      <c r="BYK23" s="10"/>
      <c r="BYL23" s="10"/>
      <c r="BYM23" s="10"/>
      <c r="BYN23" s="10"/>
      <c r="BYO23" s="10"/>
      <c r="BYP23" s="10"/>
      <c r="BYQ23" s="10"/>
      <c r="BYR23" s="10"/>
      <c r="BYS23" s="10"/>
      <c r="BYT23" s="10"/>
      <c r="BYU23" s="10"/>
      <c r="BYV23" s="10"/>
      <c r="BYW23" s="10"/>
      <c r="BYX23" s="10"/>
      <c r="BYY23" s="10"/>
      <c r="BYZ23" s="10"/>
      <c r="BZA23" s="10"/>
      <c r="BZB23" s="10"/>
      <c r="BZC23" s="10"/>
      <c r="BZD23" s="10"/>
      <c r="BZE23" s="10"/>
      <c r="BZF23" s="10"/>
      <c r="BZG23" s="10"/>
      <c r="BZH23" s="10"/>
      <c r="BZI23" s="10"/>
      <c r="BZJ23" s="10"/>
      <c r="BZK23" s="10"/>
      <c r="BZL23" s="10"/>
      <c r="BZM23" s="10"/>
      <c r="BZN23" s="10"/>
      <c r="BZO23" s="10"/>
      <c r="BZP23" s="10"/>
      <c r="BZQ23" s="10"/>
      <c r="BZR23" s="10"/>
      <c r="BZS23" s="10"/>
      <c r="BZT23" s="10"/>
      <c r="BZU23" s="10"/>
      <c r="BZV23" s="10"/>
      <c r="BZW23" s="10"/>
      <c r="BZX23" s="10"/>
      <c r="BZY23" s="10"/>
      <c r="BZZ23" s="10"/>
      <c r="CAA23" s="10"/>
      <c r="CAB23" s="10"/>
      <c r="CAC23" s="10"/>
      <c r="CAD23" s="10"/>
      <c r="CAE23" s="10"/>
      <c r="CAF23" s="10"/>
      <c r="CAG23" s="10"/>
      <c r="CAH23" s="10"/>
      <c r="CAI23" s="10"/>
      <c r="CAJ23" s="10"/>
      <c r="CAK23" s="10"/>
      <c r="CAL23" s="10"/>
      <c r="CAM23" s="10"/>
      <c r="CAN23" s="10"/>
      <c r="CAO23" s="10"/>
      <c r="CAP23" s="10"/>
      <c r="CAQ23" s="10"/>
      <c r="CAR23" s="10"/>
      <c r="CAS23" s="10"/>
      <c r="CAT23" s="10"/>
      <c r="CAU23" s="10"/>
      <c r="CAV23" s="10"/>
      <c r="CAW23" s="10"/>
      <c r="CAX23" s="10"/>
      <c r="CAY23" s="10"/>
      <c r="CAZ23" s="10"/>
      <c r="CBA23" s="10"/>
      <c r="CBB23" s="10"/>
      <c r="CBC23" s="10"/>
      <c r="CBD23" s="10"/>
      <c r="CBE23" s="10"/>
      <c r="CBF23" s="10"/>
      <c r="CBG23" s="10"/>
      <c r="CBH23" s="10"/>
      <c r="CBI23" s="10"/>
      <c r="CBJ23" s="10"/>
      <c r="CBK23" s="10"/>
      <c r="CBL23" s="10"/>
      <c r="CBM23" s="10"/>
      <c r="CBN23" s="10"/>
      <c r="CBO23" s="10"/>
      <c r="CBP23" s="10"/>
      <c r="CBQ23" s="10"/>
      <c r="CBR23" s="10"/>
      <c r="CBS23" s="10"/>
      <c r="CBT23" s="10"/>
      <c r="CBU23" s="10"/>
      <c r="CBV23" s="10"/>
      <c r="CBW23" s="10"/>
      <c r="CBX23" s="10"/>
      <c r="CBY23" s="10"/>
      <c r="CBZ23" s="10"/>
      <c r="CCA23" s="10"/>
      <c r="CCB23" s="10"/>
      <c r="CCC23" s="10"/>
      <c r="CCD23" s="10"/>
      <c r="CCE23" s="10"/>
      <c r="CCF23" s="10"/>
      <c r="CCG23" s="10"/>
      <c r="CCH23" s="10"/>
      <c r="CCI23" s="10"/>
      <c r="CCJ23" s="10"/>
      <c r="CCK23" s="10"/>
      <c r="CCL23" s="10"/>
      <c r="CCM23" s="10"/>
      <c r="CCN23" s="10"/>
      <c r="CCO23" s="10"/>
      <c r="CCP23" s="10"/>
      <c r="CCQ23" s="10"/>
      <c r="CCR23" s="10"/>
      <c r="CCS23" s="10"/>
      <c r="CCT23" s="10"/>
      <c r="CCU23" s="10"/>
      <c r="CCV23" s="10"/>
      <c r="CCW23" s="10"/>
      <c r="CCX23" s="10"/>
      <c r="CCY23" s="10"/>
      <c r="CCZ23" s="10"/>
      <c r="CDA23" s="10"/>
      <c r="CDB23" s="10"/>
      <c r="CDC23" s="10"/>
      <c r="CDD23" s="10"/>
      <c r="CDE23" s="10"/>
      <c r="CDF23" s="10"/>
      <c r="CDG23" s="10"/>
      <c r="CDH23" s="10"/>
      <c r="CDI23" s="10"/>
      <c r="CDJ23" s="10"/>
      <c r="CDK23" s="10"/>
      <c r="CDL23" s="10"/>
      <c r="CDM23" s="10"/>
      <c r="CDN23" s="10"/>
      <c r="CDO23" s="10"/>
      <c r="CDP23" s="10"/>
      <c r="CDQ23" s="10"/>
      <c r="CDR23" s="10"/>
      <c r="CDS23" s="10"/>
      <c r="CDT23" s="10"/>
      <c r="CDU23" s="10"/>
      <c r="CDV23" s="10"/>
      <c r="CDW23" s="10"/>
      <c r="CDX23" s="10"/>
      <c r="CDY23" s="10"/>
      <c r="CDZ23" s="10"/>
      <c r="CEA23" s="10"/>
      <c r="CEB23" s="10"/>
      <c r="CEC23" s="10"/>
      <c r="CED23" s="10"/>
      <c r="CEE23" s="10"/>
      <c r="CEF23" s="10"/>
      <c r="CEG23" s="10"/>
      <c r="CEH23" s="10"/>
      <c r="CEI23" s="10"/>
      <c r="CEJ23" s="10"/>
      <c r="CEK23" s="10"/>
      <c r="CEL23" s="10"/>
      <c r="CEM23" s="10"/>
      <c r="CEN23" s="10"/>
      <c r="CEO23" s="10"/>
      <c r="CEP23" s="10"/>
      <c r="CEQ23" s="10"/>
      <c r="CER23" s="10"/>
      <c r="CES23" s="10"/>
      <c r="CET23" s="10"/>
      <c r="CEU23" s="10"/>
      <c r="CEV23" s="10"/>
      <c r="CEW23" s="10"/>
      <c r="CEX23" s="10"/>
      <c r="CEY23" s="10"/>
      <c r="CEZ23" s="10"/>
      <c r="CFA23" s="10"/>
      <c r="CFB23" s="10"/>
      <c r="CFC23" s="10"/>
      <c r="CFD23" s="10"/>
      <c r="CFE23" s="10"/>
      <c r="CFF23" s="10"/>
      <c r="CFG23" s="10"/>
      <c r="CFH23" s="10"/>
      <c r="CFI23" s="10"/>
      <c r="CFJ23" s="10"/>
      <c r="CFK23" s="10"/>
      <c r="CFL23" s="10"/>
      <c r="CFM23" s="10"/>
      <c r="CFN23" s="10"/>
      <c r="CFO23" s="10"/>
      <c r="CFP23" s="10"/>
      <c r="CFQ23" s="10"/>
      <c r="CFR23" s="10"/>
      <c r="CFS23" s="10"/>
      <c r="CFT23" s="10"/>
      <c r="CFU23" s="10"/>
      <c r="CFV23" s="10"/>
      <c r="CFW23" s="10"/>
      <c r="CFX23" s="10"/>
      <c r="CFY23" s="10"/>
      <c r="CFZ23" s="10"/>
      <c r="CGA23" s="10"/>
      <c r="CGB23" s="10"/>
      <c r="CGC23" s="10"/>
      <c r="CGD23" s="10"/>
      <c r="CGE23" s="10"/>
      <c r="CGF23" s="10"/>
      <c r="CGG23" s="10"/>
      <c r="CGH23" s="10"/>
      <c r="CGI23" s="10"/>
      <c r="CGJ23" s="10"/>
      <c r="CGK23" s="10"/>
      <c r="CGL23" s="10"/>
      <c r="CGM23" s="10"/>
      <c r="CGN23" s="10"/>
      <c r="CGO23" s="10"/>
      <c r="CGP23" s="10"/>
      <c r="CGQ23" s="10"/>
      <c r="CGR23" s="10"/>
      <c r="CGS23" s="10"/>
      <c r="CGT23" s="10"/>
      <c r="CGU23" s="10"/>
      <c r="CGV23" s="10"/>
      <c r="CGW23" s="10"/>
      <c r="CGX23" s="10"/>
      <c r="CGY23" s="10"/>
      <c r="CGZ23" s="10"/>
      <c r="CHA23" s="10"/>
      <c r="CHB23" s="10"/>
      <c r="CHC23" s="10"/>
      <c r="CHD23" s="10"/>
      <c r="CHE23" s="10"/>
      <c r="CHF23" s="10"/>
      <c r="CHG23" s="10"/>
      <c r="CHH23" s="10"/>
      <c r="CHI23" s="10"/>
      <c r="CHJ23" s="10"/>
      <c r="CHK23" s="10"/>
      <c r="CHL23" s="10"/>
      <c r="CHM23" s="10"/>
      <c r="CHN23" s="10"/>
      <c r="CHO23" s="10"/>
      <c r="CHP23" s="10"/>
      <c r="CHQ23" s="10"/>
      <c r="CHR23" s="10"/>
      <c r="CHS23" s="10"/>
      <c r="CHT23" s="10"/>
      <c r="CHU23" s="10"/>
      <c r="CHV23" s="10"/>
      <c r="CHW23" s="10"/>
      <c r="CHX23" s="10"/>
      <c r="CHY23" s="10"/>
      <c r="CHZ23" s="10"/>
      <c r="CIA23" s="10"/>
      <c r="CIB23" s="10"/>
      <c r="CIC23" s="10"/>
      <c r="CID23" s="10"/>
      <c r="CIE23" s="10"/>
      <c r="CIF23" s="10"/>
      <c r="CIG23" s="10"/>
      <c r="CIH23" s="10"/>
      <c r="CII23" s="10"/>
      <c r="CIJ23" s="10"/>
      <c r="CIK23" s="10"/>
      <c r="CIL23" s="10"/>
      <c r="CIM23" s="10"/>
      <c r="CIN23" s="10"/>
      <c r="CIO23" s="10"/>
      <c r="CIP23" s="10"/>
      <c r="CIQ23" s="10"/>
      <c r="CIR23" s="10"/>
      <c r="CIS23" s="10"/>
      <c r="CIT23" s="10"/>
      <c r="CIU23" s="10"/>
      <c r="CIV23" s="10"/>
      <c r="CIW23" s="10"/>
      <c r="CIX23" s="10"/>
      <c r="CIY23" s="10"/>
      <c r="CIZ23" s="10"/>
      <c r="CJA23" s="10"/>
      <c r="CJB23" s="10"/>
      <c r="CJC23" s="10"/>
      <c r="CJD23" s="10"/>
      <c r="CJE23" s="10"/>
      <c r="CJF23" s="10"/>
      <c r="CJG23" s="10"/>
      <c r="CJH23" s="10"/>
      <c r="CJI23" s="10"/>
      <c r="CJJ23" s="10"/>
      <c r="CJK23" s="10"/>
      <c r="CJL23" s="10"/>
      <c r="CJM23" s="10"/>
      <c r="CJN23" s="10"/>
      <c r="CJO23" s="10"/>
      <c r="CJP23" s="10"/>
      <c r="CJQ23" s="10"/>
      <c r="CJR23" s="10"/>
      <c r="CJS23" s="10"/>
      <c r="CJT23" s="10"/>
      <c r="CJU23" s="10"/>
      <c r="CJV23" s="10"/>
      <c r="CJW23" s="10"/>
      <c r="CJX23" s="10"/>
      <c r="CJY23" s="10"/>
      <c r="CJZ23" s="10"/>
      <c r="CKA23" s="10"/>
      <c r="CKB23" s="10"/>
      <c r="CKC23" s="10"/>
      <c r="CKD23" s="10"/>
      <c r="CKE23" s="10"/>
      <c r="CKF23" s="10"/>
      <c r="CKG23" s="10"/>
      <c r="CKH23" s="10"/>
      <c r="CKI23" s="10"/>
      <c r="CKJ23" s="10"/>
      <c r="CKK23" s="10"/>
      <c r="CKL23" s="10"/>
      <c r="CKM23" s="10"/>
      <c r="CKN23" s="10"/>
      <c r="CKO23" s="10"/>
      <c r="CKP23" s="10"/>
      <c r="CKQ23" s="10"/>
      <c r="CKR23" s="10"/>
      <c r="CKS23" s="10"/>
      <c r="CKT23" s="10"/>
      <c r="CKU23" s="10"/>
      <c r="CKV23" s="10"/>
      <c r="CKW23" s="10"/>
      <c r="CKX23" s="10"/>
      <c r="CKY23" s="10"/>
      <c r="CKZ23" s="10"/>
      <c r="CLA23" s="10"/>
      <c r="CLB23" s="10"/>
      <c r="CLC23" s="10"/>
      <c r="CLD23" s="10"/>
      <c r="CLE23" s="10"/>
      <c r="CLF23" s="10"/>
      <c r="CLG23" s="10"/>
      <c r="CLH23" s="10"/>
      <c r="CLI23" s="10"/>
      <c r="CLJ23" s="10"/>
      <c r="CLK23" s="10"/>
      <c r="CLL23" s="10"/>
      <c r="CLM23" s="10"/>
      <c r="CLN23" s="10"/>
      <c r="CLO23" s="10"/>
      <c r="CLP23" s="10"/>
      <c r="CLQ23" s="10"/>
      <c r="CLR23" s="10"/>
      <c r="CLS23" s="10"/>
      <c r="CLT23" s="10"/>
      <c r="CLU23" s="10"/>
      <c r="CLV23" s="10"/>
      <c r="CLW23" s="10"/>
      <c r="CLX23" s="10"/>
      <c r="CLY23" s="10"/>
      <c r="CLZ23" s="10"/>
      <c r="CMA23" s="10"/>
      <c r="CMB23" s="10"/>
      <c r="CMC23" s="10"/>
      <c r="CMD23" s="10"/>
      <c r="CME23" s="10"/>
      <c r="CMF23" s="10"/>
      <c r="CMG23" s="10"/>
      <c r="CMH23" s="10"/>
      <c r="CMI23" s="10"/>
      <c r="CMJ23" s="10"/>
      <c r="CMK23" s="10"/>
      <c r="CML23" s="10"/>
      <c r="CMM23" s="10"/>
      <c r="CMN23" s="10"/>
      <c r="CMO23" s="10"/>
      <c r="CMP23" s="10"/>
      <c r="CMQ23" s="10"/>
      <c r="CMR23" s="10"/>
      <c r="CMS23" s="10"/>
      <c r="CMT23" s="10"/>
      <c r="CMU23" s="10"/>
      <c r="CMV23" s="10"/>
      <c r="CMW23" s="10"/>
      <c r="CMX23" s="10"/>
      <c r="CMY23" s="10"/>
      <c r="CMZ23" s="10"/>
      <c r="CNA23" s="10"/>
      <c r="CNB23" s="10"/>
      <c r="CNC23" s="10"/>
      <c r="CND23" s="10"/>
      <c r="CNE23" s="10"/>
      <c r="CNF23" s="10"/>
      <c r="CNG23" s="10"/>
      <c r="CNH23" s="10"/>
      <c r="CNI23" s="10"/>
      <c r="CNJ23" s="10"/>
      <c r="CNK23" s="10"/>
      <c r="CNL23" s="10"/>
      <c r="CNM23" s="10"/>
      <c r="CNN23" s="10"/>
      <c r="CNO23" s="10"/>
      <c r="CNP23" s="10"/>
      <c r="CNQ23" s="10"/>
      <c r="CNR23" s="10"/>
      <c r="CNS23" s="10"/>
      <c r="CNT23" s="10"/>
      <c r="CNU23" s="10"/>
      <c r="CNV23" s="10"/>
      <c r="CNW23" s="10"/>
      <c r="CNX23" s="10"/>
      <c r="CNY23" s="10"/>
      <c r="CNZ23" s="10"/>
      <c r="COA23" s="10"/>
      <c r="COB23" s="10"/>
      <c r="COC23" s="10"/>
      <c r="COD23" s="10"/>
      <c r="COE23" s="10"/>
      <c r="COF23" s="10"/>
      <c r="COG23" s="10"/>
      <c r="COH23" s="10"/>
      <c r="COI23" s="10"/>
      <c r="COJ23" s="10"/>
      <c r="COK23" s="10"/>
      <c r="COL23" s="10"/>
      <c r="COM23" s="10"/>
      <c r="CON23" s="10"/>
      <c r="COO23" s="10"/>
      <c r="COP23" s="10"/>
      <c r="COQ23" s="10"/>
      <c r="COR23" s="10"/>
      <c r="COS23" s="10"/>
      <c r="COT23" s="10"/>
      <c r="COU23" s="10"/>
      <c r="COV23" s="10"/>
      <c r="COW23" s="10"/>
      <c r="COX23" s="10"/>
      <c r="COY23" s="10"/>
      <c r="COZ23" s="10"/>
      <c r="CPA23" s="10"/>
      <c r="CPB23" s="10"/>
      <c r="CPC23" s="10"/>
      <c r="CPD23" s="10"/>
      <c r="CPE23" s="10"/>
      <c r="CPF23" s="10"/>
      <c r="CPG23" s="10"/>
      <c r="CPH23" s="10"/>
      <c r="CPI23" s="10"/>
      <c r="CPJ23" s="10"/>
      <c r="CPK23" s="10"/>
      <c r="CPL23" s="10"/>
      <c r="CPM23" s="10"/>
      <c r="CPN23" s="10"/>
      <c r="CPO23" s="10"/>
      <c r="CPP23" s="10"/>
      <c r="CPQ23" s="10"/>
      <c r="CPR23" s="10"/>
      <c r="CPS23" s="10"/>
      <c r="CPT23" s="10"/>
      <c r="CPU23" s="10"/>
      <c r="CPV23" s="10"/>
      <c r="CPW23" s="10"/>
      <c r="CPX23" s="10"/>
      <c r="CPY23" s="10"/>
      <c r="CPZ23" s="10"/>
      <c r="CQA23" s="10"/>
      <c r="CQB23" s="10"/>
      <c r="CQC23" s="10"/>
      <c r="CQD23" s="10"/>
      <c r="CQE23" s="10"/>
      <c r="CQF23" s="10"/>
      <c r="CQG23" s="10"/>
      <c r="CQH23" s="10"/>
      <c r="CQI23" s="10"/>
      <c r="CQJ23" s="10"/>
      <c r="CQK23" s="10"/>
      <c r="CQL23" s="10"/>
      <c r="CQM23" s="10"/>
      <c r="CQN23" s="10"/>
      <c r="CQO23" s="10"/>
      <c r="CQP23" s="10"/>
      <c r="CQQ23" s="10"/>
      <c r="CQR23" s="10"/>
      <c r="CQS23" s="10"/>
      <c r="CQT23" s="10"/>
      <c r="CQU23" s="10"/>
      <c r="CQV23" s="10"/>
      <c r="CQW23" s="10"/>
      <c r="CQX23" s="10"/>
      <c r="CQY23" s="10"/>
      <c r="CQZ23" s="10"/>
      <c r="CRA23" s="10"/>
      <c r="CRB23" s="10"/>
      <c r="CRC23" s="10"/>
      <c r="CRD23" s="10"/>
      <c r="CRE23" s="10"/>
      <c r="CRF23" s="10"/>
      <c r="CRG23" s="10"/>
      <c r="CRH23" s="10"/>
      <c r="CRI23" s="10"/>
      <c r="CRJ23" s="10"/>
      <c r="CRK23" s="10"/>
      <c r="CRL23" s="10"/>
      <c r="CRM23" s="10"/>
      <c r="CRN23" s="10"/>
      <c r="CRO23" s="10"/>
      <c r="CRP23" s="10"/>
      <c r="CRQ23" s="10"/>
      <c r="CRR23" s="10"/>
      <c r="CRS23" s="10"/>
      <c r="CRT23" s="10"/>
      <c r="CRU23" s="10"/>
      <c r="CRV23" s="10"/>
      <c r="CRW23" s="10"/>
      <c r="CRX23" s="10"/>
      <c r="CRY23" s="10"/>
      <c r="CRZ23" s="10"/>
      <c r="CSA23" s="10"/>
      <c r="CSB23" s="10"/>
      <c r="CSC23" s="10"/>
      <c r="CSD23" s="10"/>
      <c r="CSE23" s="10"/>
      <c r="CSF23" s="10"/>
      <c r="CSG23" s="10"/>
      <c r="CSH23" s="10"/>
      <c r="CSI23" s="10"/>
      <c r="CSJ23" s="10"/>
      <c r="CSK23" s="10"/>
      <c r="CSL23" s="10"/>
      <c r="CSM23" s="10"/>
      <c r="CSN23" s="10"/>
      <c r="CSO23" s="10"/>
      <c r="CSP23" s="10"/>
      <c r="CSQ23" s="10"/>
      <c r="CSR23" s="10"/>
      <c r="CSS23" s="10"/>
      <c r="CST23" s="10"/>
      <c r="CSU23" s="10"/>
      <c r="CSV23" s="10"/>
      <c r="CSW23" s="10"/>
      <c r="CSX23" s="10"/>
      <c r="CSY23" s="10"/>
      <c r="CSZ23" s="10"/>
      <c r="CTA23" s="10"/>
      <c r="CTB23" s="10"/>
      <c r="CTC23" s="10"/>
      <c r="CTD23" s="10"/>
      <c r="CTE23" s="10"/>
      <c r="CTF23" s="10"/>
      <c r="CTG23" s="10"/>
      <c r="CTH23" s="10"/>
      <c r="CTI23" s="10"/>
      <c r="CTJ23" s="10"/>
      <c r="CTK23" s="10"/>
      <c r="CTL23" s="10"/>
      <c r="CTM23" s="10"/>
      <c r="CTN23" s="10"/>
      <c r="CTO23" s="10"/>
      <c r="CTP23" s="10"/>
      <c r="CTQ23" s="10"/>
      <c r="CTR23" s="10"/>
      <c r="CTS23" s="10"/>
      <c r="CTT23" s="10"/>
      <c r="CTU23" s="10"/>
      <c r="CTV23" s="10"/>
      <c r="CTW23" s="10"/>
      <c r="CTX23" s="10"/>
      <c r="CTY23" s="10"/>
      <c r="CTZ23" s="10"/>
      <c r="CUA23" s="10"/>
      <c r="CUB23" s="10"/>
      <c r="CUC23" s="10"/>
      <c r="CUD23" s="10"/>
      <c r="CUE23" s="10"/>
      <c r="CUF23" s="10"/>
      <c r="CUG23" s="10"/>
      <c r="CUH23" s="10"/>
      <c r="CUI23" s="10"/>
      <c r="CUJ23" s="10"/>
      <c r="CUK23" s="10"/>
      <c r="CUL23" s="10"/>
      <c r="CUM23" s="10"/>
      <c r="CUN23" s="10"/>
      <c r="CUO23" s="10"/>
      <c r="CUP23" s="10"/>
      <c r="CUQ23" s="10"/>
      <c r="CUR23" s="10"/>
      <c r="CUS23" s="10"/>
      <c r="CUT23" s="10"/>
      <c r="CUU23" s="10"/>
      <c r="CUV23" s="10"/>
      <c r="CUW23" s="10"/>
      <c r="CUX23" s="10"/>
      <c r="CUY23" s="10"/>
      <c r="CUZ23" s="10"/>
      <c r="CVA23" s="10"/>
      <c r="CVB23" s="10"/>
      <c r="CVC23" s="10"/>
      <c r="CVD23" s="10"/>
      <c r="CVE23" s="10"/>
      <c r="CVF23" s="10"/>
      <c r="CVG23" s="10"/>
      <c r="CVH23" s="10"/>
      <c r="CVI23" s="10"/>
      <c r="CVJ23" s="10"/>
      <c r="CVK23" s="10"/>
      <c r="CVL23" s="10"/>
      <c r="CVM23" s="10"/>
      <c r="CVN23" s="10"/>
      <c r="CVO23" s="10"/>
      <c r="CVP23" s="10"/>
      <c r="CVQ23" s="10"/>
      <c r="CVR23" s="10"/>
      <c r="CVS23" s="10"/>
      <c r="CVT23" s="10"/>
      <c r="CVU23" s="10"/>
      <c r="CVV23" s="10"/>
      <c r="CVW23" s="10"/>
      <c r="CVX23" s="10"/>
      <c r="CVY23" s="10"/>
      <c r="CVZ23" s="10"/>
      <c r="CWA23" s="10"/>
      <c r="CWB23" s="10"/>
      <c r="CWC23" s="10"/>
      <c r="CWD23" s="10"/>
      <c r="CWE23" s="10"/>
      <c r="CWF23" s="10"/>
      <c r="CWG23" s="10"/>
      <c r="CWH23" s="10"/>
      <c r="CWI23" s="10"/>
      <c r="CWJ23" s="10"/>
      <c r="CWK23" s="10"/>
      <c r="CWL23" s="10"/>
      <c r="CWM23" s="10"/>
      <c r="CWN23" s="10"/>
      <c r="CWO23" s="10"/>
      <c r="CWP23" s="10"/>
      <c r="CWQ23" s="10"/>
      <c r="CWR23" s="10"/>
      <c r="CWS23" s="10"/>
      <c r="CWT23" s="10"/>
      <c r="CWU23" s="10"/>
      <c r="CWV23" s="10"/>
      <c r="CWW23" s="10"/>
      <c r="CWX23" s="10"/>
      <c r="CWY23" s="10"/>
      <c r="CWZ23" s="10"/>
      <c r="CXA23" s="10"/>
      <c r="CXB23" s="10"/>
      <c r="CXC23" s="10"/>
      <c r="CXD23" s="10"/>
      <c r="CXE23" s="10"/>
      <c r="CXF23" s="10"/>
      <c r="CXG23" s="10"/>
      <c r="CXH23" s="10"/>
      <c r="CXI23" s="10"/>
      <c r="CXJ23" s="10"/>
      <c r="CXK23" s="10"/>
      <c r="CXL23" s="10"/>
      <c r="CXM23" s="10"/>
      <c r="CXN23" s="10"/>
      <c r="CXO23" s="10"/>
      <c r="CXP23" s="10"/>
      <c r="CXQ23" s="10"/>
      <c r="CXR23" s="10"/>
      <c r="CXS23" s="10"/>
      <c r="CXT23" s="10"/>
      <c r="CXU23" s="10"/>
      <c r="CXV23" s="10"/>
      <c r="CXW23" s="10"/>
      <c r="CXX23" s="10"/>
      <c r="CXY23" s="10"/>
      <c r="CXZ23" s="10"/>
      <c r="CYA23" s="10"/>
      <c r="CYB23" s="10"/>
      <c r="CYC23" s="10"/>
      <c r="CYD23" s="10"/>
      <c r="CYE23" s="10"/>
      <c r="CYF23" s="10"/>
      <c r="CYG23" s="10"/>
      <c r="CYH23" s="10"/>
      <c r="CYI23" s="10"/>
      <c r="CYJ23" s="10"/>
      <c r="CYK23" s="10"/>
      <c r="CYL23" s="10"/>
      <c r="CYM23" s="10"/>
      <c r="CYN23" s="10"/>
      <c r="CYO23" s="10"/>
      <c r="CYP23" s="10"/>
      <c r="CYQ23" s="10"/>
      <c r="CYR23" s="10"/>
      <c r="CYS23" s="10"/>
      <c r="CYT23" s="10"/>
      <c r="CYU23" s="10"/>
      <c r="CYV23" s="10"/>
      <c r="CYW23" s="10"/>
      <c r="CYX23" s="10"/>
      <c r="CYY23" s="10"/>
      <c r="CYZ23" s="10"/>
      <c r="CZA23" s="10"/>
      <c r="CZB23" s="10"/>
      <c r="CZC23" s="10"/>
      <c r="CZD23" s="10"/>
      <c r="CZE23" s="10"/>
      <c r="CZF23" s="10"/>
      <c r="CZG23" s="10"/>
      <c r="CZH23" s="10"/>
      <c r="CZI23" s="10"/>
      <c r="CZJ23" s="10"/>
      <c r="CZK23" s="10"/>
      <c r="CZL23" s="10"/>
      <c r="CZM23" s="10"/>
      <c r="CZN23" s="10"/>
      <c r="CZO23" s="10"/>
      <c r="CZP23" s="10"/>
      <c r="CZQ23" s="10"/>
      <c r="CZR23" s="10"/>
      <c r="CZS23" s="10"/>
      <c r="CZT23" s="10"/>
      <c r="CZU23" s="10"/>
      <c r="CZV23" s="10"/>
      <c r="CZW23" s="10"/>
      <c r="CZX23" s="10"/>
      <c r="CZY23" s="10"/>
      <c r="CZZ23" s="10"/>
      <c r="DAA23" s="10"/>
      <c r="DAB23" s="10"/>
      <c r="DAC23" s="10"/>
      <c r="DAD23" s="10"/>
      <c r="DAE23" s="10"/>
      <c r="DAF23" s="10"/>
      <c r="DAG23" s="10"/>
      <c r="DAH23" s="10"/>
      <c r="DAI23" s="10"/>
      <c r="DAJ23" s="10"/>
      <c r="DAK23" s="10"/>
      <c r="DAL23" s="10"/>
      <c r="DAM23" s="10"/>
      <c r="DAN23" s="10"/>
      <c r="DAO23" s="10"/>
      <c r="DAP23" s="10"/>
      <c r="DAQ23" s="10"/>
      <c r="DAR23" s="10"/>
      <c r="DAS23" s="10"/>
      <c r="DAT23" s="10"/>
      <c r="DAU23" s="10"/>
      <c r="DAV23" s="10"/>
      <c r="DAW23" s="10"/>
      <c r="DAX23" s="10"/>
      <c r="DAY23" s="10"/>
      <c r="DAZ23" s="10"/>
      <c r="DBA23" s="10"/>
      <c r="DBB23" s="10"/>
      <c r="DBC23" s="10"/>
      <c r="DBD23" s="10"/>
      <c r="DBE23" s="10"/>
      <c r="DBF23" s="10"/>
      <c r="DBG23" s="10"/>
      <c r="DBH23" s="10"/>
      <c r="DBI23" s="10"/>
      <c r="DBJ23" s="10"/>
      <c r="DBK23" s="10"/>
      <c r="DBL23" s="10"/>
      <c r="DBM23" s="10"/>
      <c r="DBN23" s="10"/>
      <c r="DBO23" s="10"/>
      <c r="DBP23" s="10"/>
      <c r="DBQ23" s="10"/>
      <c r="DBR23" s="10"/>
      <c r="DBS23" s="10"/>
      <c r="DBT23" s="10"/>
      <c r="DBU23" s="10"/>
      <c r="DBV23" s="10"/>
      <c r="DBW23" s="10"/>
      <c r="DBX23" s="10"/>
      <c r="DBY23" s="10"/>
      <c r="DBZ23" s="10"/>
      <c r="DCA23" s="10"/>
      <c r="DCB23" s="10"/>
      <c r="DCC23" s="10"/>
      <c r="DCD23" s="10"/>
      <c r="DCE23" s="10"/>
      <c r="DCF23" s="10"/>
      <c r="DCG23" s="10"/>
      <c r="DCH23" s="10"/>
      <c r="DCI23" s="10"/>
      <c r="DCJ23" s="10"/>
      <c r="DCK23" s="10"/>
      <c r="DCL23" s="10"/>
      <c r="DCM23" s="10"/>
      <c r="DCN23" s="10"/>
      <c r="DCO23" s="10"/>
      <c r="DCP23" s="10"/>
      <c r="DCQ23" s="10"/>
      <c r="DCR23" s="10"/>
      <c r="DCS23" s="10"/>
      <c r="DCT23" s="10"/>
      <c r="DCU23" s="10"/>
      <c r="DCV23" s="10"/>
      <c r="DCW23" s="10"/>
      <c r="DCX23" s="10"/>
      <c r="DCY23" s="10"/>
      <c r="DCZ23" s="10"/>
      <c r="DDA23" s="10"/>
      <c r="DDB23" s="10"/>
      <c r="DDC23" s="10"/>
      <c r="DDD23" s="10"/>
      <c r="DDE23" s="10"/>
      <c r="DDF23" s="10"/>
      <c r="DDG23" s="10"/>
      <c r="DDH23" s="10"/>
      <c r="DDI23" s="10"/>
      <c r="DDJ23" s="10"/>
      <c r="DDK23" s="10"/>
      <c r="DDL23" s="10"/>
      <c r="DDM23" s="10"/>
      <c r="DDN23" s="10"/>
      <c r="DDO23" s="10"/>
      <c r="DDP23" s="10"/>
      <c r="DDQ23" s="10"/>
      <c r="DDR23" s="10"/>
      <c r="DDS23" s="10"/>
      <c r="DDT23" s="10"/>
      <c r="DDU23" s="10"/>
      <c r="DDV23" s="10"/>
      <c r="DDW23" s="10"/>
      <c r="DDX23" s="10"/>
      <c r="DDY23" s="10"/>
      <c r="DDZ23" s="10"/>
      <c r="DEA23" s="10"/>
      <c r="DEB23" s="10"/>
      <c r="DEC23" s="10"/>
      <c r="DED23" s="10"/>
      <c r="DEE23" s="10"/>
      <c r="DEF23" s="10"/>
      <c r="DEG23" s="10"/>
      <c r="DEH23" s="10"/>
      <c r="DEI23" s="10"/>
      <c r="DEJ23" s="10"/>
      <c r="DEK23" s="10"/>
      <c r="DEL23" s="10"/>
      <c r="DEM23" s="10"/>
      <c r="DEN23" s="10"/>
      <c r="DEO23" s="10"/>
      <c r="DEP23" s="10"/>
      <c r="DEQ23" s="10"/>
      <c r="DER23" s="10"/>
      <c r="DES23" s="10"/>
      <c r="DET23" s="10"/>
      <c r="DEU23" s="10"/>
      <c r="DEV23" s="10"/>
      <c r="DEW23" s="10"/>
      <c r="DEX23" s="10"/>
      <c r="DEY23" s="10"/>
      <c r="DEZ23" s="10"/>
      <c r="DFA23" s="10"/>
      <c r="DFB23" s="10"/>
      <c r="DFC23" s="10"/>
      <c r="DFD23" s="10"/>
      <c r="DFE23" s="10"/>
      <c r="DFF23" s="10"/>
      <c r="DFG23" s="10"/>
      <c r="DFH23" s="10"/>
      <c r="DFI23" s="10"/>
      <c r="DFJ23" s="10"/>
      <c r="DFK23" s="10"/>
      <c r="DFL23" s="10"/>
      <c r="DFM23" s="10"/>
      <c r="DFN23" s="10"/>
      <c r="DFO23" s="10"/>
      <c r="DFP23" s="10"/>
      <c r="DFQ23" s="10"/>
      <c r="DFR23" s="10"/>
      <c r="DFS23" s="10"/>
      <c r="DFT23" s="10"/>
      <c r="DFU23" s="10"/>
      <c r="DFV23" s="10"/>
      <c r="DFW23" s="10"/>
      <c r="DFX23" s="10"/>
      <c r="DFY23" s="10"/>
      <c r="DFZ23" s="10"/>
      <c r="DGA23" s="10"/>
      <c r="DGB23" s="10"/>
      <c r="DGC23" s="10"/>
      <c r="DGD23" s="10"/>
      <c r="DGE23" s="10"/>
      <c r="DGF23" s="10"/>
      <c r="DGG23" s="10"/>
      <c r="DGH23" s="10"/>
      <c r="DGI23" s="10"/>
      <c r="DGJ23" s="10"/>
      <c r="DGK23" s="10"/>
      <c r="DGL23" s="10"/>
      <c r="DGM23" s="10"/>
      <c r="DGN23" s="10"/>
      <c r="DGO23" s="10"/>
      <c r="DGP23" s="10"/>
      <c r="DGQ23" s="10"/>
      <c r="DGR23" s="10"/>
      <c r="DGS23" s="10"/>
      <c r="DGT23" s="10"/>
      <c r="DGU23" s="10"/>
      <c r="DGV23" s="10"/>
      <c r="DGW23" s="10"/>
      <c r="DGX23" s="10"/>
      <c r="DGY23" s="10"/>
      <c r="DGZ23" s="10"/>
      <c r="DHA23" s="10"/>
      <c r="DHB23" s="10"/>
      <c r="DHC23" s="10"/>
      <c r="DHD23" s="10"/>
      <c r="DHE23" s="10"/>
      <c r="DHF23" s="10"/>
      <c r="DHG23" s="10"/>
      <c r="DHH23" s="10"/>
      <c r="DHI23" s="10"/>
      <c r="DHJ23" s="10"/>
      <c r="DHK23" s="10"/>
      <c r="DHL23" s="10"/>
      <c r="DHM23" s="10"/>
      <c r="DHN23" s="10"/>
      <c r="DHO23" s="10"/>
      <c r="DHP23" s="10"/>
      <c r="DHQ23" s="10"/>
      <c r="DHR23" s="10"/>
      <c r="DHS23" s="10"/>
      <c r="DHT23" s="10"/>
      <c r="DHU23" s="10"/>
      <c r="DHV23" s="10"/>
      <c r="DHW23" s="10"/>
      <c r="DHX23" s="10"/>
      <c r="DHY23" s="10"/>
      <c r="DHZ23" s="10"/>
      <c r="DIA23" s="10"/>
      <c r="DIB23" s="10"/>
      <c r="DIC23" s="10"/>
      <c r="DID23" s="10"/>
      <c r="DIE23" s="10"/>
      <c r="DIF23" s="10"/>
      <c r="DIG23" s="10"/>
      <c r="DIH23" s="10"/>
      <c r="DII23" s="10"/>
      <c r="DIJ23" s="10"/>
      <c r="DIK23" s="10"/>
      <c r="DIL23" s="10"/>
      <c r="DIM23" s="10"/>
      <c r="DIN23" s="10"/>
      <c r="DIO23" s="10"/>
      <c r="DIP23" s="10"/>
      <c r="DIQ23" s="10"/>
      <c r="DIR23" s="10"/>
      <c r="DIS23" s="10"/>
      <c r="DIT23" s="10"/>
      <c r="DIU23" s="10"/>
      <c r="DIV23" s="10"/>
      <c r="DIW23" s="10"/>
      <c r="DIX23" s="10"/>
      <c r="DIY23" s="10"/>
      <c r="DIZ23" s="10"/>
      <c r="DJA23" s="10"/>
      <c r="DJB23" s="10"/>
      <c r="DJC23" s="10"/>
      <c r="DJD23" s="10"/>
      <c r="DJE23" s="10"/>
      <c r="DJF23" s="10"/>
      <c r="DJG23" s="10"/>
      <c r="DJH23" s="10"/>
      <c r="DJI23" s="10"/>
      <c r="DJJ23" s="10"/>
      <c r="DJK23" s="10"/>
      <c r="DJL23" s="10"/>
      <c r="DJM23" s="10"/>
      <c r="DJN23" s="10"/>
      <c r="DJO23" s="10"/>
      <c r="DJP23" s="10"/>
      <c r="DJQ23" s="10"/>
      <c r="DJR23" s="10"/>
      <c r="DJS23" s="10"/>
      <c r="DJT23" s="10"/>
      <c r="DJU23" s="10"/>
      <c r="DJV23" s="10"/>
      <c r="DJW23" s="10"/>
      <c r="DJX23" s="10"/>
      <c r="DJY23" s="10"/>
      <c r="DJZ23" s="10"/>
      <c r="DKA23" s="10"/>
      <c r="DKB23" s="10"/>
      <c r="DKC23" s="10"/>
      <c r="DKD23" s="10"/>
      <c r="DKE23" s="10"/>
      <c r="DKF23" s="10"/>
      <c r="DKG23" s="10"/>
      <c r="DKH23" s="10"/>
      <c r="DKI23" s="10"/>
      <c r="DKJ23" s="10"/>
      <c r="DKK23" s="10"/>
      <c r="DKL23" s="10"/>
      <c r="DKM23" s="10"/>
      <c r="DKN23" s="10"/>
      <c r="DKO23" s="10"/>
      <c r="DKP23" s="10"/>
      <c r="DKQ23" s="10"/>
      <c r="DKR23" s="10"/>
      <c r="DKS23" s="10"/>
      <c r="DKT23" s="10"/>
      <c r="DKU23" s="10"/>
      <c r="DKV23" s="10"/>
      <c r="DKW23" s="10"/>
      <c r="DKX23" s="10"/>
      <c r="DKY23" s="10"/>
      <c r="DKZ23" s="10"/>
      <c r="DLA23" s="10"/>
      <c r="DLB23" s="10"/>
      <c r="DLC23" s="10"/>
      <c r="DLD23" s="10"/>
      <c r="DLE23" s="10"/>
      <c r="DLF23" s="10"/>
      <c r="DLG23" s="10"/>
      <c r="DLH23" s="10"/>
      <c r="DLI23" s="10"/>
      <c r="DLJ23" s="10"/>
      <c r="DLK23" s="10"/>
      <c r="DLL23" s="10"/>
      <c r="DLM23" s="10"/>
      <c r="DLN23" s="10"/>
      <c r="DLO23" s="10"/>
      <c r="DLP23" s="10"/>
      <c r="DLQ23" s="10"/>
      <c r="DLR23" s="10"/>
      <c r="DLS23" s="10"/>
      <c r="DLT23" s="10"/>
      <c r="DLU23" s="10"/>
      <c r="DLV23" s="10"/>
      <c r="DLW23" s="10"/>
      <c r="DLX23" s="10"/>
      <c r="DLY23" s="10"/>
      <c r="DLZ23" s="10"/>
      <c r="DMA23" s="10"/>
      <c r="DMB23" s="10"/>
      <c r="DMC23" s="10"/>
      <c r="DMD23" s="10"/>
      <c r="DME23" s="10"/>
      <c r="DMF23" s="10"/>
      <c r="DMG23" s="10"/>
      <c r="DMH23" s="10"/>
      <c r="DMI23" s="10"/>
      <c r="DMJ23" s="10"/>
      <c r="DMK23" s="10"/>
      <c r="DML23" s="10"/>
      <c r="DMM23" s="10"/>
      <c r="DMN23" s="10"/>
      <c r="DMO23" s="10"/>
      <c r="DMP23" s="10"/>
      <c r="DMQ23" s="10"/>
      <c r="DMR23" s="10"/>
      <c r="DMS23" s="10"/>
      <c r="DMT23" s="10"/>
      <c r="DMU23" s="10"/>
      <c r="DMV23" s="10"/>
      <c r="DMW23" s="10"/>
      <c r="DMX23" s="10"/>
      <c r="DMY23" s="10"/>
      <c r="DMZ23" s="10"/>
      <c r="DNA23" s="10"/>
      <c r="DNB23" s="10"/>
      <c r="DNC23" s="10"/>
      <c r="DND23" s="10"/>
      <c r="DNE23" s="10"/>
      <c r="DNF23" s="10"/>
      <c r="DNG23" s="10"/>
      <c r="DNH23" s="10"/>
      <c r="DNI23" s="10"/>
      <c r="DNJ23" s="10"/>
      <c r="DNK23" s="10"/>
      <c r="DNL23" s="10"/>
      <c r="DNM23" s="10"/>
      <c r="DNN23" s="10"/>
      <c r="DNO23" s="10"/>
      <c r="DNP23" s="10"/>
      <c r="DNQ23" s="10"/>
      <c r="DNR23" s="10"/>
      <c r="DNS23" s="10"/>
      <c r="DNT23" s="10"/>
      <c r="DNU23" s="10"/>
      <c r="DNV23" s="10"/>
      <c r="DNW23" s="10"/>
      <c r="DNX23" s="10"/>
      <c r="DNY23" s="10"/>
      <c r="DNZ23" s="10"/>
      <c r="DOA23" s="10"/>
      <c r="DOB23" s="10"/>
      <c r="DOC23" s="10"/>
      <c r="DOD23" s="10"/>
      <c r="DOE23" s="10"/>
      <c r="DOF23" s="10"/>
      <c r="DOG23" s="10"/>
      <c r="DOH23" s="10"/>
      <c r="DOI23" s="10"/>
      <c r="DOJ23" s="10"/>
      <c r="DOK23" s="10"/>
      <c r="DOL23" s="10"/>
      <c r="DOM23" s="10"/>
      <c r="DON23" s="10"/>
      <c r="DOO23" s="10"/>
      <c r="DOP23" s="10"/>
      <c r="DOQ23" s="10"/>
      <c r="DOR23" s="10"/>
      <c r="DOS23" s="10"/>
      <c r="DOT23" s="10"/>
      <c r="DOU23" s="10"/>
      <c r="DOV23" s="10"/>
      <c r="DOW23" s="10"/>
      <c r="DOX23" s="10"/>
      <c r="DOY23" s="10"/>
      <c r="DOZ23" s="10"/>
      <c r="DPA23" s="10"/>
      <c r="DPB23" s="10"/>
      <c r="DPC23" s="10"/>
      <c r="DPD23" s="10"/>
      <c r="DPE23" s="10"/>
      <c r="DPF23" s="10"/>
      <c r="DPG23" s="10"/>
      <c r="DPH23" s="10"/>
      <c r="DPI23" s="10"/>
      <c r="DPJ23" s="10"/>
      <c r="DPK23" s="10"/>
      <c r="DPL23" s="10"/>
      <c r="DPM23" s="10"/>
      <c r="DPN23" s="10"/>
      <c r="DPO23" s="10"/>
      <c r="DPP23" s="10"/>
      <c r="DPQ23" s="10"/>
      <c r="DPR23" s="10"/>
      <c r="DPS23" s="10"/>
      <c r="DPT23" s="10"/>
      <c r="DPU23" s="10"/>
      <c r="DPV23" s="10"/>
      <c r="DPW23" s="10"/>
      <c r="DPX23" s="10"/>
      <c r="DPY23" s="10"/>
      <c r="DPZ23" s="10"/>
      <c r="DQA23" s="10"/>
      <c r="DQB23" s="10"/>
      <c r="DQC23" s="10"/>
      <c r="DQD23" s="10"/>
      <c r="DQE23" s="10"/>
      <c r="DQF23" s="10"/>
      <c r="DQG23" s="10"/>
      <c r="DQH23" s="10"/>
      <c r="DQI23" s="10"/>
      <c r="DQJ23" s="10"/>
      <c r="DQK23" s="10"/>
      <c r="DQL23" s="10"/>
      <c r="DQM23" s="10"/>
      <c r="DQN23" s="10"/>
      <c r="DQO23" s="10"/>
      <c r="DQP23" s="10"/>
      <c r="DQQ23" s="10"/>
      <c r="DQR23" s="10"/>
      <c r="DQS23" s="10"/>
      <c r="DQT23" s="10"/>
      <c r="DQU23" s="10"/>
      <c r="DQV23" s="10"/>
      <c r="DQW23" s="10"/>
      <c r="DQX23" s="10"/>
      <c r="DQY23" s="10"/>
      <c r="DQZ23" s="10"/>
      <c r="DRA23" s="10"/>
      <c r="DRB23" s="10"/>
      <c r="DRC23" s="10"/>
      <c r="DRD23" s="10"/>
      <c r="DRE23" s="10"/>
      <c r="DRF23" s="10"/>
      <c r="DRG23" s="10"/>
      <c r="DRH23" s="10"/>
      <c r="DRI23" s="10"/>
      <c r="DRJ23" s="10"/>
      <c r="DRK23" s="10"/>
      <c r="DRL23" s="10"/>
      <c r="DRM23" s="10"/>
      <c r="DRN23" s="10"/>
      <c r="DRO23" s="10"/>
      <c r="DRP23" s="10"/>
      <c r="DRQ23" s="10"/>
      <c r="DRR23" s="10"/>
      <c r="DRS23" s="10"/>
      <c r="DRT23" s="10"/>
      <c r="DRU23" s="10"/>
      <c r="DRV23" s="10"/>
      <c r="DRW23" s="10"/>
      <c r="DRX23" s="10"/>
      <c r="DRY23" s="10"/>
      <c r="DRZ23" s="10"/>
      <c r="DSA23" s="10"/>
      <c r="DSB23" s="10"/>
      <c r="DSC23" s="10"/>
      <c r="DSD23" s="10"/>
      <c r="DSE23" s="10"/>
      <c r="DSF23" s="10"/>
      <c r="DSG23" s="10"/>
      <c r="DSH23" s="10"/>
      <c r="DSI23" s="10"/>
      <c r="DSJ23" s="10"/>
      <c r="DSK23" s="10"/>
      <c r="DSL23" s="10"/>
      <c r="DSM23" s="10"/>
      <c r="DSN23" s="10"/>
      <c r="DSO23" s="10"/>
      <c r="DSP23" s="10"/>
      <c r="DSQ23" s="10"/>
      <c r="DSR23" s="10"/>
      <c r="DSS23" s="10"/>
      <c r="DST23" s="10"/>
      <c r="DSU23" s="10"/>
      <c r="DSV23" s="10"/>
      <c r="DSW23" s="10"/>
      <c r="DSX23" s="10"/>
      <c r="DSY23" s="10"/>
      <c r="DSZ23" s="10"/>
      <c r="DTA23" s="10"/>
      <c r="DTB23" s="10"/>
      <c r="DTC23" s="10"/>
      <c r="DTD23" s="10"/>
      <c r="DTE23" s="10"/>
      <c r="DTF23" s="10"/>
      <c r="DTG23" s="10"/>
      <c r="DTH23" s="10"/>
      <c r="DTI23" s="10"/>
      <c r="DTJ23" s="10"/>
      <c r="DTK23" s="10"/>
      <c r="DTL23" s="10"/>
      <c r="DTM23" s="10"/>
      <c r="DTN23" s="10"/>
      <c r="DTO23" s="10"/>
      <c r="DTP23" s="10"/>
      <c r="DTQ23" s="10"/>
      <c r="DTR23" s="10"/>
      <c r="DTS23" s="10"/>
      <c r="DTT23" s="10"/>
      <c r="DTU23" s="10"/>
      <c r="DTV23" s="10"/>
      <c r="DTW23" s="10"/>
      <c r="DTX23" s="10"/>
      <c r="DTY23" s="10"/>
      <c r="DTZ23" s="10"/>
      <c r="DUA23" s="10"/>
      <c r="DUB23" s="10"/>
      <c r="DUC23" s="10"/>
      <c r="DUD23" s="10"/>
      <c r="DUE23" s="10"/>
      <c r="DUF23" s="10"/>
      <c r="DUG23" s="10"/>
      <c r="DUH23" s="10"/>
      <c r="DUI23" s="10"/>
      <c r="DUJ23" s="10"/>
      <c r="DUK23" s="10"/>
      <c r="DUL23" s="10"/>
      <c r="DUM23" s="10"/>
      <c r="DUN23" s="10"/>
      <c r="DUO23" s="10"/>
      <c r="DUP23" s="10"/>
      <c r="DUQ23" s="10"/>
      <c r="DUR23" s="10"/>
      <c r="DUS23" s="10"/>
      <c r="DUT23" s="10"/>
      <c r="DUU23" s="10"/>
      <c r="DUV23" s="10"/>
      <c r="DUW23" s="10"/>
      <c r="DUX23" s="10"/>
      <c r="DUY23" s="10"/>
      <c r="DUZ23" s="10"/>
      <c r="DVA23" s="10"/>
      <c r="DVB23" s="10"/>
      <c r="DVC23" s="10"/>
      <c r="DVD23" s="10"/>
      <c r="DVE23" s="10"/>
      <c r="DVF23" s="10"/>
      <c r="DVG23" s="10"/>
      <c r="DVH23" s="10"/>
      <c r="DVI23" s="10"/>
      <c r="DVJ23" s="10"/>
      <c r="DVK23" s="10"/>
      <c r="DVL23" s="10"/>
      <c r="DVM23" s="10"/>
      <c r="DVN23" s="10"/>
      <c r="DVO23" s="10"/>
      <c r="DVP23" s="10"/>
      <c r="DVQ23" s="10"/>
      <c r="DVR23" s="10"/>
      <c r="DVS23" s="10"/>
      <c r="DVT23" s="10"/>
      <c r="DVU23" s="10"/>
      <c r="DVV23" s="10"/>
      <c r="DVW23" s="10"/>
      <c r="DVX23" s="10"/>
      <c r="DVY23" s="10"/>
      <c r="DVZ23" s="10"/>
      <c r="DWA23" s="10"/>
      <c r="DWB23" s="10"/>
      <c r="DWC23" s="10"/>
      <c r="DWD23" s="10"/>
      <c r="DWE23" s="10"/>
      <c r="DWF23" s="10"/>
      <c r="DWG23" s="10"/>
      <c r="DWH23" s="10"/>
      <c r="DWI23" s="10"/>
      <c r="DWJ23" s="10"/>
      <c r="DWK23" s="10"/>
      <c r="DWL23" s="10"/>
      <c r="DWM23" s="10"/>
      <c r="DWN23" s="10"/>
      <c r="DWO23" s="10"/>
      <c r="DWP23" s="10"/>
      <c r="DWQ23" s="10"/>
      <c r="DWR23" s="10"/>
      <c r="DWS23" s="10"/>
      <c r="DWT23" s="10"/>
      <c r="DWU23" s="10"/>
      <c r="DWV23" s="10"/>
      <c r="DWW23" s="10"/>
      <c r="DWX23" s="10"/>
      <c r="DWY23" s="10"/>
      <c r="DWZ23" s="10"/>
      <c r="DXA23" s="10"/>
      <c r="DXB23" s="10"/>
      <c r="DXC23" s="10"/>
      <c r="DXD23" s="10"/>
      <c r="DXE23" s="10"/>
      <c r="DXF23" s="10"/>
      <c r="DXG23" s="10"/>
      <c r="DXH23" s="10"/>
      <c r="DXI23" s="10"/>
      <c r="DXJ23" s="10"/>
      <c r="DXK23" s="10"/>
      <c r="DXL23" s="10"/>
      <c r="DXM23" s="10"/>
      <c r="DXN23" s="10"/>
      <c r="DXO23" s="10"/>
      <c r="DXP23" s="10"/>
      <c r="DXQ23" s="10"/>
      <c r="DXR23" s="10"/>
      <c r="DXS23" s="10"/>
      <c r="DXT23" s="10"/>
      <c r="DXU23" s="10"/>
      <c r="DXV23" s="10"/>
      <c r="DXW23" s="10"/>
      <c r="DXX23" s="10"/>
      <c r="DXY23" s="10"/>
      <c r="DXZ23" s="10"/>
      <c r="DYA23" s="10"/>
      <c r="DYB23" s="10"/>
      <c r="DYC23" s="10"/>
      <c r="DYD23" s="10"/>
      <c r="DYE23" s="10"/>
      <c r="DYF23" s="10"/>
      <c r="DYG23" s="10"/>
      <c r="DYH23" s="10"/>
      <c r="DYI23" s="10"/>
      <c r="DYJ23" s="10"/>
      <c r="DYK23" s="10"/>
      <c r="DYL23" s="10"/>
      <c r="DYM23" s="10"/>
      <c r="DYN23" s="10"/>
      <c r="DYO23" s="10"/>
      <c r="DYP23" s="10"/>
      <c r="DYQ23" s="10"/>
      <c r="DYR23" s="10"/>
      <c r="DYS23" s="10"/>
      <c r="DYT23" s="10"/>
      <c r="DYU23" s="10"/>
      <c r="DYV23" s="10"/>
      <c r="DYW23" s="10"/>
      <c r="DYX23" s="10"/>
      <c r="DYY23" s="10"/>
      <c r="DYZ23" s="10"/>
      <c r="DZA23" s="10"/>
      <c r="DZB23" s="10"/>
      <c r="DZC23" s="10"/>
      <c r="DZD23" s="10"/>
      <c r="DZE23" s="10"/>
      <c r="DZF23" s="10"/>
      <c r="DZG23" s="10"/>
      <c r="DZH23" s="10"/>
      <c r="DZI23" s="10"/>
      <c r="DZJ23" s="10"/>
      <c r="DZK23" s="10"/>
      <c r="DZL23" s="10"/>
      <c r="DZM23" s="10"/>
      <c r="DZN23" s="10"/>
      <c r="DZO23" s="10"/>
      <c r="DZP23" s="10"/>
      <c r="DZQ23" s="10"/>
      <c r="DZR23" s="10"/>
      <c r="DZS23" s="10"/>
      <c r="DZT23" s="10"/>
      <c r="DZU23" s="10"/>
      <c r="DZV23" s="10"/>
      <c r="DZW23" s="10"/>
      <c r="DZX23" s="10"/>
      <c r="DZY23" s="10"/>
      <c r="DZZ23" s="10"/>
      <c r="EAA23" s="10"/>
      <c r="EAB23" s="10"/>
      <c r="EAC23" s="10"/>
      <c r="EAD23" s="10"/>
      <c r="EAE23" s="10"/>
      <c r="EAF23" s="10"/>
      <c r="EAG23" s="10"/>
      <c r="EAH23" s="10"/>
      <c r="EAI23" s="10"/>
      <c r="EAJ23" s="10"/>
      <c r="EAK23" s="10"/>
      <c r="EAL23" s="10"/>
      <c r="EAM23" s="10"/>
      <c r="EAN23" s="10"/>
      <c r="EAO23" s="10"/>
      <c r="EAP23" s="10"/>
      <c r="EAQ23" s="10"/>
      <c r="EAR23" s="10"/>
      <c r="EAS23" s="10"/>
      <c r="EAT23" s="10"/>
      <c r="EAU23" s="10"/>
      <c r="EAV23" s="10"/>
      <c r="EAW23" s="10"/>
      <c r="EAX23" s="10"/>
      <c r="EAY23" s="10"/>
      <c r="EAZ23" s="10"/>
      <c r="EBA23" s="10"/>
      <c r="EBB23" s="10"/>
      <c r="EBC23" s="10"/>
      <c r="EBD23" s="10"/>
      <c r="EBE23" s="10"/>
      <c r="EBF23" s="10"/>
      <c r="EBG23" s="10"/>
      <c r="EBH23" s="10"/>
      <c r="EBI23" s="10"/>
      <c r="EBJ23" s="10"/>
      <c r="EBK23" s="10"/>
      <c r="EBL23" s="10"/>
      <c r="EBM23" s="10"/>
      <c r="EBN23" s="10"/>
      <c r="EBO23" s="10"/>
      <c r="EBP23" s="10"/>
      <c r="EBQ23" s="10"/>
      <c r="EBR23" s="10"/>
      <c r="EBS23" s="10"/>
      <c r="EBT23" s="10"/>
      <c r="EBU23" s="10"/>
      <c r="EBV23" s="10"/>
      <c r="EBW23" s="10"/>
      <c r="EBX23" s="10"/>
      <c r="EBY23" s="10"/>
      <c r="EBZ23" s="10"/>
      <c r="ECA23" s="10"/>
      <c r="ECB23" s="10"/>
      <c r="ECC23" s="10"/>
      <c r="ECD23" s="10"/>
      <c r="ECE23" s="10"/>
      <c r="ECF23" s="10"/>
      <c r="ECG23" s="10"/>
      <c r="ECH23" s="10"/>
      <c r="ECI23" s="10"/>
      <c r="ECJ23" s="10"/>
      <c r="ECK23" s="10"/>
      <c r="ECL23" s="10"/>
      <c r="ECM23" s="10"/>
      <c r="ECN23" s="10"/>
      <c r="ECO23" s="10"/>
      <c r="ECP23" s="10"/>
      <c r="ECQ23" s="10"/>
      <c r="ECR23" s="10"/>
      <c r="ECS23" s="10"/>
      <c r="ECT23" s="10"/>
      <c r="ECU23" s="10"/>
      <c r="ECV23" s="10"/>
      <c r="ECW23" s="10"/>
      <c r="ECX23" s="10"/>
      <c r="ECY23" s="10"/>
      <c r="ECZ23" s="10"/>
      <c r="EDA23" s="10"/>
      <c r="EDB23" s="10"/>
      <c r="EDC23" s="10"/>
      <c r="EDD23" s="10"/>
      <c r="EDE23" s="10"/>
      <c r="EDF23" s="10"/>
      <c r="EDG23" s="10"/>
      <c r="EDH23" s="10"/>
      <c r="EDI23" s="10"/>
      <c r="EDJ23" s="10"/>
      <c r="EDK23" s="10"/>
      <c r="EDL23" s="10"/>
      <c r="EDM23" s="10"/>
      <c r="EDN23" s="10"/>
      <c r="EDO23" s="10"/>
      <c r="EDP23" s="10"/>
      <c r="EDQ23" s="10"/>
      <c r="EDR23" s="10"/>
      <c r="EDS23" s="10"/>
      <c r="EDT23" s="10"/>
      <c r="EDU23" s="10"/>
      <c r="EDV23" s="10"/>
      <c r="EDW23" s="10"/>
      <c r="EDX23" s="10"/>
      <c r="EDY23" s="10"/>
      <c r="EDZ23" s="10"/>
      <c r="EEA23" s="10"/>
      <c r="EEB23" s="10"/>
      <c r="EEC23" s="10"/>
      <c r="EED23" s="10"/>
      <c r="EEE23" s="10"/>
      <c r="EEF23" s="10"/>
      <c r="EEG23" s="10"/>
      <c r="EEH23" s="10"/>
      <c r="EEI23" s="10"/>
      <c r="EEJ23" s="10"/>
      <c r="EEK23" s="10"/>
      <c r="EEL23" s="10"/>
      <c r="EEM23" s="10"/>
      <c r="EEN23" s="10"/>
      <c r="EEO23" s="10"/>
      <c r="EEP23" s="10"/>
      <c r="EEQ23" s="10"/>
      <c r="EER23" s="10"/>
      <c r="EES23" s="10"/>
      <c r="EET23" s="10"/>
      <c r="EEU23" s="10"/>
      <c r="EEV23" s="10"/>
      <c r="EEW23" s="10"/>
      <c r="EEX23" s="10"/>
      <c r="EEY23" s="10"/>
      <c r="EEZ23" s="10"/>
      <c r="EFA23" s="10"/>
      <c r="EFB23" s="10"/>
      <c r="EFC23" s="10"/>
      <c r="EFD23" s="10"/>
      <c r="EFE23" s="10"/>
      <c r="EFF23" s="10"/>
      <c r="EFG23" s="10"/>
      <c r="EFH23" s="10"/>
      <c r="EFI23" s="10"/>
      <c r="EFJ23" s="10"/>
      <c r="EFK23" s="10"/>
      <c r="EFL23" s="10"/>
      <c r="EFM23" s="10"/>
      <c r="EFN23" s="10"/>
      <c r="EFO23" s="10"/>
      <c r="EFP23" s="10"/>
      <c r="EFQ23" s="10"/>
      <c r="EFR23" s="10"/>
      <c r="EFS23" s="10"/>
      <c r="EFT23" s="10"/>
      <c r="EFU23" s="10"/>
      <c r="EFV23" s="10"/>
      <c r="EFW23" s="10"/>
      <c r="EFX23" s="10"/>
      <c r="EFY23" s="10"/>
      <c r="EFZ23" s="10"/>
      <c r="EGA23" s="10"/>
      <c r="EGB23" s="10"/>
      <c r="EGC23" s="10"/>
      <c r="EGD23" s="10"/>
      <c r="EGE23" s="10"/>
      <c r="EGF23" s="10"/>
      <c r="EGG23" s="10"/>
      <c r="EGH23" s="10"/>
      <c r="EGI23" s="10"/>
      <c r="EGJ23" s="10"/>
      <c r="EGK23" s="10"/>
      <c r="EGL23" s="10"/>
      <c r="EGM23" s="10"/>
      <c r="EGN23" s="10"/>
      <c r="EGO23" s="10"/>
      <c r="EGP23" s="10"/>
      <c r="EGQ23" s="10"/>
      <c r="EGR23" s="10"/>
      <c r="EGS23" s="10"/>
      <c r="EGT23" s="10"/>
      <c r="EGU23" s="10"/>
      <c r="EGV23" s="10"/>
      <c r="EGW23" s="10"/>
      <c r="EGX23" s="10"/>
      <c r="EGY23" s="10"/>
      <c r="EGZ23" s="10"/>
      <c r="EHA23" s="10"/>
      <c r="EHB23" s="10"/>
      <c r="EHC23" s="10"/>
      <c r="EHD23" s="10"/>
      <c r="EHE23" s="10"/>
      <c r="EHF23" s="10"/>
      <c r="EHG23" s="10"/>
      <c r="EHH23" s="10"/>
      <c r="EHI23" s="10"/>
      <c r="EHJ23" s="10"/>
      <c r="EHK23" s="10"/>
      <c r="EHL23" s="10"/>
      <c r="EHM23" s="10"/>
      <c r="EHN23" s="10"/>
      <c r="EHO23" s="10"/>
      <c r="EHP23" s="10"/>
      <c r="EHQ23" s="10"/>
      <c r="EHR23" s="10"/>
      <c r="EHS23" s="10"/>
      <c r="EHT23" s="10"/>
      <c r="EHU23" s="10"/>
      <c r="EHV23" s="10"/>
      <c r="EHW23" s="10"/>
      <c r="EHX23" s="10"/>
      <c r="EHY23" s="10"/>
      <c r="EHZ23" s="10"/>
      <c r="EIA23" s="10"/>
      <c r="EIB23" s="10"/>
      <c r="EIC23" s="10"/>
      <c r="EID23" s="10"/>
      <c r="EIE23" s="10"/>
      <c r="EIF23" s="10"/>
      <c r="EIG23" s="10"/>
      <c r="EIH23" s="10"/>
      <c r="EII23" s="10"/>
      <c r="EIJ23" s="10"/>
      <c r="EIK23" s="10"/>
      <c r="EIL23" s="10"/>
      <c r="EIM23" s="10"/>
      <c r="EIN23" s="10"/>
      <c r="EIO23" s="10"/>
      <c r="EIP23" s="10"/>
      <c r="EIQ23" s="10"/>
      <c r="EIR23" s="10"/>
      <c r="EIS23" s="10"/>
      <c r="EIT23" s="10"/>
      <c r="EIU23" s="10"/>
      <c r="EIV23" s="10"/>
      <c r="EIW23" s="10"/>
      <c r="EIX23" s="10"/>
      <c r="EIY23" s="10"/>
      <c r="EIZ23" s="10"/>
      <c r="EJA23" s="10"/>
      <c r="EJB23" s="10"/>
      <c r="EJC23" s="10"/>
      <c r="EJD23" s="10"/>
      <c r="EJE23" s="10"/>
      <c r="EJF23" s="10"/>
      <c r="EJG23" s="10"/>
      <c r="EJH23" s="10"/>
      <c r="EJI23" s="10"/>
      <c r="EJJ23" s="10"/>
      <c r="EJK23" s="10"/>
      <c r="EJL23" s="10"/>
      <c r="EJM23" s="10"/>
      <c r="EJN23" s="10"/>
      <c r="EJO23" s="10"/>
      <c r="EJP23" s="10"/>
      <c r="EJQ23" s="10"/>
      <c r="EJR23" s="10"/>
      <c r="EJS23" s="10"/>
      <c r="EJT23" s="10"/>
      <c r="EJU23" s="10"/>
      <c r="EJV23" s="10"/>
      <c r="EJW23" s="10"/>
      <c r="EJX23" s="10"/>
      <c r="EJY23" s="10"/>
      <c r="EJZ23" s="10"/>
      <c r="EKA23" s="10"/>
      <c r="EKB23" s="10"/>
      <c r="EKC23" s="10"/>
      <c r="EKD23" s="10"/>
      <c r="EKE23" s="10"/>
      <c r="EKF23" s="10"/>
      <c r="EKG23" s="10"/>
      <c r="EKH23" s="10"/>
      <c r="EKI23" s="10"/>
      <c r="EKJ23" s="10"/>
      <c r="EKK23" s="10"/>
      <c r="EKL23" s="10"/>
      <c r="EKM23" s="10"/>
      <c r="EKN23" s="10"/>
      <c r="EKO23" s="10"/>
      <c r="EKP23" s="10"/>
      <c r="EKQ23" s="10"/>
      <c r="EKR23" s="10"/>
      <c r="EKS23" s="10"/>
      <c r="EKT23" s="10"/>
      <c r="EKU23" s="10"/>
      <c r="EKV23" s="10"/>
      <c r="EKW23" s="10"/>
      <c r="EKX23" s="10"/>
      <c r="EKY23" s="10"/>
      <c r="EKZ23" s="10"/>
      <c r="ELA23" s="10"/>
      <c r="ELB23" s="10"/>
      <c r="ELC23" s="10"/>
      <c r="ELD23" s="10"/>
      <c r="ELE23" s="10"/>
      <c r="ELF23" s="10"/>
      <c r="ELG23" s="10"/>
      <c r="ELH23" s="10"/>
      <c r="ELI23" s="10"/>
      <c r="ELJ23" s="10"/>
      <c r="ELK23" s="10"/>
      <c r="ELL23" s="10"/>
      <c r="ELM23" s="10"/>
      <c r="ELN23" s="10"/>
      <c r="ELO23" s="10"/>
      <c r="ELP23" s="10"/>
      <c r="ELQ23" s="10"/>
      <c r="ELR23" s="10"/>
      <c r="ELS23" s="10"/>
      <c r="ELT23" s="10"/>
      <c r="ELU23" s="10"/>
      <c r="ELV23" s="10"/>
      <c r="ELW23" s="10"/>
      <c r="ELX23" s="10"/>
      <c r="ELY23" s="10"/>
      <c r="ELZ23" s="10"/>
      <c r="EMA23" s="10"/>
      <c r="EMB23" s="10"/>
      <c r="EMC23" s="10"/>
      <c r="EMD23" s="10"/>
      <c r="EME23" s="10"/>
      <c r="EMF23" s="10"/>
      <c r="EMG23" s="10"/>
      <c r="EMH23" s="10"/>
      <c r="EMI23" s="10"/>
      <c r="EMJ23" s="10"/>
      <c r="EMK23" s="10"/>
      <c r="EML23" s="10"/>
      <c r="EMM23" s="10"/>
      <c r="EMN23" s="10"/>
      <c r="EMO23" s="10"/>
      <c r="EMP23" s="10"/>
      <c r="EMQ23" s="10"/>
      <c r="EMR23" s="10"/>
      <c r="EMS23" s="10"/>
      <c r="EMT23" s="10"/>
      <c r="EMU23" s="10"/>
      <c r="EMV23" s="10"/>
      <c r="EMW23" s="10"/>
      <c r="EMX23" s="10"/>
      <c r="EMY23" s="10"/>
      <c r="EMZ23" s="10"/>
      <c r="ENA23" s="10"/>
      <c r="ENB23" s="10"/>
      <c r="ENC23" s="10"/>
      <c r="END23" s="10"/>
      <c r="ENE23" s="10"/>
      <c r="ENF23" s="10"/>
      <c r="ENG23" s="10"/>
      <c r="ENH23" s="10"/>
      <c r="ENI23" s="10"/>
      <c r="ENJ23" s="10"/>
      <c r="ENK23" s="10"/>
      <c r="ENL23" s="10"/>
      <c r="ENM23" s="10"/>
      <c r="ENN23" s="10"/>
      <c r="ENO23" s="10"/>
      <c r="ENP23" s="10"/>
      <c r="ENQ23" s="10"/>
      <c r="ENR23" s="10"/>
      <c r="ENS23" s="10"/>
      <c r="ENT23" s="10"/>
      <c r="ENU23" s="10"/>
      <c r="ENV23" s="10"/>
      <c r="ENW23" s="10"/>
      <c r="ENX23" s="10"/>
      <c r="ENY23" s="10"/>
      <c r="ENZ23" s="10"/>
      <c r="EOA23" s="10"/>
      <c r="EOB23" s="10"/>
      <c r="EOC23" s="10"/>
      <c r="EOD23" s="10"/>
      <c r="EOE23" s="10"/>
      <c r="EOF23" s="10"/>
      <c r="EOG23" s="10"/>
      <c r="EOH23" s="10"/>
      <c r="EOI23" s="10"/>
      <c r="EOJ23" s="10"/>
      <c r="EOK23" s="10"/>
      <c r="EOL23" s="10"/>
      <c r="EOM23" s="10"/>
      <c r="EON23" s="10"/>
      <c r="EOO23" s="10"/>
      <c r="EOP23" s="10"/>
      <c r="EOQ23" s="10"/>
      <c r="EOR23" s="10"/>
      <c r="EOS23" s="10"/>
      <c r="EOT23" s="10"/>
      <c r="EOU23" s="10"/>
      <c r="EOV23" s="10"/>
      <c r="EOW23" s="10"/>
      <c r="EOX23" s="10"/>
      <c r="EOY23" s="10"/>
      <c r="EOZ23" s="10"/>
      <c r="EPA23" s="10"/>
      <c r="EPB23" s="10"/>
      <c r="EPC23" s="10"/>
      <c r="EPD23" s="10"/>
      <c r="EPE23" s="10"/>
      <c r="EPF23" s="10"/>
      <c r="EPG23" s="10"/>
      <c r="EPH23" s="10"/>
      <c r="EPI23" s="10"/>
      <c r="EPJ23" s="10"/>
      <c r="EPK23" s="10"/>
      <c r="EPL23" s="10"/>
      <c r="EPM23" s="10"/>
      <c r="EPN23" s="10"/>
      <c r="EPO23" s="10"/>
      <c r="EPP23" s="10"/>
      <c r="EPQ23" s="10"/>
      <c r="EPR23" s="10"/>
      <c r="EPS23" s="10"/>
      <c r="EPT23" s="10"/>
      <c r="EPU23" s="10"/>
      <c r="EPV23" s="10"/>
      <c r="EPW23" s="10"/>
      <c r="EPX23" s="10"/>
      <c r="EPY23" s="10"/>
      <c r="EPZ23" s="10"/>
      <c r="EQA23" s="10"/>
      <c r="EQB23" s="10"/>
      <c r="EQC23" s="10"/>
      <c r="EQD23" s="10"/>
      <c r="EQE23" s="10"/>
      <c r="EQF23" s="10"/>
      <c r="EQG23" s="10"/>
      <c r="EQH23" s="10"/>
      <c r="EQI23" s="10"/>
      <c r="EQJ23" s="10"/>
      <c r="EQK23" s="10"/>
      <c r="EQL23" s="10"/>
      <c r="EQM23" s="10"/>
      <c r="EQN23" s="10"/>
      <c r="EQO23" s="10"/>
      <c r="EQP23" s="10"/>
      <c r="EQQ23" s="10"/>
      <c r="EQR23" s="10"/>
      <c r="EQS23" s="10"/>
      <c r="EQT23" s="10"/>
      <c r="EQU23" s="10"/>
      <c r="EQV23" s="10"/>
      <c r="EQW23" s="10"/>
      <c r="EQX23" s="10"/>
      <c r="EQY23" s="10"/>
      <c r="EQZ23" s="10"/>
      <c r="ERA23" s="10"/>
      <c r="ERB23" s="10"/>
      <c r="ERC23" s="10"/>
      <c r="ERD23" s="10"/>
      <c r="ERE23" s="10"/>
      <c r="ERF23" s="10"/>
      <c r="ERG23" s="10"/>
      <c r="ERH23" s="10"/>
      <c r="ERI23" s="10"/>
      <c r="ERJ23" s="10"/>
      <c r="ERK23" s="10"/>
      <c r="ERL23" s="10"/>
      <c r="ERM23" s="10"/>
      <c r="ERN23" s="10"/>
      <c r="ERO23" s="10"/>
      <c r="ERP23" s="10"/>
      <c r="ERQ23" s="10"/>
      <c r="ERR23" s="10"/>
      <c r="ERS23" s="10"/>
      <c r="ERT23" s="10"/>
      <c r="ERU23" s="10"/>
      <c r="ERV23" s="10"/>
      <c r="ERW23" s="10"/>
      <c r="ERX23" s="10"/>
      <c r="ERY23" s="10"/>
      <c r="ERZ23" s="10"/>
      <c r="ESA23" s="10"/>
      <c r="ESB23" s="10"/>
      <c r="ESC23" s="10"/>
      <c r="ESD23" s="10"/>
      <c r="ESE23" s="10"/>
      <c r="ESF23" s="10"/>
      <c r="ESG23" s="10"/>
      <c r="ESH23" s="10"/>
      <c r="ESI23" s="10"/>
      <c r="ESJ23" s="10"/>
      <c r="ESK23" s="10"/>
      <c r="ESL23" s="10"/>
      <c r="ESM23" s="10"/>
      <c r="ESN23" s="10"/>
      <c r="ESO23" s="10"/>
      <c r="ESP23" s="10"/>
      <c r="ESQ23" s="10"/>
      <c r="ESR23" s="10"/>
      <c r="ESS23" s="10"/>
      <c r="EST23" s="10"/>
      <c r="ESU23" s="10"/>
      <c r="ESV23" s="10"/>
      <c r="ESW23" s="10"/>
      <c r="ESX23" s="10"/>
      <c r="ESY23" s="10"/>
      <c r="ESZ23" s="10"/>
      <c r="ETA23" s="10"/>
      <c r="ETB23" s="10"/>
      <c r="ETC23" s="10"/>
      <c r="ETD23" s="10"/>
      <c r="ETE23" s="10"/>
      <c r="ETF23" s="10"/>
      <c r="ETG23" s="10"/>
      <c r="ETH23" s="10"/>
      <c r="ETI23" s="10"/>
      <c r="ETJ23" s="10"/>
      <c r="ETK23" s="10"/>
      <c r="ETL23" s="10"/>
      <c r="ETM23" s="10"/>
      <c r="ETN23" s="10"/>
      <c r="ETO23" s="10"/>
      <c r="ETP23" s="10"/>
      <c r="ETQ23" s="10"/>
      <c r="ETR23" s="10"/>
      <c r="ETS23" s="10"/>
      <c r="ETT23" s="10"/>
      <c r="ETU23" s="10"/>
      <c r="ETV23" s="10"/>
      <c r="ETW23" s="10"/>
      <c r="ETX23" s="10"/>
      <c r="ETY23" s="10"/>
      <c r="ETZ23" s="10"/>
      <c r="EUA23" s="10"/>
      <c r="EUB23" s="10"/>
      <c r="EUC23" s="10"/>
      <c r="EUD23" s="10"/>
      <c r="EUE23" s="10"/>
      <c r="EUF23" s="10"/>
      <c r="EUG23" s="10"/>
      <c r="EUH23" s="10"/>
      <c r="EUI23" s="10"/>
      <c r="EUJ23" s="10"/>
      <c r="EUK23" s="10"/>
      <c r="EUL23" s="10"/>
      <c r="EUM23" s="10"/>
      <c r="EUN23" s="10"/>
      <c r="EUO23" s="10"/>
      <c r="EUP23" s="10"/>
      <c r="EUQ23" s="10"/>
      <c r="EUR23" s="10"/>
      <c r="EUS23" s="10"/>
      <c r="EUT23" s="10"/>
      <c r="EUU23" s="10"/>
      <c r="EUV23" s="10"/>
      <c r="EUW23" s="10"/>
      <c r="EUX23" s="10"/>
      <c r="EUY23" s="10"/>
      <c r="EUZ23" s="10"/>
      <c r="EVA23" s="10"/>
      <c r="EVB23" s="10"/>
      <c r="EVC23" s="10"/>
      <c r="EVD23" s="10"/>
      <c r="EVE23" s="10"/>
      <c r="EVF23" s="10"/>
      <c r="EVG23" s="10"/>
      <c r="EVH23" s="10"/>
      <c r="EVI23" s="10"/>
      <c r="EVJ23" s="10"/>
      <c r="EVK23" s="10"/>
      <c r="EVL23" s="10"/>
      <c r="EVM23" s="10"/>
      <c r="EVN23" s="10"/>
      <c r="EVO23" s="10"/>
      <c r="EVP23" s="10"/>
      <c r="EVQ23" s="10"/>
      <c r="EVR23" s="10"/>
      <c r="EVS23" s="10"/>
      <c r="EVT23" s="10"/>
      <c r="EVU23" s="10"/>
      <c r="EVV23" s="10"/>
      <c r="EVW23" s="10"/>
      <c r="EVX23" s="10"/>
      <c r="EVY23" s="10"/>
      <c r="EVZ23" s="10"/>
      <c r="EWA23" s="10"/>
      <c r="EWB23" s="10"/>
      <c r="EWC23" s="10"/>
      <c r="EWD23" s="10"/>
      <c r="EWE23" s="10"/>
      <c r="EWF23" s="10"/>
      <c r="EWG23" s="10"/>
      <c r="EWH23" s="10"/>
      <c r="EWI23" s="10"/>
      <c r="EWJ23" s="10"/>
      <c r="EWK23" s="10"/>
      <c r="EWL23" s="10"/>
      <c r="EWM23" s="10"/>
      <c r="EWN23" s="10"/>
      <c r="EWO23" s="10"/>
      <c r="EWP23" s="10"/>
      <c r="EWQ23" s="10"/>
      <c r="EWR23" s="10"/>
      <c r="EWS23" s="10"/>
      <c r="EWT23" s="10"/>
      <c r="EWU23" s="10"/>
      <c r="EWV23" s="10"/>
      <c r="EWW23" s="10"/>
      <c r="EWX23" s="10"/>
      <c r="EWY23" s="10"/>
      <c r="EWZ23" s="10"/>
      <c r="EXA23" s="10"/>
      <c r="EXB23" s="10"/>
      <c r="EXC23" s="10"/>
      <c r="EXD23" s="10"/>
      <c r="EXE23" s="10"/>
      <c r="EXF23" s="10"/>
      <c r="EXG23" s="10"/>
      <c r="EXH23" s="10"/>
      <c r="EXI23" s="10"/>
      <c r="EXJ23" s="10"/>
      <c r="EXK23" s="10"/>
      <c r="EXL23" s="10"/>
      <c r="EXM23" s="10"/>
      <c r="EXN23" s="10"/>
      <c r="EXO23" s="10"/>
      <c r="EXP23" s="10"/>
      <c r="EXQ23" s="10"/>
      <c r="EXR23" s="10"/>
      <c r="EXS23" s="10"/>
      <c r="EXT23" s="10"/>
      <c r="EXU23" s="10"/>
      <c r="EXV23" s="10"/>
      <c r="EXW23" s="10"/>
      <c r="EXX23" s="10"/>
      <c r="EXY23" s="10"/>
      <c r="EXZ23" s="10"/>
      <c r="EYA23" s="10"/>
      <c r="EYB23" s="10"/>
      <c r="EYC23" s="10"/>
      <c r="EYD23" s="10"/>
      <c r="EYE23" s="10"/>
      <c r="EYF23" s="10"/>
      <c r="EYG23" s="10"/>
      <c r="EYH23" s="10"/>
      <c r="EYI23" s="10"/>
      <c r="EYJ23" s="10"/>
      <c r="EYK23" s="10"/>
      <c r="EYL23" s="10"/>
      <c r="EYM23" s="10"/>
      <c r="EYN23" s="10"/>
      <c r="EYO23" s="10"/>
      <c r="EYP23" s="10"/>
      <c r="EYQ23" s="10"/>
      <c r="EYR23" s="10"/>
      <c r="EYS23" s="10"/>
      <c r="EYT23" s="10"/>
      <c r="EYU23" s="10"/>
      <c r="EYV23" s="10"/>
      <c r="EYW23" s="10"/>
      <c r="EYX23" s="10"/>
      <c r="EYY23" s="10"/>
      <c r="EYZ23" s="10"/>
      <c r="EZA23" s="10"/>
      <c r="EZB23" s="10"/>
      <c r="EZC23" s="10"/>
      <c r="EZD23" s="10"/>
      <c r="EZE23" s="10"/>
      <c r="EZF23" s="10"/>
      <c r="EZG23" s="10"/>
      <c r="EZH23" s="10"/>
      <c r="EZI23" s="10"/>
      <c r="EZJ23" s="10"/>
      <c r="EZK23" s="10"/>
      <c r="EZL23" s="10"/>
      <c r="EZM23" s="10"/>
      <c r="EZN23" s="10"/>
      <c r="EZO23" s="10"/>
      <c r="EZP23" s="10"/>
      <c r="EZQ23" s="10"/>
      <c r="EZR23" s="10"/>
      <c r="EZS23" s="10"/>
      <c r="EZT23" s="10"/>
      <c r="EZU23" s="10"/>
      <c r="EZV23" s="10"/>
      <c r="EZW23" s="10"/>
      <c r="EZX23" s="10"/>
      <c r="EZY23" s="10"/>
      <c r="EZZ23" s="10"/>
      <c r="FAA23" s="10"/>
      <c r="FAB23" s="10"/>
      <c r="FAC23" s="10"/>
      <c r="FAD23" s="10"/>
      <c r="FAE23" s="10"/>
      <c r="FAF23" s="10"/>
      <c r="FAG23" s="10"/>
      <c r="FAH23" s="10"/>
      <c r="FAI23" s="10"/>
      <c r="FAJ23" s="10"/>
      <c r="FAK23" s="10"/>
      <c r="FAL23" s="10"/>
      <c r="FAM23" s="10"/>
      <c r="FAN23" s="10"/>
      <c r="FAO23" s="10"/>
      <c r="FAP23" s="10"/>
      <c r="FAQ23" s="10"/>
      <c r="FAR23" s="10"/>
      <c r="FAS23" s="10"/>
      <c r="FAT23" s="10"/>
      <c r="FAU23" s="10"/>
      <c r="FAV23" s="10"/>
      <c r="FAW23" s="10"/>
      <c r="FAX23" s="10"/>
      <c r="FAY23" s="10"/>
      <c r="FAZ23" s="10"/>
      <c r="FBA23" s="10"/>
      <c r="FBB23" s="10"/>
      <c r="FBC23" s="10"/>
      <c r="FBD23" s="10"/>
      <c r="FBE23" s="10"/>
      <c r="FBF23" s="10"/>
      <c r="FBG23" s="10"/>
      <c r="FBH23" s="10"/>
      <c r="FBI23" s="10"/>
      <c r="FBJ23" s="10"/>
      <c r="FBK23" s="10"/>
      <c r="FBL23" s="10"/>
      <c r="FBM23" s="10"/>
      <c r="FBN23" s="10"/>
      <c r="FBO23" s="10"/>
      <c r="FBP23" s="10"/>
      <c r="FBQ23" s="10"/>
      <c r="FBR23" s="10"/>
      <c r="FBS23" s="10"/>
      <c r="FBT23" s="10"/>
      <c r="FBU23" s="10"/>
      <c r="FBV23" s="10"/>
      <c r="FBW23" s="10"/>
      <c r="FBX23" s="10"/>
      <c r="FBY23" s="10"/>
      <c r="FBZ23" s="10"/>
      <c r="FCA23" s="10"/>
      <c r="FCB23" s="10"/>
      <c r="FCC23" s="10"/>
      <c r="FCD23" s="10"/>
      <c r="FCE23" s="10"/>
      <c r="FCF23" s="10"/>
      <c r="FCG23" s="10"/>
      <c r="FCH23" s="10"/>
      <c r="FCI23" s="10"/>
      <c r="FCJ23" s="10"/>
      <c r="FCK23" s="10"/>
      <c r="FCL23" s="10"/>
      <c r="FCM23" s="10"/>
      <c r="FCN23" s="10"/>
      <c r="FCO23" s="10"/>
      <c r="FCP23" s="10"/>
      <c r="FCQ23" s="10"/>
      <c r="FCR23" s="10"/>
      <c r="FCS23" s="10"/>
      <c r="FCT23" s="10"/>
      <c r="FCU23" s="10"/>
      <c r="FCV23" s="10"/>
      <c r="FCW23" s="10"/>
      <c r="FCX23" s="10"/>
      <c r="FCY23" s="10"/>
      <c r="FCZ23" s="10"/>
      <c r="FDA23" s="10"/>
      <c r="FDB23" s="10"/>
      <c r="FDC23" s="10"/>
      <c r="FDD23" s="10"/>
      <c r="FDE23" s="10"/>
      <c r="FDF23" s="10"/>
      <c r="FDG23" s="10"/>
      <c r="FDH23" s="10"/>
      <c r="FDI23" s="10"/>
      <c r="FDJ23" s="10"/>
      <c r="FDK23" s="10"/>
      <c r="FDL23" s="10"/>
      <c r="FDM23" s="10"/>
      <c r="FDN23" s="10"/>
      <c r="FDO23" s="10"/>
      <c r="FDP23" s="10"/>
      <c r="FDQ23" s="10"/>
      <c r="FDR23" s="10"/>
      <c r="FDS23" s="10"/>
      <c r="FDT23" s="10"/>
      <c r="FDU23" s="10"/>
      <c r="FDV23" s="10"/>
      <c r="FDW23" s="10"/>
      <c r="FDX23" s="10"/>
      <c r="FDY23" s="10"/>
      <c r="FDZ23" s="10"/>
      <c r="FEA23" s="10"/>
      <c r="FEB23" s="10"/>
      <c r="FEC23" s="10"/>
      <c r="FED23" s="10"/>
      <c r="FEE23" s="10"/>
      <c r="FEF23" s="10"/>
      <c r="FEG23" s="10"/>
      <c r="FEH23" s="10"/>
      <c r="FEI23" s="10"/>
      <c r="FEJ23" s="10"/>
      <c r="FEK23" s="10"/>
      <c r="FEL23" s="10"/>
      <c r="FEM23" s="10"/>
      <c r="FEN23" s="10"/>
      <c r="FEO23" s="10"/>
      <c r="FEP23" s="10"/>
      <c r="FEQ23" s="10"/>
      <c r="FER23" s="10"/>
      <c r="FES23" s="10"/>
      <c r="FET23" s="10"/>
      <c r="FEU23" s="10"/>
      <c r="FEV23" s="10"/>
      <c r="FEW23" s="10"/>
      <c r="FEX23" s="10"/>
      <c r="FEY23" s="10"/>
      <c r="FEZ23" s="10"/>
      <c r="FFA23" s="10"/>
      <c r="FFB23" s="10"/>
      <c r="FFC23" s="10"/>
      <c r="FFD23" s="10"/>
      <c r="FFE23" s="10"/>
      <c r="FFF23" s="10"/>
      <c r="FFG23" s="10"/>
      <c r="FFH23" s="10"/>
      <c r="FFI23" s="10"/>
      <c r="FFJ23" s="10"/>
      <c r="FFK23" s="10"/>
      <c r="FFL23" s="10"/>
      <c r="FFM23" s="10"/>
      <c r="FFN23" s="10"/>
      <c r="FFO23" s="10"/>
      <c r="FFP23" s="10"/>
      <c r="FFQ23" s="10"/>
      <c r="FFR23" s="10"/>
      <c r="FFS23" s="10"/>
      <c r="FFT23" s="10"/>
      <c r="FFU23" s="10"/>
      <c r="FFV23" s="10"/>
      <c r="FFW23" s="10"/>
      <c r="FFX23" s="10"/>
      <c r="FFY23" s="10"/>
      <c r="FFZ23" s="10"/>
      <c r="FGA23" s="10"/>
      <c r="FGB23" s="10"/>
      <c r="FGC23" s="10"/>
      <c r="FGD23" s="10"/>
      <c r="FGE23" s="10"/>
      <c r="FGF23" s="10"/>
      <c r="FGG23" s="10"/>
      <c r="FGH23" s="10"/>
      <c r="FGI23" s="10"/>
      <c r="FGJ23" s="10"/>
      <c r="FGK23" s="10"/>
      <c r="FGL23" s="10"/>
      <c r="FGM23" s="10"/>
      <c r="FGN23" s="10"/>
      <c r="FGO23" s="10"/>
      <c r="FGP23" s="10"/>
      <c r="FGQ23" s="10"/>
      <c r="FGR23" s="10"/>
      <c r="FGS23" s="10"/>
      <c r="FGT23" s="10"/>
      <c r="FGU23" s="10"/>
      <c r="FGV23" s="10"/>
      <c r="FGW23" s="10"/>
      <c r="FGX23" s="10"/>
      <c r="FGY23" s="10"/>
      <c r="FGZ23" s="10"/>
      <c r="FHA23" s="10"/>
      <c r="FHB23" s="10"/>
      <c r="FHC23" s="10"/>
      <c r="FHD23" s="10"/>
      <c r="FHE23" s="10"/>
      <c r="FHF23" s="10"/>
      <c r="FHG23" s="10"/>
      <c r="FHH23" s="10"/>
      <c r="FHI23" s="10"/>
      <c r="FHJ23" s="10"/>
      <c r="FHK23" s="10"/>
      <c r="FHL23" s="10"/>
      <c r="FHM23" s="10"/>
      <c r="FHN23" s="10"/>
      <c r="FHO23" s="10"/>
      <c r="FHP23" s="10"/>
      <c r="FHQ23" s="10"/>
      <c r="FHR23" s="10"/>
      <c r="FHS23" s="10"/>
      <c r="FHT23" s="10"/>
      <c r="FHU23" s="10"/>
      <c r="FHV23" s="10"/>
      <c r="FHW23" s="10"/>
      <c r="FHX23" s="10"/>
      <c r="FHY23" s="10"/>
      <c r="FHZ23" s="10"/>
      <c r="FIA23" s="10"/>
      <c r="FIB23" s="10"/>
      <c r="FIC23" s="10"/>
      <c r="FID23" s="10"/>
      <c r="FIE23" s="10"/>
      <c r="FIF23" s="10"/>
      <c r="FIG23" s="10"/>
      <c r="FIH23" s="10"/>
      <c r="FII23" s="10"/>
      <c r="FIJ23" s="10"/>
      <c r="FIK23" s="10"/>
      <c r="FIL23" s="10"/>
      <c r="FIM23" s="10"/>
      <c r="FIN23" s="10"/>
      <c r="FIO23" s="10"/>
      <c r="FIP23" s="10"/>
      <c r="FIQ23" s="10"/>
      <c r="FIR23" s="10"/>
      <c r="FIS23" s="10"/>
      <c r="FIT23" s="10"/>
      <c r="FIU23" s="10"/>
      <c r="FIV23" s="10"/>
      <c r="FIW23" s="10"/>
      <c r="FIX23" s="10"/>
      <c r="FIY23" s="10"/>
      <c r="FIZ23" s="10"/>
      <c r="FJA23" s="10"/>
      <c r="FJB23" s="10"/>
      <c r="FJC23" s="10"/>
      <c r="FJD23" s="10"/>
      <c r="FJE23" s="10"/>
      <c r="FJF23" s="10"/>
      <c r="FJG23" s="10"/>
      <c r="FJH23" s="10"/>
      <c r="FJI23" s="10"/>
      <c r="FJJ23" s="10"/>
      <c r="FJK23" s="10"/>
      <c r="FJL23" s="10"/>
      <c r="FJM23" s="10"/>
      <c r="FJN23" s="10"/>
      <c r="FJO23" s="10"/>
      <c r="FJP23" s="10"/>
      <c r="FJQ23" s="10"/>
      <c r="FJR23" s="10"/>
      <c r="FJS23" s="10"/>
      <c r="FJT23" s="10"/>
      <c r="FJU23" s="10"/>
      <c r="FJV23" s="10"/>
      <c r="FJW23" s="10"/>
      <c r="FJX23" s="10"/>
      <c r="FJY23" s="10"/>
      <c r="FJZ23" s="10"/>
      <c r="FKA23" s="10"/>
      <c r="FKB23" s="10"/>
      <c r="FKC23" s="10"/>
      <c r="FKD23" s="10"/>
      <c r="FKE23" s="10"/>
      <c r="FKF23" s="10"/>
      <c r="FKG23" s="10"/>
      <c r="FKH23" s="10"/>
      <c r="FKI23" s="10"/>
      <c r="FKJ23" s="10"/>
      <c r="FKK23" s="10"/>
      <c r="FKL23" s="10"/>
      <c r="FKM23" s="10"/>
      <c r="FKN23" s="10"/>
      <c r="FKO23" s="10"/>
      <c r="FKP23" s="10"/>
      <c r="FKQ23" s="10"/>
      <c r="FKR23" s="10"/>
      <c r="FKS23" s="10"/>
      <c r="FKT23" s="10"/>
      <c r="FKU23" s="10"/>
      <c r="FKV23" s="10"/>
      <c r="FKW23" s="10"/>
      <c r="FKX23" s="10"/>
      <c r="FKY23" s="10"/>
      <c r="FKZ23" s="10"/>
      <c r="FLA23" s="10"/>
      <c r="FLB23" s="10"/>
      <c r="FLC23" s="10"/>
      <c r="FLD23" s="10"/>
      <c r="FLE23" s="10"/>
      <c r="FLF23" s="10"/>
      <c r="FLG23" s="10"/>
      <c r="FLH23" s="10"/>
      <c r="FLI23" s="10"/>
      <c r="FLJ23" s="10"/>
      <c r="FLK23" s="10"/>
      <c r="FLL23" s="10"/>
      <c r="FLM23" s="10"/>
      <c r="FLN23" s="10"/>
      <c r="FLO23" s="10"/>
      <c r="FLP23" s="10"/>
      <c r="FLQ23" s="10"/>
      <c r="FLR23" s="10"/>
      <c r="FLS23" s="10"/>
      <c r="FLT23" s="10"/>
      <c r="FLU23" s="10"/>
      <c r="FLV23" s="10"/>
      <c r="FLW23" s="10"/>
      <c r="FLX23" s="10"/>
      <c r="FLY23" s="10"/>
      <c r="FLZ23" s="10"/>
      <c r="FMA23" s="10"/>
      <c r="FMB23" s="10"/>
      <c r="FMC23" s="10"/>
      <c r="FMD23" s="10"/>
      <c r="FME23" s="10"/>
      <c r="FMF23" s="10"/>
      <c r="FMG23" s="10"/>
      <c r="FMH23" s="10"/>
      <c r="FMI23" s="10"/>
      <c r="FMJ23" s="10"/>
      <c r="FMK23" s="10"/>
      <c r="FML23" s="10"/>
      <c r="FMM23" s="10"/>
      <c r="FMN23" s="10"/>
      <c r="FMO23" s="10"/>
      <c r="FMP23" s="10"/>
      <c r="FMQ23" s="10"/>
      <c r="FMR23" s="10"/>
      <c r="FMS23" s="10"/>
      <c r="FMT23" s="10"/>
      <c r="FMU23" s="10"/>
      <c r="FMV23" s="10"/>
      <c r="FMW23" s="10"/>
      <c r="FMX23" s="10"/>
      <c r="FMY23" s="10"/>
      <c r="FMZ23" s="10"/>
      <c r="FNA23" s="10"/>
      <c r="FNB23" s="10"/>
      <c r="FNC23" s="10"/>
      <c r="FND23" s="10"/>
      <c r="FNE23" s="10"/>
      <c r="FNF23" s="10"/>
      <c r="FNG23" s="10"/>
      <c r="FNH23" s="10"/>
      <c r="FNI23" s="10"/>
      <c r="FNJ23" s="10"/>
      <c r="FNK23" s="10"/>
      <c r="FNL23" s="10"/>
      <c r="FNM23" s="10"/>
      <c r="FNN23" s="10"/>
      <c r="FNO23" s="10"/>
      <c r="FNP23" s="10"/>
      <c r="FNQ23" s="10"/>
      <c r="FNR23" s="10"/>
      <c r="FNS23" s="10"/>
      <c r="FNT23" s="10"/>
      <c r="FNU23" s="10"/>
      <c r="FNV23" s="10"/>
      <c r="FNW23" s="10"/>
      <c r="FNX23" s="10"/>
      <c r="FNY23" s="10"/>
      <c r="FNZ23" s="10"/>
      <c r="FOA23" s="10"/>
      <c r="FOB23" s="10"/>
      <c r="FOC23" s="10"/>
      <c r="FOD23" s="10"/>
      <c r="FOE23" s="10"/>
      <c r="FOF23" s="10"/>
      <c r="FOG23" s="10"/>
      <c r="FOH23" s="10"/>
      <c r="FOI23" s="10"/>
      <c r="FOJ23" s="10"/>
      <c r="FOK23" s="10"/>
      <c r="FOL23" s="10"/>
      <c r="FOM23" s="10"/>
      <c r="FON23" s="10"/>
      <c r="FOO23" s="10"/>
      <c r="FOP23" s="10"/>
      <c r="FOQ23" s="10"/>
      <c r="FOR23" s="10"/>
      <c r="FOS23" s="10"/>
      <c r="FOT23" s="10"/>
      <c r="FOU23" s="10"/>
      <c r="FOV23" s="10"/>
      <c r="FOW23" s="10"/>
      <c r="FOX23" s="10"/>
      <c r="FOY23" s="10"/>
      <c r="FOZ23" s="10"/>
      <c r="FPA23" s="10"/>
      <c r="FPB23" s="10"/>
      <c r="FPC23" s="10"/>
      <c r="FPD23" s="10"/>
      <c r="FPE23" s="10"/>
      <c r="FPF23" s="10"/>
      <c r="FPG23" s="10"/>
      <c r="FPH23" s="10"/>
      <c r="FPI23" s="10"/>
      <c r="FPJ23" s="10"/>
      <c r="FPK23" s="10"/>
      <c r="FPL23" s="10"/>
      <c r="FPM23" s="10"/>
      <c r="FPN23" s="10"/>
      <c r="FPO23" s="10"/>
      <c r="FPP23" s="10"/>
      <c r="FPQ23" s="10"/>
      <c r="FPR23" s="10"/>
      <c r="FPS23" s="10"/>
      <c r="FPT23" s="10"/>
      <c r="FPU23" s="10"/>
      <c r="FPV23" s="10"/>
      <c r="FPW23" s="10"/>
      <c r="FPX23" s="10"/>
      <c r="FPY23" s="10"/>
      <c r="FPZ23" s="10"/>
      <c r="FQA23" s="10"/>
      <c r="FQB23" s="10"/>
      <c r="FQC23" s="10"/>
      <c r="FQD23" s="10"/>
      <c r="FQE23" s="10"/>
      <c r="FQF23" s="10"/>
      <c r="FQG23" s="10"/>
      <c r="FQH23" s="10"/>
      <c r="FQI23" s="10"/>
      <c r="FQJ23" s="10"/>
      <c r="FQK23" s="10"/>
      <c r="FQL23" s="10"/>
      <c r="FQM23" s="10"/>
      <c r="FQN23" s="10"/>
      <c r="FQO23" s="10"/>
      <c r="FQP23" s="10"/>
      <c r="FQQ23" s="10"/>
      <c r="FQR23" s="10"/>
      <c r="FQS23" s="10"/>
      <c r="FQT23" s="10"/>
      <c r="FQU23" s="10"/>
      <c r="FQV23" s="10"/>
      <c r="FQW23" s="10"/>
      <c r="FQX23" s="10"/>
      <c r="FQY23" s="10"/>
      <c r="FQZ23" s="10"/>
      <c r="FRA23" s="10"/>
      <c r="FRB23" s="10"/>
      <c r="FRC23" s="10"/>
      <c r="FRD23" s="10"/>
      <c r="FRE23" s="10"/>
      <c r="FRF23" s="10"/>
      <c r="FRG23" s="10"/>
      <c r="FRH23" s="10"/>
      <c r="FRI23" s="10"/>
      <c r="FRJ23" s="10"/>
      <c r="FRK23" s="10"/>
      <c r="FRL23" s="10"/>
      <c r="FRM23" s="10"/>
      <c r="FRN23" s="10"/>
      <c r="FRO23" s="10"/>
      <c r="FRP23" s="10"/>
      <c r="FRQ23" s="10"/>
      <c r="FRR23" s="10"/>
      <c r="FRS23" s="10"/>
      <c r="FRT23" s="10"/>
      <c r="FRU23" s="10"/>
      <c r="FRV23" s="10"/>
      <c r="FRW23" s="10"/>
      <c r="FRX23" s="10"/>
      <c r="FRY23" s="10"/>
      <c r="FRZ23" s="10"/>
      <c r="FSA23" s="10"/>
      <c r="FSB23" s="10"/>
      <c r="FSC23" s="10"/>
      <c r="FSD23" s="10"/>
      <c r="FSE23" s="10"/>
      <c r="FSF23" s="10"/>
      <c r="FSG23" s="10"/>
      <c r="FSH23" s="10"/>
      <c r="FSI23" s="10"/>
      <c r="FSJ23" s="10"/>
      <c r="FSK23" s="10"/>
      <c r="FSL23" s="10"/>
      <c r="FSM23" s="10"/>
      <c r="FSN23" s="10"/>
      <c r="FSO23" s="10"/>
      <c r="FSP23" s="10"/>
      <c r="FSQ23" s="10"/>
      <c r="FSR23" s="10"/>
      <c r="FSS23" s="10"/>
      <c r="FST23" s="10"/>
      <c r="FSU23" s="10"/>
      <c r="FSV23" s="10"/>
      <c r="FSW23" s="10"/>
      <c r="FSX23" s="10"/>
      <c r="FSY23" s="10"/>
      <c r="FSZ23" s="10"/>
      <c r="FTA23" s="10"/>
      <c r="FTB23" s="10"/>
      <c r="FTC23" s="10"/>
      <c r="FTD23" s="10"/>
      <c r="FTE23" s="10"/>
      <c r="FTF23" s="10"/>
      <c r="FTG23" s="10"/>
      <c r="FTH23" s="10"/>
      <c r="FTI23" s="10"/>
      <c r="FTJ23" s="10"/>
      <c r="FTK23" s="10"/>
      <c r="FTL23" s="10"/>
      <c r="FTM23" s="10"/>
      <c r="FTN23" s="10"/>
      <c r="FTO23" s="10"/>
      <c r="FTP23" s="10"/>
      <c r="FTQ23" s="10"/>
      <c r="FTR23" s="10"/>
      <c r="FTS23" s="10"/>
      <c r="FTT23" s="10"/>
      <c r="FTU23" s="10"/>
      <c r="FTV23" s="10"/>
      <c r="FTW23" s="10"/>
      <c r="FTX23" s="10"/>
      <c r="FTY23" s="10"/>
      <c r="FTZ23" s="10"/>
      <c r="FUA23" s="10"/>
      <c r="FUB23" s="10"/>
      <c r="FUC23" s="10"/>
      <c r="FUD23" s="10"/>
      <c r="FUE23" s="10"/>
      <c r="FUF23" s="10"/>
      <c r="FUG23" s="10"/>
      <c r="FUH23" s="10"/>
      <c r="FUI23" s="10"/>
      <c r="FUJ23" s="10"/>
      <c r="FUK23" s="10"/>
      <c r="FUL23" s="10"/>
      <c r="FUM23" s="10"/>
      <c r="FUN23" s="10"/>
      <c r="FUO23" s="10"/>
      <c r="FUP23" s="10"/>
      <c r="FUQ23" s="10"/>
      <c r="FUR23" s="10"/>
      <c r="FUS23" s="10"/>
      <c r="FUT23" s="10"/>
      <c r="FUU23" s="10"/>
      <c r="FUV23" s="10"/>
      <c r="FUW23" s="10"/>
      <c r="FUX23" s="10"/>
      <c r="FUY23" s="10"/>
      <c r="FUZ23" s="10"/>
      <c r="FVA23" s="10"/>
      <c r="FVB23" s="10"/>
      <c r="FVC23" s="10"/>
      <c r="FVD23" s="10"/>
      <c r="FVE23" s="10"/>
      <c r="FVF23" s="10"/>
      <c r="FVG23" s="10"/>
      <c r="FVH23" s="10"/>
      <c r="FVI23" s="10"/>
      <c r="FVJ23" s="10"/>
      <c r="FVK23" s="10"/>
      <c r="FVL23" s="10"/>
      <c r="FVM23" s="10"/>
      <c r="FVN23" s="10"/>
      <c r="FVO23" s="10"/>
      <c r="FVP23" s="10"/>
      <c r="FVQ23" s="10"/>
      <c r="FVR23" s="10"/>
      <c r="FVS23" s="10"/>
      <c r="FVT23" s="10"/>
      <c r="FVU23" s="10"/>
      <c r="FVV23" s="10"/>
      <c r="FVW23" s="10"/>
      <c r="FVX23" s="10"/>
      <c r="FVY23" s="10"/>
      <c r="FVZ23" s="10"/>
      <c r="FWA23" s="10"/>
      <c r="FWB23" s="10"/>
      <c r="FWC23" s="10"/>
      <c r="FWD23" s="10"/>
      <c r="FWE23" s="10"/>
      <c r="FWF23" s="10"/>
      <c r="FWG23" s="10"/>
      <c r="FWH23" s="10"/>
      <c r="FWI23" s="10"/>
      <c r="FWJ23" s="10"/>
      <c r="FWK23" s="10"/>
      <c r="FWL23" s="10"/>
      <c r="FWM23" s="10"/>
      <c r="FWN23" s="10"/>
      <c r="FWO23" s="10"/>
      <c r="FWP23" s="10"/>
      <c r="FWQ23" s="10"/>
      <c r="FWR23" s="10"/>
      <c r="FWS23" s="10"/>
      <c r="FWT23" s="10"/>
      <c r="FWU23" s="10"/>
      <c r="FWV23" s="10"/>
      <c r="FWW23" s="10"/>
      <c r="FWX23" s="10"/>
      <c r="FWY23" s="10"/>
      <c r="FWZ23" s="10"/>
      <c r="FXA23" s="10"/>
      <c r="FXB23" s="10"/>
      <c r="FXC23" s="10"/>
      <c r="FXD23" s="10"/>
      <c r="FXE23" s="10"/>
      <c r="FXF23" s="10"/>
      <c r="FXG23" s="10"/>
      <c r="FXH23" s="10"/>
      <c r="FXI23" s="10"/>
      <c r="FXJ23" s="10"/>
      <c r="FXK23" s="10"/>
      <c r="FXL23" s="10"/>
      <c r="FXM23" s="10"/>
      <c r="FXN23" s="10"/>
      <c r="FXO23" s="10"/>
      <c r="FXP23" s="10"/>
      <c r="FXQ23" s="10"/>
      <c r="FXR23" s="10"/>
      <c r="FXS23" s="10"/>
      <c r="FXT23" s="10"/>
      <c r="FXU23" s="10"/>
      <c r="FXV23" s="10"/>
      <c r="FXW23" s="10"/>
      <c r="FXX23" s="10"/>
      <c r="FXY23" s="10"/>
      <c r="FXZ23" s="10"/>
      <c r="FYA23" s="10"/>
      <c r="FYB23" s="10"/>
      <c r="FYC23" s="10"/>
      <c r="FYD23" s="10"/>
      <c r="FYE23" s="10"/>
      <c r="FYF23" s="10"/>
      <c r="FYG23" s="10"/>
      <c r="FYH23" s="10"/>
      <c r="FYI23" s="10"/>
      <c r="FYJ23" s="10"/>
      <c r="FYK23" s="10"/>
      <c r="FYL23" s="10"/>
      <c r="FYM23" s="10"/>
      <c r="FYN23" s="10"/>
      <c r="FYO23" s="10"/>
      <c r="FYP23" s="10"/>
      <c r="FYQ23" s="10"/>
      <c r="FYR23" s="10"/>
      <c r="FYS23" s="10"/>
      <c r="FYT23" s="10"/>
      <c r="FYU23" s="10"/>
      <c r="FYV23" s="10"/>
      <c r="FYW23" s="10"/>
      <c r="FYX23" s="10"/>
      <c r="FYY23" s="10"/>
      <c r="FYZ23" s="10"/>
      <c r="FZA23" s="10"/>
      <c r="FZB23" s="10"/>
      <c r="FZC23" s="10"/>
      <c r="FZD23" s="10"/>
      <c r="FZE23" s="10"/>
      <c r="FZF23" s="10"/>
      <c r="FZG23" s="10"/>
      <c r="FZH23" s="10"/>
      <c r="FZI23" s="10"/>
      <c r="FZJ23" s="10"/>
      <c r="FZK23" s="10"/>
      <c r="FZL23" s="10"/>
      <c r="FZM23" s="10"/>
      <c r="FZN23" s="10"/>
      <c r="FZO23" s="10"/>
      <c r="FZP23" s="10"/>
      <c r="FZQ23" s="10"/>
      <c r="FZR23" s="10"/>
      <c r="FZS23" s="10"/>
      <c r="FZT23" s="10"/>
      <c r="FZU23" s="10"/>
      <c r="FZV23" s="10"/>
      <c r="FZW23" s="10"/>
      <c r="FZX23" s="10"/>
      <c r="FZY23" s="10"/>
      <c r="FZZ23" s="10"/>
      <c r="GAA23" s="10"/>
      <c r="GAB23" s="10"/>
      <c r="GAC23" s="10"/>
      <c r="GAD23" s="10"/>
      <c r="GAE23" s="10"/>
      <c r="GAF23" s="10"/>
      <c r="GAG23" s="10"/>
      <c r="GAH23" s="10"/>
      <c r="GAI23" s="10"/>
      <c r="GAJ23" s="10"/>
      <c r="GAK23" s="10"/>
      <c r="GAL23" s="10"/>
      <c r="GAM23" s="10"/>
      <c r="GAN23" s="10"/>
      <c r="GAO23" s="10"/>
      <c r="GAP23" s="10"/>
      <c r="GAQ23" s="10"/>
      <c r="GAR23" s="10"/>
      <c r="GAS23" s="10"/>
      <c r="GAT23" s="10"/>
      <c r="GAU23" s="10"/>
      <c r="GAV23" s="10"/>
      <c r="GAW23" s="10"/>
      <c r="GAX23" s="10"/>
      <c r="GAY23" s="10"/>
      <c r="GAZ23" s="10"/>
      <c r="GBA23" s="10"/>
      <c r="GBB23" s="10"/>
      <c r="GBC23" s="10"/>
      <c r="GBD23" s="10"/>
      <c r="GBE23" s="10"/>
      <c r="GBF23" s="10"/>
      <c r="GBG23" s="10"/>
      <c r="GBH23" s="10"/>
      <c r="GBI23" s="10"/>
      <c r="GBJ23" s="10"/>
      <c r="GBK23" s="10"/>
      <c r="GBL23" s="10"/>
      <c r="GBM23" s="10"/>
      <c r="GBN23" s="10"/>
      <c r="GBO23" s="10"/>
      <c r="GBP23" s="10"/>
      <c r="GBQ23" s="10"/>
      <c r="GBR23" s="10"/>
      <c r="GBS23" s="10"/>
      <c r="GBT23" s="10"/>
      <c r="GBU23" s="10"/>
      <c r="GBV23" s="10"/>
      <c r="GBW23" s="10"/>
      <c r="GBX23" s="10"/>
      <c r="GBY23" s="10"/>
      <c r="GBZ23" s="10"/>
      <c r="GCA23" s="10"/>
      <c r="GCB23" s="10"/>
      <c r="GCC23" s="10"/>
      <c r="GCD23" s="10"/>
      <c r="GCE23" s="10"/>
      <c r="GCF23" s="10"/>
      <c r="GCG23" s="10"/>
      <c r="GCH23" s="10"/>
      <c r="GCI23" s="10"/>
      <c r="GCJ23" s="10"/>
      <c r="GCK23" s="10"/>
      <c r="GCL23" s="10"/>
      <c r="GCM23" s="10"/>
      <c r="GCN23" s="10"/>
      <c r="GCO23" s="10"/>
      <c r="GCP23" s="10"/>
      <c r="GCQ23" s="10"/>
      <c r="GCR23" s="10"/>
      <c r="GCS23" s="10"/>
      <c r="GCT23" s="10"/>
      <c r="GCU23" s="10"/>
      <c r="GCV23" s="10"/>
      <c r="GCW23" s="10"/>
      <c r="GCX23" s="10"/>
      <c r="GCY23" s="10"/>
      <c r="GCZ23" s="10"/>
      <c r="GDA23" s="10"/>
      <c r="GDB23" s="10"/>
      <c r="GDC23" s="10"/>
      <c r="GDD23" s="10"/>
      <c r="GDE23" s="10"/>
      <c r="GDF23" s="10"/>
      <c r="GDG23" s="10"/>
      <c r="GDH23" s="10"/>
      <c r="GDI23" s="10"/>
      <c r="GDJ23" s="10"/>
      <c r="GDK23" s="10"/>
      <c r="GDL23" s="10"/>
      <c r="GDM23" s="10"/>
      <c r="GDN23" s="10"/>
      <c r="GDO23" s="10"/>
      <c r="GDP23" s="10"/>
      <c r="GDQ23" s="10"/>
      <c r="GDR23" s="10"/>
      <c r="GDS23" s="10"/>
      <c r="GDT23" s="10"/>
      <c r="GDU23" s="10"/>
      <c r="GDV23" s="10"/>
      <c r="GDW23" s="10"/>
      <c r="GDX23" s="10"/>
      <c r="GDY23" s="10"/>
      <c r="GDZ23" s="10"/>
      <c r="GEA23" s="10"/>
      <c r="GEB23" s="10"/>
      <c r="GEC23" s="10"/>
      <c r="GED23" s="10"/>
      <c r="GEE23" s="10"/>
      <c r="GEF23" s="10"/>
      <c r="GEG23" s="10"/>
      <c r="GEH23" s="10"/>
      <c r="GEI23" s="10"/>
      <c r="GEJ23" s="10"/>
      <c r="GEK23" s="10"/>
      <c r="GEL23" s="10"/>
      <c r="GEM23" s="10"/>
      <c r="GEN23" s="10"/>
      <c r="GEO23" s="10"/>
      <c r="GEP23" s="10"/>
      <c r="GEQ23" s="10"/>
      <c r="GER23" s="10"/>
      <c r="GES23" s="10"/>
      <c r="GET23" s="10"/>
      <c r="GEU23" s="10"/>
      <c r="GEV23" s="10"/>
      <c r="GEW23" s="10"/>
      <c r="GEX23" s="10"/>
      <c r="GEY23" s="10"/>
      <c r="GEZ23" s="10"/>
      <c r="GFA23" s="10"/>
      <c r="GFB23" s="10"/>
      <c r="GFC23" s="10"/>
      <c r="GFD23" s="10"/>
      <c r="GFE23" s="10"/>
      <c r="GFF23" s="10"/>
      <c r="GFG23" s="10"/>
      <c r="GFH23" s="10"/>
      <c r="GFI23" s="10"/>
      <c r="GFJ23" s="10"/>
      <c r="GFK23" s="10"/>
      <c r="GFL23" s="10"/>
      <c r="GFM23" s="10"/>
      <c r="GFN23" s="10"/>
      <c r="GFO23" s="10"/>
      <c r="GFP23" s="10"/>
      <c r="GFQ23" s="10"/>
      <c r="GFR23" s="10"/>
      <c r="GFS23" s="10"/>
      <c r="GFT23" s="10"/>
      <c r="GFU23" s="10"/>
      <c r="GFV23" s="10"/>
      <c r="GFW23" s="10"/>
      <c r="GFX23" s="10"/>
      <c r="GFY23" s="10"/>
      <c r="GFZ23" s="10"/>
      <c r="GGA23" s="10"/>
      <c r="GGB23" s="10"/>
      <c r="GGC23" s="10"/>
      <c r="GGD23" s="10"/>
      <c r="GGE23" s="10"/>
      <c r="GGF23" s="10"/>
      <c r="GGG23" s="10"/>
      <c r="GGH23" s="10"/>
      <c r="GGI23" s="10"/>
      <c r="GGJ23" s="10"/>
      <c r="GGK23" s="10"/>
      <c r="GGL23" s="10"/>
      <c r="GGM23" s="10"/>
      <c r="GGN23" s="10"/>
      <c r="GGO23" s="10"/>
      <c r="GGP23" s="10"/>
      <c r="GGQ23" s="10"/>
      <c r="GGR23" s="10"/>
      <c r="GGS23" s="10"/>
      <c r="GGT23" s="10"/>
      <c r="GGU23" s="10"/>
      <c r="GGV23" s="10"/>
      <c r="GGW23" s="10"/>
      <c r="GGX23" s="10"/>
      <c r="GGY23" s="10"/>
      <c r="GGZ23" s="10"/>
      <c r="GHA23" s="10"/>
      <c r="GHB23" s="10"/>
      <c r="GHC23" s="10"/>
      <c r="GHD23" s="10"/>
      <c r="GHE23" s="10"/>
      <c r="GHF23" s="10"/>
      <c r="GHG23" s="10"/>
      <c r="GHH23" s="10"/>
      <c r="GHI23" s="10"/>
      <c r="GHJ23" s="10"/>
      <c r="GHK23" s="10"/>
      <c r="GHL23" s="10"/>
      <c r="GHM23" s="10"/>
      <c r="GHN23" s="10"/>
      <c r="GHO23" s="10"/>
      <c r="GHP23" s="10"/>
      <c r="GHQ23" s="10"/>
      <c r="GHR23" s="10"/>
      <c r="GHS23" s="10"/>
      <c r="GHT23" s="10"/>
      <c r="GHU23" s="10"/>
      <c r="GHV23" s="10"/>
      <c r="GHW23" s="10"/>
      <c r="GHX23" s="10"/>
      <c r="GHY23" s="10"/>
      <c r="GHZ23" s="10"/>
      <c r="GIA23" s="10"/>
      <c r="GIB23" s="10"/>
      <c r="GIC23" s="10"/>
      <c r="GID23" s="10"/>
      <c r="GIE23" s="10"/>
      <c r="GIF23" s="10"/>
      <c r="GIG23" s="10"/>
      <c r="GIH23" s="10"/>
      <c r="GII23" s="10"/>
      <c r="GIJ23" s="10"/>
      <c r="GIK23" s="10"/>
      <c r="GIL23" s="10"/>
      <c r="GIM23" s="10"/>
      <c r="GIN23" s="10"/>
      <c r="GIO23" s="10"/>
      <c r="GIP23" s="10"/>
      <c r="GIQ23" s="10"/>
      <c r="GIR23" s="10"/>
      <c r="GIS23" s="10"/>
      <c r="GIT23" s="10"/>
      <c r="GIU23" s="10"/>
      <c r="GIV23" s="10"/>
      <c r="GIW23" s="10"/>
      <c r="GIX23" s="10"/>
      <c r="GIY23" s="10"/>
      <c r="GIZ23" s="10"/>
      <c r="GJA23" s="10"/>
      <c r="GJB23" s="10"/>
      <c r="GJC23" s="10"/>
      <c r="GJD23" s="10"/>
      <c r="GJE23" s="10"/>
      <c r="GJF23" s="10"/>
      <c r="GJG23" s="10"/>
      <c r="GJH23" s="10"/>
      <c r="GJI23" s="10"/>
      <c r="GJJ23" s="10"/>
      <c r="GJK23" s="10"/>
      <c r="GJL23" s="10"/>
      <c r="GJM23" s="10"/>
      <c r="GJN23" s="10"/>
      <c r="GJO23" s="10"/>
      <c r="GJP23" s="10"/>
      <c r="GJQ23" s="10"/>
      <c r="GJR23" s="10"/>
      <c r="GJS23" s="10"/>
      <c r="GJT23" s="10"/>
      <c r="GJU23" s="10"/>
      <c r="GJV23" s="10"/>
      <c r="GJW23" s="10"/>
      <c r="GJX23" s="10"/>
      <c r="GJY23" s="10"/>
      <c r="GJZ23" s="10"/>
      <c r="GKA23" s="10"/>
      <c r="GKB23" s="10"/>
      <c r="GKC23" s="10"/>
      <c r="GKD23" s="10"/>
      <c r="GKE23" s="10"/>
      <c r="GKF23" s="10"/>
      <c r="GKG23" s="10"/>
      <c r="GKH23" s="10"/>
      <c r="GKI23" s="10"/>
      <c r="GKJ23" s="10"/>
      <c r="GKK23" s="10"/>
      <c r="GKL23" s="10"/>
      <c r="GKM23" s="10"/>
      <c r="GKN23" s="10"/>
      <c r="GKO23" s="10"/>
      <c r="GKP23" s="10"/>
      <c r="GKQ23" s="10"/>
      <c r="GKR23" s="10"/>
      <c r="GKS23" s="10"/>
      <c r="GKT23" s="10"/>
      <c r="GKU23" s="10"/>
      <c r="GKV23" s="10"/>
      <c r="GKW23" s="10"/>
      <c r="GKX23" s="10"/>
      <c r="GKY23" s="10"/>
      <c r="GKZ23" s="10"/>
      <c r="GLA23" s="10"/>
      <c r="GLB23" s="10"/>
      <c r="GLC23" s="10"/>
      <c r="GLD23" s="10"/>
      <c r="GLE23" s="10"/>
      <c r="GLF23" s="10"/>
      <c r="GLG23" s="10"/>
      <c r="GLH23" s="10"/>
      <c r="GLI23" s="10"/>
      <c r="GLJ23" s="10"/>
      <c r="GLK23" s="10"/>
      <c r="GLL23" s="10"/>
      <c r="GLM23" s="10"/>
      <c r="GLN23" s="10"/>
      <c r="GLO23" s="10"/>
      <c r="GLP23" s="10"/>
      <c r="GLQ23" s="10"/>
      <c r="GLR23" s="10"/>
      <c r="GLS23" s="10"/>
      <c r="GLT23" s="10"/>
      <c r="GLU23" s="10"/>
      <c r="GLV23" s="10"/>
      <c r="GLW23" s="10"/>
      <c r="GLX23" s="10"/>
      <c r="GLY23" s="10"/>
      <c r="GLZ23" s="10"/>
      <c r="GMA23" s="10"/>
      <c r="GMB23" s="10"/>
      <c r="GMC23" s="10"/>
      <c r="GMD23" s="10"/>
      <c r="GME23" s="10"/>
      <c r="GMF23" s="10"/>
      <c r="GMG23" s="10"/>
      <c r="GMH23" s="10"/>
      <c r="GMI23" s="10"/>
      <c r="GMJ23" s="10"/>
      <c r="GMK23" s="10"/>
      <c r="GML23" s="10"/>
      <c r="GMM23" s="10"/>
      <c r="GMN23" s="10"/>
      <c r="GMO23" s="10"/>
      <c r="GMP23" s="10"/>
      <c r="GMQ23" s="10"/>
      <c r="GMR23" s="10"/>
      <c r="GMS23" s="10"/>
      <c r="GMT23" s="10"/>
      <c r="GMU23" s="10"/>
      <c r="GMV23" s="10"/>
      <c r="GMW23" s="10"/>
      <c r="GMX23" s="10"/>
      <c r="GMY23" s="10"/>
      <c r="GMZ23" s="10"/>
      <c r="GNA23" s="10"/>
      <c r="GNB23" s="10"/>
      <c r="GNC23" s="10"/>
      <c r="GND23" s="10"/>
      <c r="GNE23" s="10"/>
      <c r="GNF23" s="10"/>
      <c r="GNG23" s="10"/>
      <c r="GNH23" s="10"/>
      <c r="GNI23" s="10"/>
      <c r="GNJ23" s="10"/>
      <c r="GNK23" s="10"/>
      <c r="GNL23" s="10"/>
      <c r="GNM23" s="10"/>
      <c r="GNN23" s="10"/>
      <c r="GNO23" s="10"/>
      <c r="GNP23" s="10"/>
      <c r="GNQ23" s="10"/>
      <c r="GNR23" s="10"/>
      <c r="GNS23" s="10"/>
      <c r="GNT23" s="10"/>
      <c r="GNU23" s="10"/>
      <c r="GNV23" s="10"/>
      <c r="GNW23" s="10"/>
      <c r="GNX23" s="10"/>
      <c r="GNY23" s="10"/>
      <c r="GNZ23" s="10"/>
      <c r="GOA23" s="10"/>
      <c r="GOB23" s="10"/>
      <c r="GOC23" s="10"/>
      <c r="GOD23" s="10"/>
      <c r="GOE23" s="10"/>
      <c r="GOF23" s="10"/>
      <c r="GOG23" s="10"/>
      <c r="GOH23" s="10"/>
      <c r="GOI23" s="10"/>
      <c r="GOJ23" s="10"/>
      <c r="GOK23" s="10"/>
      <c r="GOL23" s="10"/>
      <c r="GOM23" s="10"/>
      <c r="GON23" s="10"/>
      <c r="GOO23" s="10"/>
      <c r="GOP23" s="10"/>
      <c r="GOQ23" s="10"/>
      <c r="GOR23" s="10"/>
      <c r="GOS23" s="10"/>
      <c r="GOT23" s="10"/>
      <c r="GOU23" s="10"/>
      <c r="GOV23" s="10"/>
      <c r="GOW23" s="10"/>
      <c r="GOX23" s="10"/>
      <c r="GOY23" s="10"/>
      <c r="GOZ23" s="10"/>
      <c r="GPA23" s="10"/>
      <c r="GPB23" s="10"/>
      <c r="GPC23" s="10"/>
      <c r="GPD23" s="10"/>
      <c r="GPE23" s="10"/>
      <c r="GPF23" s="10"/>
      <c r="GPG23" s="10"/>
      <c r="GPH23" s="10"/>
      <c r="GPI23" s="10"/>
      <c r="GPJ23" s="10"/>
      <c r="GPK23" s="10"/>
      <c r="GPL23" s="10"/>
      <c r="GPM23" s="10"/>
      <c r="GPN23" s="10"/>
      <c r="GPO23" s="10"/>
      <c r="GPP23" s="10"/>
      <c r="GPQ23" s="10"/>
      <c r="GPR23" s="10"/>
      <c r="GPS23" s="10"/>
      <c r="GPT23" s="10"/>
      <c r="GPU23" s="10"/>
      <c r="GPV23" s="10"/>
      <c r="GPW23" s="10"/>
      <c r="GPX23" s="10"/>
      <c r="GPY23" s="10"/>
      <c r="GPZ23" s="10"/>
      <c r="GQA23" s="10"/>
      <c r="GQB23" s="10"/>
      <c r="GQC23" s="10"/>
      <c r="GQD23" s="10"/>
      <c r="GQE23" s="10"/>
      <c r="GQF23" s="10"/>
      <c r="GQG23" s="10"/>
      <c r="GQH23" s="10"/>
      <c r="GQI23" s="10"/>
      <c r="GQJ23" s="10"/>
      <c r="GQK23" s="10"/>
      <c r="GQL23" s="10"/>
      <c r="GQM23" s="10"/>
      <c r="GQN23" s="10"/>
      <c r="GQO23" s="10"/>
      <c r="GQP23" s="10"/>
      <c r="GQQ23" s="10"/>
      <c r="GQR23" s="10"/>
      <c r="GQS23" s="10"/>
      <c r="GQT23" s="10"/>
      <c r="GQU23" s="10"/>
      <c r="GQV23" s="10"/>
      <c r="GQW23" s="10"/>
      <c r="GQX23" s="10"/>
      <c r="GQY23" s="10"/>
      <c r="GQZ23" s="10"/>
      <c r="GRA23" s="10"/>
      <c r="GRB23" s="10"/>
      <c r="GRC23" s="10"/>
      <c r="GRD23" s="10"/>
      <c r="GRE23" s="10"/>
      <c r="GRF23" s="10"/>
      <c r="GRG23" s="10"/>
      <c r="GRH23" s="10"/>
      <c r="GRI23" s="10"/>
      <c r="GRJ23" s="10"/>
      <c r="GRK23" s="10"/>
      <c r="GRL23" s="10"/>
      <c r="GRM23" s="10"/>
      <c r="GRN23" s="10"/>
      <c r="GRO23" s="10"/>
      <c r="GRP23" s="10"/>
      <c r="GRQ23" s="10"/>
      <c r="GRR23" s="10"/>
      <c r="GRS23" s="10"/>
      <c r="GRT23" s="10"/>
      <c r="GRU23" s="10"/>
      <c r="GRV23" s="10"/>
      <c r="GRW23" s="10"/>
      <c r="GRX23" s="10"/>
      <c r="GRY23" s="10"/>
      <c r="GRZ23" s="10"/>
      <c r="GSA23" s="10"/>
      <c r="GSB23" s="10"/>
      <c r="GSC23" s="10"/>
      <c r="GSD23" s="10"/>
      <c r="GSE23" s="10"/>
      <c r="GSF23" s="10"/>
      <c r="GSG23" s="10"/>
      <c r="GSH23" s="10"/>
      <c r="GSI23" s="10"/>
      <c r="GSJ23" s="10"/>
      <c r="GSK23" s="10"/>
      <c r="GSL23" s="10"/>
      <c r="GSM23" s="10"/>
      <c r="GSN23" s="10"/>
      <c r="GSO23" s="10"/>
      <c r="GSP23" s="10"/>
      <c r="GSQ23" s="10"/>
      <c r="GSR23" s="10"/>
      <c r="GSS23" s="10"/>
      <c r="GST23" s="10"/>
      <c r="GSU23" s="10"/>
      <c r="GSV23" s="10"/>
      <c r="GSW23" s="10"/>
      <c r="GSX23" s="10"/>
      <c r="GSY23" s="10"/>
      <c r="GSZ23" s="10"/>
      <c r="GTA23" s="10"/>
      <c r="GTB23" s="10"/>
      <c r="GTC23" s="10"/>
      <c r="GTD23" s="10"/>
      <c r="GTE23" s="10"/>
      <c r="GTF23" s="10"/>
      <c r="GTG23" s="10"/>
      <c r="GTH23" s="10"/>
      <c r="GTI23" s="10"/>
      <c r="GTJ23" s="10"/>
      <c r="GTK23" s="10"/>
      <c r="GTL23" s="10"/>
      <c r="GTM23" s="10"/>
      <c r="GTN23" s="10"/>
      <c r="GTO23" s="10"/>
      <c r="GTP23" s="10"/>
      <c r="GTQ23" s="10"/>
      <c r="GTR23" s="10"/>
      <c r="GTS23" s="10"/>
      <c r="GTT23" s="10"/>
      <c r="GTU23" s="10"/>
      <c r="GTV23" s="10"/>
      <c r="GTW23" s="10"/>
      <c r="GTX23" s="10"/>
      <c r="GTY23" s="10"/>
      <c r="GTZ23" s="10"/>
      <c r="GUA23" s="10"/>
      <c r="GUB23" s="10"/>
      <c r="GUC23" s="10"/>
      <c r="GUD23" s="10"/>
      <c r="GUE23" s="10"/>
      <c r="GUF23" s="10"/>
      <c r="GUG23" s="10"/>
      <c r="GUH23" s="10"/>
      <c r="GUI23" s="10"/>
      <c r="GUJ23" s="10"/>
      <c r="GUK23" s="10"/>
      <c r="GUL23" s="10"/>
      <c r="GUM23" s="10"/>
      <c r="GUN23" s="10"/>
      <c r="GUO23" s="10"/>
      <c r="GUP23" s="10"/>
      <c r="GUQ23" s="10"/>
      <c r="GUR23" s="10"/>
      <c r="GUS23" s="10"/>
      <c r="GUT23" s="10"/>
      <c r="GUU23" s="10"/>
      <c r="GUV23" s="10"/>
      <c r="GUW23" s="10"/>
      <c r="GUX23" s="10"/>
      <c r="GUY23" s="10"/>
      <c r="GUZ23" s="10"/>
      <c r="GVA23" s="10"/>
      <c r="GVB23" s="10"/>
      <c r="GVC23" s="10"/>
      <c r="GVD23" s="10"/>
      <c r="GVE23" s="10"/>
      <c r="GVF23" s="10"/>
      <c r="GVG23" s="10"/>
      <c r="GVH23" s="10"/>
      <c r="GVI23" s="10"/>
      <c r="GVJ23" s="10"/>
      <c r="GVK23" s="10"/>
      <c r="GVL23" s="10"/>
      <c r="GVM23" s="10"/>
      <c r="GVN23" s="10"/>
      <c r="GVO23" s="10"/>
      <c r="GVP23" s="10"/>
      <c r="GVQ23" s="10"/>
      <c r="GVR23" s="10"/>
      <c r="GVS23" s="10"/>
      <c r="GVT23" s="10"/>
      <c r="GVU23" s="10"/>
      <c r="GVV23" s="10"/>
      <c r="GVW23" s="10"/>
      <c r="GVX23" s="10"/>
      <c r="GVY23" s="10"/>
      <c r="GVZ23" s="10"/>
      <c r="GWA23" s="10"/>
      <c r="GWB23" s="10"/>
      <c r="GWC23" s="10"/>
      <c r="GWD23" s="10"/>
      <c r="GWE23" s="10"/>
      <c r="GWF23" s="10"/>
      <c r="GWG23" s="10"/>
      <c r="GWH23" s="10"/>
      <c r="GWI23" s="10"/>
      <c r="GWJ23" s="10"/>
      <c r="GWK23" s="10"/>
      <c r="GWL23" s="10"/>
      <c r="GWM23" s="10"/>
      <c r="GWN23" s="10"/>
      <c r="GWO23" s="10"/>
      <c r="GWP23" s="10"/>
      <c r="GWQ23" s="10"/>
      <c r="GWR23" s="10"/>
      <c r="GWS23" s="10"/>
      <c r="GWT23" s="10"/>
      <c r="GWU23" s="10"/>
      <c r="GWV23" s="10"/>
      <c r="GWW23" s="10"/>
    </row>
    <row r="24" spans="1:5353" s="101" customFormat="1" ht="15.95" customHeight="1">
      <c r="A24" s="10"/>
      <c r="B24" s="111" t="s">
        <v>78</v>
      </c>
      <c r="C24" s="30">
        <v>1179.0682220000001</v>
      </c>
      <c r="D24" s="30">
        <v>1231.6351030000001</v>
      </c>
      <c r="E24" s="30">
        <v>1216.263326</v>
      </c>
      <c r="F24" s="30">
        <v>1404.3289689999999</v>
      </c>
      <c r="G24" s="33">
        <v>1490.6077580000001</v>
      </c>
      <c r="H24" s="37">
        <v>6.1437733540053552E-2</v>
      </c>
      <c r="I24" s="30">
        <v>1354.864</v>
      </c>
      <c r="J24" s="30">
        <v>1361.2963049999998</v>
      </c>
      <c r="K24" s="30">
        <v>1404.3289689999999</v>
      </c>
      <c r="L24" s="30">
        <v>1461.4952979999998</v>
      </c>
      <c r="M24" s="30">
        <v>1463.22352</v>
      </c>
      <c r="N24" s="30">
        <v>1444.6287109999998</v>
      </c>
      <c r="O24" s="30">
        <v>1490.6077580000001</v>
      </c>
      <c r="P24" s="30">
        <v>1546.5182199999999</v>
      </c>
      <c r="Q24" s="33">
        <v>1681.7914229999999</v>
      </c>
      <c r="R24" s="37">
        <v>8.7469517817901909E-2</v>
      </c>
      <c r="S24" s="37">
        <v>0.12825886889017513</v>
      </c>
      <c r="T24" s="112">
        <v>0.14937424119590426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  <c r="CX24" s="10"/>
      <c r="CY24" s="10"/>
      <c r="CZ24" s="10"/>
      <c r="DA24" s="10"/>
      <c r="DB24" s="10"/>
      <c r="DC24" s="10"/>
      <c r="DD24" s="10"/>
      <c r="DE24" s="10"/>
      <c r="DF24" s="10"/>
      <c r="DG24" s="10"/>
      <c r="DH24" s="10"/>
      <c r="DI24" s="10"/>
      <c r="DJ24" s="10"/>
      <c r="DK24" s="10"/>
      <c r="DL24" s="10"/>
      <c r="DM24" s="10"/>
      <c r="DN24" s="10"/>
      <c r="DO24" s="10"/>
      <c r="DP24" s="10"/>
      <c r="DQ24" s="10"/>
      <c r="DR24" s="10"/>
      <c r="DS24" s="10"/>
      <c r="DT24" s="10"/>
      <c r="DU24" s="10"/>
      <c r="DV24" s="10"/>
      <c r="DW24" s="10"/>
      <c r="DX24" s="10"/>
      <c r="DY24" s="10"/>
      <c r="DZ24" s="10"/>
      <c r="EA24" s="10"/>
      <c r="EB24" s="10"/>
      <c r="EC24" s="10"/>
      <c r="ED24" s="10"/>
      <c r="EE24" s="10"/>
      <c r="EF24" s="10"/>
      <c r="EG24" s="10"/>
      <c r="EH24" s="10"/>
      <c r="EI24" s="10"/>
      <c r="EJ24" s="10"/>
      <c r="EK24" s="10"/>
      <c r="EL24" s="10"/>
      <c r="EM24" s="10"/>
      <c r="EN24" s="10"/>
      <c r="EO24" s="10"/>
      <c r="EP24" s="10"/>
      <c r="EQ24" s="10"/>
      <c r="ER24" s="10"/>
      <c r="ES24" s="10"/>
      <c r="ET24" s="10"/>
      <c r="EU24" s="10"/>
      <c r="EV24" s="10"/>
      <c r="EW24" s="10"/>
      <c r="EX24" s="10"/>
      <c r="EY24" s="10"/>
      <c r="EZ24" s="10"/>
      <c r="FA24" s="10"/>
      <c r="FB24" s="10"/>
      <c r="FC24" s="10"/>
      <c r="FD24" s="10"/>
      <c r="FE24" s="10"/>
      <c r="FF24" s="10"/>
      <c r="FG24" s="10"/>
      <c r="FH24" s="10"/>
      <c r="FI24" s="10"/>
      <c r="FJ24" s="10"/>
      <c r="FK24" s="10"/>
      <c r="FL24" s="10"/>
      <c r="FM24" s="10"/>
      <c r="FN24" s="10"/>
      <c r="FO24" s="10"/>
      <c r="FP24" s="10"/>
      <c r="FQ24" s="10"/>
      <c r="FR24" s="10"/>
      <c r="FS24" s="10"/>
      <c r="FT24" s="10"/>
      <c r="FU24" s="10"/>
      <c r="FV24" s="10"/>
      <c r="FW24" s="10"/>
      <c r="FX24" s="10"/>
      <c r="FY24" s="10"/>
      <c r="FZ24" s="10"/>
      <c r="GA24" s="10"/>
      <c r="GB24" s="10"/>
      <c r="GC24" s="10"/>
      <c r="GD24" s="10"/>
      <c r="GE24" s="10"/>
      <c r="GF24" s="10"/>
      <c r="GG24" s="10"/>
      <c r="GH24" s="10"/>
      <c r="GI24" s="10"/>
      <c r="GJ24" s="10"/>
      <c r="GK24" s="10"/>
      <c r="GL24" s="10"/>
      <c r="GM24" s="10"/>
      <c r="GN24" s="10"/>
      <c r="GO24" s="10"/>
      <c r="GP24" s="10"/>
      <c r="GQ24" s="10"/>
      <c r="GR24" s="10"/>
      <c r="GS24" s="10"/>
      <c r="GT24" s="10"/>
      <c r="GU24" s="10"/>
      <c r="GV24" s="10"/>
      <c r="GW24" s="10"/>
      <c r="GX24" s="10"/>
      <c r="GY24" s="10"/>
      <c r="GZ24" s="10"/>
      <c r="HA24" s="10"/>
      <c r="HB24" s="10"/>
      <c r="HC24" s="10"/>
      <c r="HD24" s="10"/>
      <c r="HE24" s="10"/>
      <c r="HF24" s="10"/>
      <c r="HG24" s="10"/>
      <c r="HH24" s="10"/>
      <c r="HI24" s="10"/>
      <c r="HJ24" s="10"/>
      <c r="HK24" s="10"/>
      <c r="HL24" s="10"/>
      <c r="HM24" s="10"/>
      <c r="HN24" s="10"/>
      <c r="HO24" s="10"/>
      <c r="HP24" s="10"/>
      <c r="HQ24" s="10"/>
      <c r="HR24" s="10"/>
      <c r="HS24" s="10"/>
      <c r="HT24" s="10"/>
      <c r="HU24" s="10"/>
      <c r="HV24" s="10"/>
      <c r="HW24" s="10"/>
      <c r="HX24" s="10"/>
      <c r="HY24" s="10"/>
      <c r="HZ24" s="10"/>
      <c r="IA24" s="10"/>
      <c r="IB24" s="10"/>
      <c r="IC24" s="10"/>
      <c r="ID24" s="10"/>
      <c r="IE24" s="10"/>
      <c r="IF24" s="10"/>
      <c r="IG24" s="10"/>
      <c r="IH24" s="10"/>
      <c r="II24" s="10"/>
      <c r="IJ24" s="10"/>
      <c r="IK24" s="10"/>
      <c r="IL24" s="10"/>
      <c r="IM24" s="10"/>
      <c r="IN24" s="10"/>
      <c r="IO24" s="10"/>
      <c r="IP24" s="10"/>
      <c r="IQ24" s="10"/>
      <c r="IR24" s="10"/>
      <c r="IS24" s="10"/>
      <c r="IT24" s="10"/>
      <c r="IU24" s="10"/>
      <c r="IV24" s="10"/>
      <c r="IW24" s="10"/>
      <c r="IX24" s="10"/>
      <c r="IY24" s="10"/>
      <c r="IZ24" s="10"/>
      <c r="JA24" s="10"/>
      <c r="JB24" s="10"/>
      <c r="JC24" s="10"/>
      <c r="JD24" s="10"/>
      <c r="JE24" s="10"/>
      <c r="JF24" s="10"/>
      <c r="JG24" s="10"/>
      <c r="JH24" s="10"/>
      <c r="JI24" s="10"/>
      <c r="JJ24" s="10"/>
      <c r="JK24" s="10"/>
      <c r="JL24" s="10"/>
      <c r="JM24" s="10"/>
      <c r="JN24" s="10"/>
      <c r="JO24" s="10"/>
      <c r="JP24" s="10"/>
      <c r="JQ24" s="10"/>
      <c r="JR24" s="10"/>
      <c r="JS24" s="10"/>
      <c r="JT24" s="10"/>
      <c r="JU24" s="10"/>
      <c r="JV24" s="10"/>
      <c r="JW24" s="10"/>
      <c r="JX24" s="10"/>
      <c r="JY24" s="10"/>
      <c r="JZ24" s="10"/>
      <c r="KA24" s="10"/>
      <c r="KB24" s="10"/>
      <c r="KC24" s="10"/>
      <c r="KD24" s="10"/>
      <c r="KE24" s="10"/>
      <c r="KF24" s="10"/>
      <c r="KG24" s="10"/>
      <c r="KH24" s="10"/>
      <c r="KI24" s="10"/>
      <c r="KJ24" s="10"/>
      <c r="KK24" s="10"/>
      <c r="KL24" s="10"/>
      <c r="KM24" s="10"/>
      <c r="KN24" s="10"/>
      <c r="KO24" s="10"/>
      <c r="KP24" s="10"/>
      <c r="KQ24" s="10"/>
      <c r="KR24" s="10"/>
      <c r="KS24" s="10"/>
      <c r="KT24" s="10"/>
      <c r="KU24" s="10"/>
      <c r="KV24" s="10"/>
      <c r="KW24" s="10"/>
      <c r="KX24" s="10"/>
      <c r="KY24" s="10"/>
      <c r="KZ24" s="10"/>
      <c r="LA24" s="10"/>
      <c r="LB24" s="10"/>
      <c r="LC24" s="10"/>
      <c r="LD24" s="10"/>
      <c r="LE24" s="10"/>
      <c r="LF24" s="10"/>
      <c r="LG24" s="10"/>
      <c r="LH24" s="10"/>
      <c r="LI24" s="10"/>
      <c r="LJ24" s="10"/>
      <c r="LK24" s="10"/>
      <c r="LL24" s="10"/>
      <c r="LM24" s="10"/>
      <c r="LN24" s="10"/>
      <c r="LO24" s="10"/>
      <c r="LP24" s="10"/>
      <c r="LQ24" s="10"/>
      <c r="LR24" s="10"/>
      <c r="LS24" s="10"/>
      <c r="LT24" s="10"/>
      <c r="LU24" s="10"/>
      <c r="LV24" s="10"/>
      <c r="LW24" s="10"/>
      <c r="LX24" s="10"/>
      <c r="LY24" s="10"/>
      <c r="LZ24" s="10"/>
      <c r="MA24" s="10"/>
      <c r="MB24" s="10"/>
      <c r="MC24" s="10"/>
      <c r="MD24" s="10"/>
      <c r="ME24" s="10"/>
      <c r="MF24" s="10"/>
      <c r="MG24" s="10"/>
      <c r="MH24" s="10"/>
      <c r="MI24" s="10"/>
      <c r="MJ24" s="10"/>
      <c r="MK24" s="10"/>
      <c r="ML24" s="10"/>
      <c r="MM24" s="10"/>
      <c r="MN24" s="10"/>
      <c r="MO24" s="10"/>
      <c r="MP24" s="10"/>
      <c r="MQ24" s="10"/>
      <c r="MR24" s="10"/>
      <c r="MS24" s="10"/>
      <c r="MT24" s="10"/>
      <c r="MU24" s="10"/>
      <c r="MV24" s="10"/>
      <c r="MW24" s="10"/>
      <c r="MX24" s="10"/>
      <c r="MY24" s="10"/>
      <c r="MZ24" s="10"/>
      <c r="NA24" s="10"/>
      <c r="NB24" s="10"/>
      <c r="NC24" s="10"/>
      <c r="ND24" s="10"/>
      <c r="NE24" s="10"/>
      <c r="NF24" s="10"/>
      <c r="NG24" s="10"/>
      <c r="NH24" s="10"/>
      <c r="NI24" s="10"/>
      <c r="NJ24" s="10"/>
      <c r="NK24" s="10"/>
      <c r="NL24" s="10"/>
      <c r="NM24" s="10"/>
      <c r="NN24" s="10"/>
      <c r="NO24" s="10"/>
      <c r="NP24" s="10"/>
      <c r="NQ24" s="10"/>
      <c r="NR24" s="10"/>
      <c r="NS24" s="10"/>
      <c r="NT24" s="10"/>
      <c r="NU24" s="10"/>
      <c r="NV24" s="10"/>
      <c r="NW24" s="10"/>
      <c r="NX24" s="10"/>
      <c r="NY24" s="10"/>
      <c r="NZ24" s="10"/>
      <c r="OA24" s="10"/>
      <c r="OB24" s="10"/>
      <c r="OC24" s="10"/>
      <c r="OD24" s="10"/>
      <c r="OE24" s="10"/>
      <c r="OF24" s="10"/>
      <c r="OG24" s="10"/>
      <c r="OH24" s="10"/>
      <c r="OI24" s="10"/>
      <c r="OJ24" s="10"/>
      <c r="OK24" s="10"/>
      <c r="OL24" s="10"/>
      <c r="OM24" s="10"/>
      <c r="ON24" s="10"/>
      <c r="OO24" s="10"/>
      <c r="OP24" s="10"/>
      <c r="OQ24" s="10"/>
      <c r="OR24" s="10"/>
      <c r="OS24" s="10"/>
      <c r="OT24" s="10"/>
      <c r="OU24" s="10"/>
      <c r="OV24" s="10"/>
      <c r="OW24" s="10"/>
      <c r="OX24" s="10"/>
      <c r="OY24" s="10"/>
      <c r="OZ24" s="10"/>
      <c r="PA24" s="10"/>
      <c r="PB24" s="10"/>
      <c r="PC24" s="10"/>
      <c r="PD24" s="10"/>
      <c r="PE24" s="10"/>
      <c r="PF24" s="10"/>
      <c r="PG24" s="10"/>
      <c r="PH24" s="10"/>
      <c r="PI24" s="10"/>
      <c r="PJ24" s="10"/>
      <c r="PK24" s="10"/>
      <c r="PL24" s="10"/>
      <c r="PM24" s="10"/>
      <c r="PN24" s="10"/>
      <c r="PO24" s="10"/>
      <c r="PP24" s="10"/>
      <c r="PQ24" s="10"/>
      <c r="PR24" s="10"/>
      <c r="PS24" s="10"/>
      <c r="PT24" s="10"/>
      <c r="PU24" s="10"/>
      <c r="PV24" s="10"/>
      <c r="PW24" s="10"/>
      <c r="PX24" s="10"/>
      <c r="PY24" s="10"/>
      <c r="PZ24" s="10"/>
      <c r="QA24" s="10"/>
      <c r="QB24" s="10"/>
      <c r="QC24" s="10"/>
      <c r="QD24" s="10"/>
      <c r="QE24" s="10"/>
      <c r="QF24" s="10"/>
      <c r="QG24" s="10"/>
      <c r="QH24" s="10"/>
      <c r="QI24" s="10"/>
      <c r="QJ24" s="10"/>
      <c r="QK24" s="10"/>
      <c r="QL24" s="10"/>
      <c r="QM24" s="10"/>
      <c r="QN24" s="10"/>
      <c r="QO24" s="10"/>
      <c r="QP24" s="10"/>
      <c r="QQ24" s="10"/>
      <c r="QR24" s="10"/>
      <c r="QS24" s="10"/>
      <c r="QT24" s="10"/>
      <c r="QU24" s="10"/>
      <c r="QV24" s="10"/>
      <c r="QW24" s="10"/>
      <c r="QX24" s="10"/>
      <c r="QY24" s="10"/>
      <c r="QZ24" s="10"/>
      <c r="RA24" s="10"/>
      <c r="RB24" s="10"/>
      <c r="RC24" s="10"/>
      <c r="RD24" s="10"/>
      <c r="RE24" s="10"/>
      <c r="RF24" s="10"/>
      <c r="RG24" s="10"/>
      <c r="RH24" s="10"/>
      <c r="RI24" s="10"/>
      <c r="RJ24" s="10"/>
      <c r="RK24" s="10"/>
      <c r="RL24" s="10"/>
      <c r="RM24" s="10"/>
      <c r="RN24" s="10"/>
      <c r="RO24" s="10"/>
      <c r="RP24" s="10"/>
      <c r="RQ24" s="10"/>
      <c r="RR24" s="10"/>
      <c r="RS24" s="10"/>
      <c r="RT24" s="10"/>
      <c r="RU24" s="10"/>
      <c r="RV24" s="10"/>
      <c r="RW24" s="10"/>
      <c r="RX24" s="10"/>
      <c r="RY24" s="10"/>
      <c r="RZ24" s="10"/>
      <c r="SA24" s="10"/>
      <c r="SB24" s="10"/>
      <c r="SC24" s="10"/>
      <c r="SD24" s="10"/>
      <c r="SE24" s="10"/>
      <c r="SF24" s="10"/>
      <c r="SG24" s="10"/>
      <c r="SH24" s="10"/>
      <c r="SI24" s="10"/>
      <c r="SJ24" s="10"/>
      <c r="SK24" s="10"/>
      <c r="SL24" s="10"/>
      <c r="SM24" s="10"/>
      <c r="SN24" s="10"/>
      <c r="SO24" s="10"/>
      <c r="SP24" s="10"/>
      <c r="SQ24" s="10"/>
      <c r="SR24" s="10"/>
      <c r="SS24" s="10"/>
      <c r="ST24" s="10"/>
      <c r="SU24" s="10"/>
      <c r="SV24" s="10"/>
      <c r="SW24" s="10"/>
      <c r="SX24" s="10"/>
      <c r="SY24" s="10"/>
      <c r="SZ24" s="10"/>
      <c r="TA24" s="10"/>
      <c r="TB24" s="10"/>
      <c r="TC24" s="10"/>
      <c r="TD24" s="10"/>
      <c r="TE24" s="10"/>
      <c r="TF24" s="10"/>
      <c r="TG24" s="10"/>
      <c r="TH24" s="10"/>
      <c r="TI24" s="10"/>
      <c r="TJ24" s="10"/>
      <c r="TK24" s="10"/>
      <c r="TL24" s="10"/>
      <c r="TM24" s="10"/>
      <c r="TN24" s="10"/>
      <c r="TO24" s="10"/>
      <c r="TP24" s="10"/>
      <c r="TQ24" s="10"/>
      <c r="TR24" s="10"/>
      <c r="TS24" s="10"/>
      <c r="TT24" s="10"/>
      <c r="TU24" s="10"/>
      <c r="TV24" s="10"/>
      <c r="TW24" s="10"/>
      <c r="TX24" s="10"/>
      <c r="TY24" s="10"/>
      <c r="TZ24" s="10"/>
      <c r="UA24" s="10"/>
      <c r="UB24" s="10"/>
      <c r="UC24" s="10"/>
      <c r="UD24" s="10"/>
      <c r="UE24" s="10"/>
      <c r="UF24" s="10"/>
      <c r="UG24" s="10"/>
      <c r="UH24" s="10"/>
      <c r="UI24" s="10"/>
      <c r="UJ24" s="10"/>
      <c r="UK24" s="10"/>
      <c r="UL24" s="10"/>
      <c r="UM24" s="10"/>
      <c r="UN24" s="10"/>
      <c r="UO24" s="10"/>
      <c r="UP24" s="10"/>
      <c r="UQ24" s="10"/>
      <c r="UR24" s="10"/>
      <c r="US24" s="10"/>
      <c r="UT24" s="10"/>
      <c r="UU24" s="10"/>
      <c r="UV24" s="10"/>
      <c r="UW24" s="10"/>
      <c r="UX24" s="10"/>
      <c r="UY24" s="10"/>
      <c r="UZ24" s="10"/>
      <c r="VA24" s="10"/>
      <c r="VB24" s="10"/>
      <c r="VC24" s="10"/>
      <c r="VD24" s="10"/>
      <c r="VE24" s="10"/>
      <c r="VF24" s="10"/>
      <c r="VG24" s="10"/>
      <c r="VH24" s="10"/>
      <c r="VI24" s="10"/>
      <c r="VJ24" s="10"/>
      <c r="VK24" s="10"/>
      <c r="VL24" s="10"/>
      <c r="VM24" s="10"/>
      <c r="VN24" s="10"/>
      <c r="VO24" s="10"/>
      <c r="VP24" s="10"/>
      <c r="VQ24" s="10"/>
      <c r="VR24" s="10"/>
      <c r="VS24" s="10"/>
      <c r="VT24" s="10"/>
      <c r="VU24" s="10"/>
      <c r="VV24" s="10"/>
      <c r="VW24" s="10"/>
      <c r="VX24" s="10"/>
      <c r="VY24" s="10"/>
      <c r="VZ24" s="10"/>
      <c r="WA24" s="10"/>
      <c r="WB24" s="10"/>
      <c r="WC24" s="10"/>
      <c r="WD24" s="10"/>
      <c r="WE24" s="10"/>
      <c r="WF24" s="10"/>
      <c r="WG24" s="10"/>
      <c r="WH24" s="10"/>
      <c r="WI24" s="10"/>
      <c r="WJ24" s="10"/>
      <c r="WK24" s="10"/>
      <c r="WL24" s="10"/>
      <c r="WM24" s="10"/>
      <c r="WN24" s="10"/>
      <c r="WO24" s="10"/>
      <c r="WP24" s="10"/>
      <c r="WQ24" s="10"/>
      <c r="WR24" s="10"/>
      <c r="WS24" s="10"/>
      <c r="WT24" s="10"/>
      <c r="WU24" s="10"/>
      <c r="WV24" s="10"/>
      <c r="WW24" s="10"/>
      <c r="WX24" s="10"/>
      <c r="WY24" s="10"/>
      <c r="WZ24" s="10"/>
      <c r="XA24" s="10"/>
      <c r="XB24" s="10"/>
      <c r="XC24" s="10"/>
      <c r="XD24" s="10"/>
      <c r="XE24" s="10"/>
      <c r="XF24" s="10"/>
      <c r="XG24" s="10"/>
      <c r="XH24" s="10"/>
      <c r="XI24" s="10"/>
      <c r="XJ24" s="10"/>
      <c r="XK24" s="10"/>
      <c r="XL24" s="10"/>
      <c r="XM24" s="10"/>
      <c r="XN24" s="10"/>
      <c r="XO24" s="10"/>
      <c r="XP24" s="10"/>
      <c r="XQ24" s="10"/>
      <c r="XR24" s="10"/>
      <c r="XS24" s="10"/>
      <c r="XT24" s="10"/>
      <c r="XU24" s="10"/>
      <c r="XV24" s="10"/>
      <c r="XW24" s="10"/>
      <c r="XX24" s="10"/>
      <c r="XY24" s="10"/>
      <c r="XZ24" s="10"/>
      <c r="YA24" s="10"/>
      <c r="YB24" s="10"/>
      <c r="YC24" s="10"/>
      <c r="YD24" s="10"/>
      <c r="YE24" s="10"/>
      <c r="YF24" s="10"/>
      <c r="YG24" s="10"/>
      <c r="YH24" s="10"/>
      <c r="YI24" s="10"/>
      <c r="YJ24" s="10"/>
      <c r="YK24" s="10"/>
      <c r="YL24" s="10"/>
      <c r="YM24" s="10"/>
      <c r="YN24" s="10"/>
      <c r="YO24" s="10"/>
      <c r="YP24" s="10"/>
      <c r="YQ24" s="10"/>
      <c r="YR24" s="10"/>
      <c r="YS24" s="10"/>
      <c r="YT24" s="10"/>
      <c r="YU24" s="10"/>
      <c r="YV24" s="10"/>
      <c r="YW24" s="10"/>
      <c r="YX24" s="10"/>
      <c r="YY24" s="10"/>
      <c r="YZ24" s="10"/>
      <c r="ZA24" s="10"/>
      <c r="ZB24" s="10"/>
      <c r="ZC24" s="10"/>
      <c r="ZD24" s="10"/>
      <c r="ZE24" s="10"/>
      <c r="ZF24" s="10"/>
      <c r="ZG24" s="10"/>
      <c r="ZH24" s="10"/>
      <c r="ZI24" s="10"/>
      <c r="ZJ24" s="10"/>
      <c r="ZK24" s="10"/>
      <c r="ZL24" s="10"/>
      <c r="ZM24" s="10"/>
      <c r="ZN24" s="10"/>
      <c r="ZO24" s="10"/>
      <c r="ZP24" s="10"/>
      <c r="ZQ24" s="10"/>
      <c r="ZR24" s="10"/>
      <c r="ZS24" s="10"/>
      <c r="ZT24" s="10"/>
      <c r="ZU24" s="10"/>
      <c r="ZV24" s="10"/>
      <c r="ZW24" s="10"/>
      <c r="ZX24" s="10"/>
      <c r="ZY24" s="10"/>
      <c r="ZZ24" s="10"/>
      <c r="AAA24" s="10"/>
      <c r="AAB24" s="10"/>
      <c r="AAC24" s="10"/>
      <c r="AAD24" s="10"/>
      <c r="AAE24" s="10"/>
      <c r="AAF24" s="10"/>
      <c r="AAG24" s="10"/>
      <c r="AAH24" s="10"/>
      <c r="AAI24" s="10"/>
      <c r="AAJ24" s="10"/>
      <c r="AAK24" s="10"/>
      <c r="AAL24" s="10"/>
      <c r="AAM24" s="10"/>
      <c r="AAN24" s="10"/>
      <c r="AAO24" s="10"/>
      <c r="AAP24" s="10"/>
      <c r="AAQ24" s="10"/>
      <c r="AAR24" s="10"/>
      <c r="AAS24" s="10"/>
      <c r="AAT24" s="10"/>
      <c r="AAU24" s="10"/>
      <c r="AAV24" s="10"/>
      <c r="AAW24" s="10"/>
      <c r="AAX24" s="10"/>
      <c r="AAY24" s="10"/>
      <c r="AAZ24" s="10"/>
      <c r="ABA24" s="10"/>
      <c r="ABB24" s="10"/>
      <c r="ABC24" s="10"/>
      <c r="ABD24" s="10"/>
      <c r="ABE24" s="10"/>
      <c r="ABF24" s="10"/>
      <c r="ABG24" s="10"/>
      <c r="ABH24" s="10"/>
      <c r="ABI24" s="10"/>
      <c r="ABJ24" s="10"/>
      <c r="ABK24" s="10"/>
      <c r="ABL24" s="10"/>
      <c r="ABM24" s="10"/>
      <c r="ABN24" s="10"/>
      <c r="ABO24" s="10"/>
      <c r="ABP24" s="10"/>
      <c r="ABQ24" s="10"/>
      <c r="ABR24" s="10"/>
      <c r="ABS24" s="10"/>
      <c r="ABT24" s="10"/>
      <c r="ABU24" s="10"/>
      <c r="ABV24" s="10"/>
      <c r="ABW24" s="10"/>
      <c r="ABX24" s="10"/>
      <c r="ABY24" s="10"/>
      <c r="ABZ24" s="10"/>
      <c r="ACA24" s="10"/>
      <c r="ACB24" s="10"/>
      <c r="ACC24" s="10"/>
      <c r="ACD24" s="10"/>
      <c r="ACE24" s="10"/>
      <c r="ACF24" s="10"/>
      <c r="ACG24" s="10"/>
      <c r="ACH24" s="10"/>
      <c r="ACI24" s="10"/>
      <c r="ACJ24" s="10"/>
      <c r="ACK24" s="10"/>
      <c r="ACL24" s="10"/>
      <c r="ACM24" s="10"/>
      <c r="ACN24" s="10"/>
      <c r="ACO24" s="10"/>
      <c r="ACP24" s="10"/>
      <c r="ACQ24" s="10"/>
      <c r="ACR24" s="10"/>
      <c r="ACS24" s="10"/>
      <c r="ACT24" s="10"/>
      <c r="ACU24" s="10"/>
      <c r="ACV24" s="10"/>
      <c r="ACW24" s="10"/>
      <c r="ACX24" s="10"/>
      <c r="ACY24" s="10"/>
      <c r="ACZ24" s="10"/>
      <c r="ADA24" s="10"/>
      <c r="ADB24" s="10"/>
      <c r="ADC24" s="10"/>
      <c r="ADD24" s="10"/>
      <c r="ADE24" s="10"/>
      <c r="ADF24" s="10"/>
      <c r="ADG24" s="10"/>
      <c r="ADH24" s="10"/>
      <c r="ADI24" s="10"/>
      <c r="ADJ24" s="10"/>
      <c r="ADK24" s="10"/>
      <c r="ADL24" s="10"/>
      <c r="ADM24" s="10"/>
      <c r="ADN24" s="10"/>
      <c r="ADO24" s="10"/>
      <c r="ADP24" s="10"/>
      <c r="ADQ24" s="10"/>
      <c r="ADR24" s="10"/>
      <c r="ADS24" s="10"/>
      <c r="ADT24" s="10"/>
      <c r="ADU24" s="10"/>
      <c r="ADV24" s="10"/>
      <c r="ADW24" s="10"/>
      <c r="ADX24" s="10"/>
      <c r="ADY24" s="10"/>
      <c r="ADZ24" s="10"/>
      <c r="AEA24" s="10"/>
      <c r="AEB24" s="10"/>
      <c r="AEC24" s="10"/>
      <c r="AED24" s="10"/>
      <c r="AEE24" s="10"/>
      <c r="AEF24" s="10"/>
      <c r="AEG24" s="10"/>
      <c r="AEH24" s="10"/>
      <c r="AEI24" s="10"/>
      <c r="AEJ24" s="10"/>
      <c r="AEK24" s="10"/>
      <c r="AEL24" s="10"/>
      <c r="AEM24" s="10"/>
      <c r="AEN24" s="10"/>
      <c r="AEO24" s="10"/>
      <c r="AEP24" s="10"/>
      <c r="AEQ24" s="10"/>
      <c r="AER24" s="10"/>
      <c r="AES24" s="10"/>
      <c r="AET24" s="10"/>
      <c r="AEU24" s="10"/>
      <c r="AEV24" s="10"/>
      <c r="AEW24" s="10"/>
      <c r="AEX24" s="10"/>
      <c r="AEY24" s="10"/>
      <c r="AEZ24" s="10"/>
      <c r="AFA24" s="10"/>
      <c r="AFB24" s="10"/>
      <c r="AFC24" s="10"/>
      <c r="AFD24" s="10"/>
      <c r="AFE24" s="10"/>
      <c r="AFF24" s="10"/>
      <c r="AFG24" s="10"/>
      <c r="AFH24" s="10"/>
      <c r="AFI24" s="10"/>
      <c r="AFJ24" s="10"/>
      <c r="AFK24" s="10"/>
      <c r="AFL24" s="10"/>
      <c r="AFM24" s="10"/>
      <c r="AFN24" s="10"/>
      <c r="AFO24" s="10"/>
      <c r="AFP24" s="10"/>
      <c r="AFQ24" s="10"/>
      <c r="AFR24" s="10"/>
      <c r="AFS24" s="10"/>
      <c r="AFT24" s="10"/>
      <c r="AFU24" s="10"/>
      <c r="AFV24" s="10"/>
      <c r="AFW24" s="10"/>
      <c r="AFX24" s="10"/>
      <c r="AFY24" s="10"/>
      <c r="AFZ24" s="10"/>
      <c r="AGA24" s="10"/>
      <c r="AGB24" s="10"/>
      <c r="AGC24" s="10"/>
      <c r="AGD24" s="10"/>
      <c r="AGE24" s="10"/>
      <c r="AGF24" s="10"/>
      <c r="AGG24" s="10"/>
      <c r="AGH24" s="10"/>
      <c r="AGI24" s="10"/>
      <c r="AGJ24" s="10"/>
      <c r="AGK24" s="10"/>
      <c r="AGL24" s="10"/>
      <c r="AGM24" s="10"/>
      <c r="AGN24" s="10"/>
      <c r="AGO24" s="10"/>
      <c r="AGP24" s="10"/>
      <c r="AGQ24" s="10"/>
      <c r="AGR24" s="10"/>
      <c r="AGS24" s="10"/>
      <c r="AGT24" s="10"/>
      <c r="AGU24" s="10"/>
      <c r="AGV24" s="10"/>
      <c r="AGW24" s="10"/>
      <c r="AGX24" s="10"/>
      <c r="AGY24" s="10"/>
      <c r="AGZ24" s="10"/>
      <c r="AHA24" s="10"/>
      <c r="AHB24" s="10"/>
      <c r="AHC24" s="10"/>
      <c r="AHD24" s="10"/>
      <c r="AHE24" s="10"/>
      <c r="AHF24" s="10"/>
      <c r="AHG24" s="10"/>
      <c r="AHH24" s="10"/>
      <c r="AHI24" s="10"/>
      <c r="AHJ24" s="10"/>
      <c r="AHK24" s="10"/>
      <c r="AHL24" s="10"/>
      <c r="AHM24" s="10"/>
      <c r="AHN24" s="10"/>
      <c r="AHO24" s="10"/>
      <c r="AHP24" s="10"/>
      <c r="AHQ24" s="10"/>
      <c r="AHR24" s="10"/>
      <c r="AHS24" s="10"/>
      <c r="AHT24" s="10"/>
      <c r="AHU24" s="10"/>
      <c r="AHV24" s="10"/>
      <c r="AHW24" s="10"/>
      <c r="AHX24" s="10"/>
      <c r="AHY24" s="10"/>
      <c r="AHZ24" s="10"/>
      <c r="AIA24" s="10"/>
      <c r="AIB24" s="10"/>
      <c r="AIC24" s="10"/>
      <c r="AID24" s="10"/>
      <c r="AIE24" s="10"/>
      <c r="AIF24" s="10"/>
      <c r="AIG24" s="10"/>
      <c r="AIH24" s="10"/>
      <c r="AII24" s="10"/>
      <c r="AIJ24" s="10"/>
      <c r="AIK24" s="10"/>
      <c r="AIL24" s="10"/>
      <c r="AIM24" s="10"/>
      <c r="AIN24" s="10"/>
      <c r="AIO24" s="10"/>
      <c r="AIP24" s="10"/>
      <c r="AIQ24" s="10"/>
      <c r="AIR24" s="10"/>
      <c r="AIS24" s="10"/>
      <c r="AIT24" s="10"/>
      <c r="AIU24" s="10"/>
      <c r="AIV24" s="10"/>
      <c r="AIW24" s="10"/>
      <c r="AIX24" s="10"/>
      <c r="AIY24" s="10"/>
      <c r="AIZ24" s="10"/>
      <c r="AJA24" s="10"/>
      <c r="AJB24" s="10"/>
      <c r="AJC24" s="10"/>
      <c r="AJD24" s="10"/>
      <c r="AJE24" s="10"/>
      <c r="AJF24" s="10"/>
      <c r="AJG24" s="10"/>
      <c r="AJH24" s="10"/>
      <c r="AJI24" s="10"/>
      <c r="AJJ24" s="10"/>
      <c r="AJK24" s="10"/>
      <c r="AJL24" s="10"/>
      <c r="AJM24" s="10"/>
      <c r="AJN24" s="10"/>
      <c r="AJO24" s="10"/>
      <c r="AJP24" s="10"/>
      <c r="AJQ24" s="10"/>
      <c r="AJR24" s="10"/>
      <c r="AJS24" s="10"/>
      <c r="AJT24" s="10"/>
      <c r="AJU24" s="10"/>
      <c r="AJV24" s="10"/>
      <c r="AJW24" s="10"/>
      <c r="AJX24" s="10"/>
      <c r="AJY24" s="10"/>
      <c r="AJZ24" s="10"/>
      <c r="AKA24" s="10"/>
      <c r="AKB24" s="10"/>
      <c r="AKC24" s="10"/>
      <c r="AKD24" s="10"/>
      <c r="AKE24" s="10"/>
      <c r="AKF24" s="10"/>
      <c r="AKG24" s="10"/>
      <c r="AKH24" s="10"/>
      <c r="AKI24" s="10"/>
      <c r="AKJ24" s="10"/>
      <c r="AKK24" s="10"/>
      <c r="AKL24" s="10"/>
      <c r="AKM24" s="10"/>
      <c r="AKN24" s="10"/>
      <c r="AKO24" s="10"/>
      <c r="AKP24" s="10"/>
      <c r="AKQ24" s="10"/>
      <c r="AKR24" s="10"/>
      <c r="AKS24" s="10"/>
      <c r="AKT24" s="10"/>
      <c r="AKU24" s="10"/>
      <c r="AKV24" s="10"/>
      <c r="AKW24" s="10"/>
      <c r="AKX24" s="10"/>
      <c r="AKY24" s="10"/>
      <c r="AKZ24" s="10"/>
      <c r="ALA24" s="10"/>
      <c r="ALB24" s="10"/>
      <c r="ALC24" s="10"/>
      <c r="ALD24" s="10"/>
      <c r="ALE24" s="10"/>
      <c r="ALF24" s="10"/>
      <c r="ALG24" s="10"/>
      <c r="ALH24" s="10"/>
      <c r="ALI24" s="10"/>
      <c r="ALJ24" s="10"/>
      <c r="ALK24" s="10"/>
      <c r="ALL24" s="10"/>
      <c r="ALM24" s="10"/>
      <c r="ALN24" s="10"/>
      <c r="ALO24" s="10"/>
      <c r="ALP24" s="10"/>
      <c r="ALQ24" s="10"/>
      <c r="ALR24" s="10"/>
      <c r="ALS24" s="10"/>
      <c r="ALT24" s="10"/>
      <c r="ALU24" s="10"/>
      <c r="ALV24" s="10"/>
      <c r="ALW24" s="10"/>
      <c r="ALX24" s="10"/>
      <c r="ALY24" s="10"/>
      <c r="ALZ24" s="10"/>
      <c r="AMA24" s="10"/>
      <c r="AMB24" s="10"/>
      <c r="AMC24" s="10"/>
      <c r="AMD24" s="10"/>
      <c r="AME24" s="10"/>
      <c r="AMF24" s="10"/>
      <c r="AMG24" s="10"/>
      <c r="AMH24" s="10"/>
      <c r="AMI24" s="10"/>
      <c r="AMJ24" s="10"/>
      <c r="AMK24" s="10"/>
      <c r="AML24" s="10"/>
      <c r="AMM24" s="10"/>
      <c r="AMN24" s="10"/>
      <c r="AMO24" s="10"/>
      <c r="AMP24" s="10"/>
      <c r="AMQ24" s="10"/>
      <c r="AMR24" s="10"/>
      <c r="AMS24" s="10"/>
      <c r="AMT24" s="10"/>
      <c r="AMU24" s="10"/>
      <c r="AMV24" s="10"/>
      <c r="AMW24" s="10"/>
      <c r="AMX24" s="10"/>
      <c r="AMY24" s="10"/>
      <c r="AMZ24" s="10"/>
      <c r="ANA24" s="10"/>
      <c r="ANB24" s="10"/>
      <c r="ANC24" s="10"/>
      <c r="AND24" s="10"/>
      <c r="ANE24" s="10"/>
      <c r="ANF24" s="10"/>
      <c r="ANG24" s="10"/>
      <c r="ANH24" s="10"/>
      <c r="ANI24" s="10"/>
      <c r="ANJ24" s="10"/>
      <c r="ANK24" s="10"/>
      <c r="ANL24" s="10"/>
      <c r="ANM24" s="10"/>
      <c r="ANN24" s="10"/>
      <c r="ANO24" s="10"/>
      <c r="ANP24" s="10"/>
      <c r="ANQ24" s="10"/>
      <c r="ANR24" s="10"/>
      <c r="ANS24" s="10"/>
      <c r="ANT24" s="10"/>
      <c r="ANU24" s="10"/>
      <c r="ANV24" s="10"/>
      <c r="ANW24" s="10"/>
      <c r="ANX24" s="10"/>
      <c r="ANY24" s="10"/>
      <c r="ANZ24" s="10"/>
      <c r="AOA24" s="10"/>
      <c r="AOB24" s="10"/>
      <c r="AOC24" s="10"/>
      <c r="AOD24" s="10"/>
      <c r="AOE24" s="10"/>
      <c r="AOF24" s="10"/>
      <c r="AOG24" s="10"/>
      <c r="AOH24" s="10"/>
      <c r="AOI24" s="10"/>
      <c r="AOJ24" s="10"/>
      <c r="AOK24" s="10"/>
      <c r="AOL24" s="10"/>
      <c r="AOM24" s="10"/>
      <c r="AON24" s="10"/>
      <c r="AOO24" s="10"/>
      <c r="AOP24" s="10"/>
      <c r="AOQ24" s="10"/>
      <c r="AOR24" s="10"/>
      <c r="AOS24" s="10"/>
      <c r="AOT24" s="10"/>
      <c r="AOU24" s="10"/>
      <c r="AOV24" s="10"/>
      <c r="AOW24" s="10"/>
      <c r="AOX24" s="10"/>
      <c r="AOY24" s="10"/>
      <c r="AOZ24" s="10"/>
      <c r="APA24" s="10"/>
      <c r="APB24" s="10"/>
      <c r="APC24" s="10"/>
      <c r="APD24" s="10"/>
      <c r="APE24" s="10"/>
      <c r="APF24" s="10"/>
      <c r="APG24" s="10"/>
      <c r="APH24" s="10"/>
      <c r="API24" s="10"/>
      <c r="APJ24" s="10"/>
      <c r="APK24" s="10"/>
      <c r="APL24" s="10"/>
      <c r="APM24" s="10"/>
      <c r="APN24" s="10"/>
      <c r="APO24" s="10"/>
      <c r="APP24" s="10"/>
      <c r="APQ24" s="10"/>
      <c r="APR24" s="10"/>
      <c r="APS24" s="10"/>
      <c r="APT24" s="10"/>
      <c r="APU24" s="10"/>
      <c r="APV24" s="10"/>
      <c r="APW24" s="10"/>
      <c r="APX24" s="10"/>
      <c r="APY24" s="10"/>
      <c r="APZ24" s="10"/>
      <c r="AQA24" s="10"/>
      <c r="AQB24" s="10"/>
      <c r="AQC24" s="10"/>
      <c r="AQD24" s="10"/>
      <c r="AQE24" s="10"/>
      <c r="AQF24" s="10"/>
      <c r="AQG24" s="10"/>
      <c r="AQH24" s="10"/>
      <c r="AQI24" s="10"/>
      <c r="AQJ24" s="10"/>
      <c r="AQK24" s="10"/>
      <c r="AQL24" s="10"/>
      <c r="AQM24" s="10"/>
      <c r="AQN24" s="10"/>
      <c r="AQO24" s="10"/>
      <c r="AQP24" s="10"/>
      <c r="AQQ24" s="10"/>
      <c r="AQR24" s="10"/>
      <c r="AQS24" s="10"/>
      <c r="AQT24" s="10"/>
      <c r="AQU24" s="10"/>
      <c r="AQV24" s="10"/>
      <c r="AQW24" s="10"/>
      <c r="AQX24" s="10"/>
      <c r="AQY24" s="10"/>
      <c r="AQZ24" s="10"/>
      <c r="ARA24" s="10"/>
      <c r="ARB24" s="10"/>
      <c r="ARC24" s="10"/>
      <c r="ARD24" s="10"/>
      <c r="ARE24" s="10"/>
      <c r="ARF24" s="10"/>
      <c r="ARG24" s="10"/>
      <c r="ARH24" s="10"/>
      <c r="ARI24" s="10"/>
      <c r="ARJ24" s="10"/>
      <c r="ARK24" s="10"/>
      <c r="ARL24" s="10"/>
      <c r="ARM24" s="10"/>
      <c r="ARN24" s="10"/>
      <c r="ARO24" s="10"/>
      <c r="ARP24" s="10"/>
      <c r="ARQ24" s="10"/>
      <c r="ARR24" s="10"/>
      <c r="ARS24" s="10"/>
      <c r="ART24" s="10"/>
      <c r="ARU24" s="10"/>
      <c r="ARV24" s="10"/>
      <c r="ARW24" s="10"/>
      <c r="ARX24" s="10"/>
      <c r="ARY24" s="10"/>
      <c r="ARZ24" s="10"/>
      <c r="ASA24" s="10"/>
      <c r="ASB24" s="10"/>
      <c r="ASC24" s="10"/>
      <c r="ASD24" s="10"/>
      <c r="ASE24" s="10"/>
      <c r="ASF24" s="10"/>
      <c r="ASG24" s="10"/>
      <c r="ASH24" s="10"/>
      <c r="ASI24" s="10"/>
      <c r="ASJ24" s="10"/>
      <c r="ASK24" s="10"/>
      <c r="ASL24" s="10"/>
      <c r="ASM24" s="10"/>
      <c r="ASN24" s="10"/>
      <c r="ASO24" s="10"/>
      <c r="ASP24" s="10"/>
      <c r="ASQ24" s="10"/>
      <c r="ASR24" s="10"/>
      <c r="ASS24" s="10"/>
      <c r="AST24" s="10"/>
      <c r="ASU24" s="10"/>
      <c r="ASV24" s="10"/>
      <c r="ASW24" s="10"/>
      <c r="ASX24" s="10"/>
      <c r="ASY24" s="10"/>
      <c r="ASZ24" s="10"/>
      <c r="ATA24" s="10"/>
      <c r="ATB24" s="10"/>
      <c r="ATC24" s="10"/>
      <c r="ATD24" s="10"/>
      <c r="ATE24" s="10"/>
      <c r="ATF24" s="10"/>
      <c r="ATG24" s="10"/>
      <c r="ATH24" s="10"/>
      <c r="ATI24" s="10"/>
      <c r="ATJ24" s="10"/>
      <c r="ATK24" s="10"/>
      <c r="ATL24" s="10"/>
      <c r="ATM24" s="10"/>
      <c r="ATN24" s="10"/>
      <c r="ATO24" s="10"/>
      <c r="ATP24" s="10"/>
      <c r="ATQ24" s="10"/>
      <c r="ATR24" s="10"/>
      <c r="ATS24" s="10"/>
      <c r="ATT24" s="10"/>
      <c r="ATU24" s="10"/>
      <c r="ATV24" s="10"/>
      <c r="ATW24" s="10"/>
      <c r="ATX24" s="10"/>
      <c r="ATY24" s="10"/>
      <c r="ATZ24" s="10"/>
      <c r="AUA24" s="10"/>
      <c r="AUB24" s="10"/>
      <c r="AUC24" s="10"/>
      <c r="AUD24" s="10"/>
      <c r="AUE24" s="10"/>
      <c r="AUF24" s="10"/>
      <c r="AUG24" s="10"/>
      <c r="AUH24" s="10"/>
      <c r="AUI24" s="10"/>
      <c r="AUJ24" s="10"/>
      <c r="AUK24" s="10"/>
      <c r="AUL24" s="10"/>
      <c r="AUM24" s="10"/>
      <c r="AUN24" s="10"/>
      <c r="AUO24" s="10"/>
      <c r="AUP24" s="10"/>
      <c r="AUQ24" s="10"/>
      <c r="AUR24" s="10"/>
      <c r="AUS24" s="10"/>
      <c r="AUT24" s="10"/>
      <c r="AUU24" s="10"/>
      <c r="AUV24" s="10"/>
      <c r="AUW24" s="10"/>
      <c r="AUX24" s="10"/>
      <c r="AUY24" s="10"/>
      <c r="AUZ24" s="10"/>
      <c r="AVA24" s="10"/>
      <c r="AVB24" s="10"/>
      <c r="AVC24" s="10"/>
      <c r="AVD24" s="10"/>
      <c r="AVE24" s="10"/>
      <c r="AVF24" s="10"/>
      <c r="AVG24" s="10"/>
      <c r="AVH24" s="10"/>
      <c r="AVI24" s="10"/>
      <c r="AVJ24" s="10"/>
      <c r="AVK24" s="10"/>
      <c r="AVL24" s="10"/>
      <c r="AVM24" s="10"/>
      <c r="AVN24" s="10"/>
      <c r="AVO24" s="10"/>
      <c r="AVP24" s="10"/>
      <c r="AVQ24" s="10"/>
      <c r="AVR24" s="10"/>
      <c r="AVS24" s="10"/>
      <c r="AVT24" s="10"/>
      <c r="AVU24" s="10"/>
      <c r="AVV24" s="10"/>
      <c r="AVW24" s="10"/>
      <c r="AVX24" s="10"/>
      <c r="AVY24" s="10"/>
      <c r="AVZ24" s="10"/>
      <c r="AWA24" s="10"/>
      <c r="AWB24" s="10"/>
      <c r="AWC24" s="10"/>
      <c r="AWD24" s="10"/>
      <c r="AWE24" s="10"/>
      <c r="AWF24" s="10"/>
      <c r="AWG24" s="10"/>
      <c r="AWH24" s="10"/>
      <c r="AWI24" s="10"/>
      <c r="AWJ24" s="10"/>
      <c r="AWK24" s="10"/>
      <c r="AWL24" s="10"/>
      <c r="AWM24" s="10"/>
      <c r="AWN24" s="10"/>
      <c r="AWO24" s="10"/>
      <c r="AWP24" s="10"/>
      <c r="AWQ24" s="10"/>
      <c r="AWR24" s="10"/>
      <c r="AWS24" s="10"/>
      <c r="AWT24" s="10"/>
      <c r="AWU24" s="10"/>
      <c r="AWV24" s="10"/>
      <c r="AWW24" s="10"/>
      <c r="AWX24" s="10"/>
      <c r="AWY24" s="10"/>
      <c r="AWZ24" s="10"/>
      <c r="AXA24" s="10"/>
      <c r="AXB24" s="10"/>
      <c r="AXC24" s="10"/>
      <c r="AXD24" s="10"/>
      <c r="AXE24" s="10"/>
      <c r="AXF24" s="10"/>
      <c r="AXG24" s="10"/>
      <c r="AXH24" s="10"/>
      <c r="AXI24" s="10"/>
      <c r="AXJ24" s="10"/>
      <c r="AXK24" s="10"/>
      <c r="AXL24" s="10"/>
      <c r="AXM24" s="10"/>
      <c r="AXN24" s="10"/>
      <c r="AXO24" s="10"/>
      <c r="AXP24" s="10"/>
      <c r="AXQ24" s="10"/>
      <c r="AXR24" s="10"/>
      <c r="AXS24" s="10"/>
      <c r="AXT24" s="10"/>
      <c r="AXU24" s="10"/>
      <c r="AXV24" s="10"/>
      <c r="AXW24" s="10"/>
      <c r="AXX24" s="10"/>
      <c r="AXY24" s="10"/>
      <c r="AXZ24" s="10"/>
      <c r="AYA24" s="10"/>
      <c r="AYB24" s="10"/>
      <c r="AYC24" s="10"/>
      <c r="AYD24" s="10"/>
      <c r="AYE24" s="10"/>
      <c r="AYF24" s="10"/>
      <c r="AYG24" s="10"/>
      <c r="AYH24" s="10"/>
      <c r="AYI24" s="10"/>
      <c r="AYJ24" s="10"/>
      <c r="AYK24" s="10"/>
      <c r="AYL24" s="10"/>
      <c r="AYM24" s="10"/>
      <c r="AYN24" s="10"/>
      <c r="AYO24" s="10"/>
      <c r="AYP24" s="10"/>
      <c r="AYQ24" s="10"/>
      <c r="AYR24" s="10"/>
      <c r="AYS24" s="10"/>
      <c r="AYT24" s="10"/>
      <c r="AYU24" s="10"/>
      <c r="AYV24" s="10"/>
      <c r="AYW24" s="10"/>
      <c r="AYX24" s="10"/>
      <c r="AYY24" s="10"/>
      <c r="AYZ24" s="10"/>
      <c r="AZA24" s="10"/>
      <c r="AZB24" s="10"/>
      <c r="AZC24" s="10"/>
      <c r="AZD24" s="10"/>
      <c r="AZE24" s="10"/>
      <c r="AZF24" s="10"/>
      <c r="AZG24" s="10"/>
      <c r="AZH24" s="10"/>
      <c r="AZI24" s="10"/>
      <c r="AZJ24" s="10"/>
      <c r="AZK24" s="10"/>
      <c r="AZL24" s="10"/>
      <c r="AZM24" s="10"/>
      <c r="AZN24" s="10"/>
      <c r="AZO24" s="10"/>
      <c r="AZP24" s="10"/>
      <c r="AZQ24" s="10"/>
      <c r="AZR24" s="10"/>
      <c r="AZS24" s="10"/>
      <c r="AZT24" s="10"/>
      <c r="AZU24" s="10"/>
      <c r="AZV24" s="10"/>
      <c r="AZW24" s="10"/>
      <c r="AZX24" s="10"/>
      <c r="AZY24" s="10"/>
      <c r="AZZ24" s="10"/>
      <c r="BAA24" s="10"/>
      <c r="BAB24" s="10"/>
      <c r="BAC24" s="10"/>
      <c r="BAD24" s="10"/>
      <c r="BAE24" s="10"/>
      <c r="BAF24" s="10"/>
      <c r="BAG24" s="10"/>
      <c r="BAH24" s="10"/>
      <c r="BAI24" s="10"/>
      <c r="BAJ24" s="10"/>
      <c r="BAK24" s="10"/>
      <c r="BAL24" s="10"/>
      <c r="BAM24" s="10"/>
      <c r="BAN24" s="10"/>
      <c r="BAO24" s="10"/>
      <c r="BAP24" s="10"/>
      <c r="BAQ24" s="10"/>
      <c r="BAR24" s="10"/>
      <c r="BAS24" s="10"/>
      <c r="BAT24" s="10"/>
      <c r="BAU24" s="10"/>
      <c r="BAV24" s="10"/>
      <c r="BAW24" s="10"/>
      <c r="BAX24" s="10"/>
      <c r="BAY24" s="10"/>
      <c r="BAZ24" s="10"/>
      <c r="BBA24" s="10"/>
      <c r="BBB24" s="10"/>
      <c r="BBC24" s="10"/>
      <c r="BBD24" s="10"/>
      <c r="BBE24" s="10"/>
      <c r="BBF24" s="10"/>
      <c r="BBG24" s="10"/>
      <c r="BBH24" s="10"/>
      <c r="BBI24" s="10"/>
      <c r="BBJ24" s="10"/>
      <c r="BBK24" s="10"/>
      <c r="BBL24" s="10"/>
      <c r="BBM24" s="10"/>
      <c r="BBN24" s="10"/>
      <c r="BBO24" s="10"/>
      <c r="BBP24" s="10"/>
      <c r="BBQ24" s="10"/>
      <c r="BBR24" s="10"/>
      <c r="BBS24" s="10"/>
      <c r="BBT24" s="10"/>
      <c r="BBU24" s="10"/>
      <c r="BBV24" s="10"/>
      <c r="BBW24" s="10"/>
      <c r="BBX24" s="10"/>
      <c r="BBY24" s="10"/>
      <c r="BBZ24" s="10"/>
      <c r="BCA24" s="10"/>
      <c r="BCB24" s="10"/>
      <c r="BCC24" s="10"/>
      <c r="BCD24" s="10"/>
      <c r="BCE24" s="10"/>
      <c r="BCF24" s="10"/>
      <c r="BCG24" s="10"/>
      <c r="BCH24" s="10"/>
      <c r="BCI24" s="10"/>
      <c r="BCJ24" s="10"/>
      <c r="BCK24" s="10"/>
      <c r="BCL24" s="10"/>
      <c r="BCM24" s="10"/>
      <c r="BCN24" s="10"/>
      <c r="BCO24" s="10"/>
      <c r="BCP24" s="10"/>
      <c r="BCQ24" s="10"/>
      <c r="BCR24" s="10"/>
      <c r="BCS24" s="10"/>
      <c r="BCT24" s="10"/>
      <c r="BCU24" s="10"/>
      <c r="BCV24" s="10"/>
      <c r="BCW24" s="10"/>
      <c r="BCX24" s="10"/>
      <c r="BCY24" s="10"/>
      <c r="BCZ24" s="10"/>
      <c r="BDA24" s="10"/>
      <c r="BDB24" s="10"/>
      <c r="BDC24" s="10"/>
      <c r="BDD24" s="10"/>
      <c r="BDE24" s="10"/>
      <c r="BDF24" s="10"/>
      <c r="BDG24" s="10"/>
      <c r="BDH24" s="10"/>
      <c r="BDI24" s="10"/>
      <c r="BDJ24" s="10"/>
      <c r="BDK24" s="10"/>
      <c r="BDL24" s="10"/>
      <c r="BDM24" s="10"/>
      <c r="BDN24" s="10"/>
      <c r="BDO24" s="10"/>
      <c r="BDP24" s="10"/>
      <c r="BDQ24" s="10"/>
      <c r="BDR24" s="10"/>
      <c r="BDS24" s="10"/>
      <c r="BDT24" s="10"/>
      <c r="BDU24" s="10"/>
      <c r="BDV24" s="10"/>
      <c r="BDW24" s="10"/>
      <c r="BDX24" s="10"/>
      <c r="BDY24" s="10"/>
      <c r="BDZ24" s="10"/>
      <c r="BEA24" s="10"/>
      <c r="BEB24" s="10"/>
      <c r="BEC24" s="10"/>
      <c r="BED24" s="10"/>
      <c r="BEE24" s="10"/>
      <c r="BEF24" s="10"/>
      <c r="BEG24" s="10"/>
      <c r="BEH24" s="10"/>
      <c r="BEI24" s="10"/>
      <c r="BEJ24" s="10"/>
      <c r="BEK24" s="10"/>
      <c r="BEL24" s="10"/>
      <c r="BEM24" s="10"/>
      <c r="BEN24" s="10"/>
      <c r="BEO24" s="10"/>
      <c r="BEP24" s="10"/>
      <c r="BEQ24" s="10"/>
      <c r="BER24" s="10"/>
      <c r="BES24" s="10"/>
      <c r="BET24" s="10"/>
      <c r="BEU24" s="10"/>
      <c r="BEV24" s="10"/>
      <c r="BEW24" s="10"/>
      <c r="BEX24" s="10"/>
      <c r="BEY24" s="10"/>
      <c r="BEZ24" s="10"/>
      <c r="BFA24" s="10"/>
      <c r="BFB24" s="10"/>
      <c r="BFC24" s="10"/>
      <c r="BFD24" s="10"/>
      <c r="BFE24" s="10"/>
      <c r="BFF24" s="10"/>
      <c r="BFG24" s="10"/>
      <c r="BFH24" s="10"/>
      <c r="BFI24" s="10"/>
      <c r="BFJ24" s="10"/>
      <c r="BFK24" s="10"/>
      <c r="BFL24" s="10"/>
      <c r="BFM24" s="10"/>
      <c r="BFN24" s="10"/>
      <c r="BFO24" s="10"/>
      <c r="BFP24" s="10"/>
      <c r="BFQ24" s="10"/>
      <c r="BFR24" s="10"/>
      <c r="BFS24" s="10"/>
      <c r="BFT24" s="10"/>
      <c r="BFU24" s="10"/>
      <c r="BFV24" s="10"/>
      <c r="BFW24" s="10"/>
      <c r="BFX24" s="10"/>
      <c r="BFY24" s="10"/>
      <c r="BFZ24" s="10"/>
      <c r="BGA24" s="10"/>
      <c r="BGB24" s="10"/>
      <c r="BGC24" s="10"/>
      <c r="BGD24" s="10"/>
      <c r="BGE24" s="10"/>
      <c r="BGF24" s="10"/>
      <c r="BGG24" s="10"/>
      <c r="BGH24" s="10"/>
      <c r="BGI24" s="10"/>
      <c r="BGJ24" s="10"/>
      <c r="BGK24" s="10"/>
      <c r="BGL24" s="10"/>
      <c r="BGM24" s="10"/>
      <c r="BGN24" s="10"/>
      <c r="BGO24" s="10"/>
      <c r="BGP24" s="10"/>
      <c r="BGQ24" s="10"/>
      <c r="BGR24" s="10"/>
      <c r="BGS24" s="10"/>
      <c r="BGT24" s="10"/>
      <c r="BGU24" s="10"/>
      <c r="BGV24" s="10"/>
      <c r="BGW24" s="10"/>
      <c r="BGX24" s="10"/>
      <c r="BGY24" s="10"/>
      <c r="BGZ24" s="10"/>
      <c r="BHA24" s="10"/>
      <c r="BHB24" s="10"/>
      <c r="BHC24" s="10"/>
      <c r="BHD24" s="10"/>
      <c r="BHE24" s="10"/>
      <c r="BHF24" s="10"/>
      <c r="BHG24" s="10"/>
      <c r="BHH24" s="10"/>
      <c r="BHI24" s="10"/>
      <c r="BHJ24" s="10"/>
      <c r="BHK24" s="10"/>
      <c r="BHL24" s="10"/>
      <c r="BHM24" s="10"/>
      <c r="BHN24" s="10"/>
      <c r="BHO24" s="10"/>
      <c r="BHP24" s="10"/>
      <c r="BHQ24" s="10"/>
      <c r="BHR24" s="10"/>
      <c r="BHS24" s="10"/>
      <c r="BHT24" s="10"/>
      <c r="BHU24" s="10"/>
      <c r="BHV24" s="10"/>
      <c r="BHW24" s="10"/>
      <c r="BHX24" s="10"/>
      <c r="BHY24" s="10"/>
      <c r="BHZ24" s="10"/>
      <c r="BIA24" s="10"/>
      <c r="BIB24" s="10"/>
      <c r="BIC24" s="10"/>
      <c r="BID24" s="10"/>
      <c r="BIE24" s="10"/>
      <c r="BIF24" s="10"/>
      <c r="BIG24" s="10"/>
      <c r="BIH24" s="10"/>
      <c r="BII24" s="10"/>
      <c r="BIJ24" s="10"/>
      <c r="BIK24" s="10"/>
      <c r="BIL24" s="10"/>
      <c r="BIM24" s="10"/>
      <c r="BIN24" s="10"/>
      <c r="BIO24" s="10"/>
      <c r="BIP24" s="10"/>
      <c r="BIQ24" s="10"/>
      <c r="BIR24" s="10"/>
      <c r="BIS24" s="10"/>
      <c r="BIT24" s="10"/>
      <c r="BIU24" s="10"/>
      <c r="BIV24" s="10"/>
      <c r="BIW24" s="10"/>
      <c r="BIX24" s="10"/>
      <c r="BIY24" s="10"/>
      <c r="BIZ24" s="10"/>
      <c r="BJA24" s="10"/>
      <c r="BJB24" s="10"/>
      <c r="BJC24" s="10"/>
      <c r="BJD24" s="10"/>
      <c r="BJE24" s="10"/>
      <c r="BJF24" s="10"/>
      <c r="BJG24" s="10"/>
      <c r="BJH24" s="10"/>
      <c r="BJI24" s="10"/>
      <c r="BJJ24" s="10"/>
      <c r="BJK24" s="10"/>
      <c r="BJL24" s="10"/>
      <c r="BJM24" s="10"/>
      <c r="BJN24" s="10"/>
      <c r="BJO24" s="10"/>
      <c r="BJP24" s="10"/>
      <c r="BJQ24" s="10"/>
      <c r="BJR24" s="10"/>
      <c r="BJS24" s="10"/>
      <c r="BJT24" s="10"/>
      <c r="BJU24" s="10"/>
      <c r="BJV24" s="10"/>
      <c r="BJW24" s="10"/>
      <c r="BJX24" s="10"/>
      <c r="BJY24" s="10"/>
      <c r="BJZ24" s="10"/>
      <c r="BKA24" s="10"/>
      <c r="BKB24" s="10"/>
      <c r="BKC24" s="10"/>
      <c r="BKD24" s="10"/>
      <c r="BKE24" s="10"/>
      <c r="BKF24" s="10"/>
      <c r="BKG24" s="10"/>
      <c r="BKH24" s="10"/>
      <c r="BKI24" s="10"/>
      <c r="BKJ24" s="10"/>
      <c r="BKK24" s="10"/>
      <c r="BKL24" s="10"/>
      <c r="BKM24" s="10"/>
      <c r="BKN24" s="10"/>
      <c r="BKO24" s="10"/>
      <c r="BKP24" s="10"/>
      <c r="BKQ24" s="10"/>
      <c r="BKR24" s="10"/>
      <c r="BKS24" s="10"/>
      <c r="BKT24" s="10"/>
      <c r="BKU24" s="10"/>
      <c r="BKV24" s="10"/>
      <c r="BKW24" s="10"/>
      <c r="BKX24" s="10"/>
      <c r="BKY24" s="10"/>
      <c r="BKZ24" s="10"/>
      <c r="BLA24" s="10"/>
      <c r="BLB24" s="10"/>
      <c r="BLC24" s="10"/>
      <c r="BLD24" s="10"/>
      <c r="BLE24" s="10"/>
      <c r="BLF24" s="10"/>
      <c r="BLG24" s="10"/>
      <c r="BLH24" s="10"/>
      <c r="BLI24" s="10"/>
      <c r="BLJ24" s="10"/>
      <c r="BLK24" s="10"/>
      <c r="BLL24" s="10"/>
      <c r="BLM24" s="10"/>
      <c r="BLN24" s="10"/>
      <c r="BLO24" s="10"/>
      <c r="BLP24" s="10"/>
      <c r="BLQ24" s="10"/>
      <c r="BLR24" s="10"/>
      <c r="BLS24" s="10"/>
      <c r="BLT24" s="10"/>
      <c r="BLU24" s="10"/>
      <c r="BLV24" s="10"/>
      <c r="BLW24" s="10"/>
      <c r="BLX24" s="10"/>
      <c r="BLY24" s="10"/>
      <c r="BLZ24" s="10"/>
      <c r="BMA24" s="10"/>
      <c r="BMB24" s="10"/>
      <c r="BMC24" s="10"/>
      <c r="BMD24" s="10"/>
      <c r="BME24" s="10"/>
      <c r="BMF24" s="10"/>
      <c r="BMG24" s="10"/>
      <c r="BMH24" s="10"/>
      <c r="BMI24" s="10"/>
      <c r="BMJ24" s="10"/>
      <c r="BMK24" s="10"/>
      <c r="BML24" s="10"/>
      <c r="BMM24" s="10"/>
      <c r="BMN24" s="10"/>
      <c r="BMO24" s="10"/>
      <c r="BMP24" s="10"/>
      <c r="BMQ24" s="10"/>
      <c r="BMR24" s="10"/>
      <c r="BMS24" s="10"/>
      <c r="BMT24" s="10"/>
      <c r="BMU24" s="10"/>
      <c r="BMV24" s="10"/>
      <c r="BMW24" s="10"/>
      <c r="BMX24" s="10"/>
      <c r="BMY24" s="10"/>
      <c r="BMZ24" s="10"/>
      <c r="BNA24" s="10"/>
      <c r="BNB24" s="10"/>
      <c r="BNC24" s="10"/>
      <c r="BND24" s="10"/>
      <c r="BNE24" s="10"/>
      <c r="BNF24" s="10"/>
      <c r="BNG24" s="10"/>
      <c r="BNH24" s="10"/>
      <c r="BNI24" s="10"/>
      <c r="BNJ24" s="10"/>
      <c r="BNK24" s="10"/>
      <c r="BNL24" s="10"/>
      <c r="BNM24" s="10"/>
      <c r="BNN24" s="10"/>
      <c r="BNO24" s="10"/>
      <c r="BNP24" s="10"/>
      <c r="BNQ24" s="10"/>
      <c r="BNR24" s="10"/>
      <c r="BNS24" s="10"/>
      <c r="BNT24" s="10"/>
      <c r="BNU24" s="10"/>
      <c r="BNV24" s="10"/>
      <c r="BNW24" s="10"/>
      <c r="BNX24" s="10"/>
      <c r="BNY24" s="10"/>
      <c r="BNZ24" s="10"/>
      <c r="BOA24" s="10"/>
      <c r="BOB24" s="10"/>
      <c r="BOC24" s="10"/>
      <c r="BOD24" s="10"/>
      <c r="BOE24" s="10"/>
      <c r="BOF24" s="10"/>
      <c r="BOG24" s="10"/>
      <c r="BOH24" s="10"/>
      <c r="BOI24" s="10"/>
      <c r="BOJ24" s="10"/>
      <c r="BOK24" s="10"/>
      <c r="BOL24" s="10"/>
      <c r="BOM24" s="10"/>
      <c r="BON24" s="10"/>
      <c r="BOO24" s="10"/>
      <c r="BOP24" s="10"/>
      <c r="BOQ24" s="10"/>
      <c r="BOR24" s="10"/>
      <c r="BOS24" s="10"/>
      <c r="BOT24" s="10"/>
      <c r="BOU24" s="10"/>
      <c r="BOV24" s="10"/>
      <c r="BOW24" s="10"/>
      <c r="BOX24" s="10"/>
      <c r="BOY24" s="10"/>
      <c r="BOZ24" s="10"/>
      <c r="BPA24" s="10"/>
      <c r="BPB24" s="10"/>
      <c r="BPC24" s="10"/>
      <c r="BPD24" s="10"/>
      <c r="BPE24" s="10"/>
      <c r="BPF24" s="10"/>
      <c r="BPG24" s="10"/>
      <c r="BPH24" s="10"/>
      <c r="BPI24" s="10"/>
      <c r="BPJ24" s="10"/>
      <c r="BPK24" s="10"/>
      <c r="BPL24" s="10"/>
      <c r="BPM24" s="10"/>
      <c r="BPN24" s="10"/>
      <c r="BPO24" s="10"/>
      <c r="BPP24" s="10"/>
      <c r="BPQ24" s="10"/>
      <c r="BPR24" s="10"/>
      <c r="BPS24" s="10"/>
      <c r="BPT24" s="10"/>
      <c r="BPU24" s="10"/>
      <c r="BPV24" s="10"/>
      <c r="BPW24" s="10"/>
      <c r="BPX24" s="10"/>
      <c r="BPY24" s="10"/>
      <c r="BPZ24" s="10"/>
      <c r="BQA24" s="10"/>
      <c r="BQB24" s="10"/>
      <c r="BQC24" s="10"/>
      <c r="BQD24" s="10"/>
      <c r="BQE24" s="10"/>
      <c r="BQF24" s="10"/>
      <c r="BQG24" s="10"/>
      <c r="BQH24" s="10"/>
      <c r="BQI24" s="10"/>
      <c r="BQJ24" s="10"/>
      <c r="BQK24" s="10"/>
      <c r="BQL24" s="10"/>
      <c r="BQM24" s="10"/>
      <c r="BQN24" s="10"/>
      <c r="BQO24" s="10"/>
      <c r="BQP24" s="10"/>
      <c r="BQQ24" s="10"/>
      <c r="BQR24" s="10"/>
      <c r="BQS24" s="10"/>
      <c r="BQT24" s="10"/>
      <c r="BQU24" s="10"/>
      <c r="BQV24" s="10"/>
      <c r="BQW24" s="10"/>
      <c r="BQX24" s="10"/>
      <c r="BQY24" s="10"/>
      <c r="BQZ24" s="10"/>
      <c r="BRA24" s="10"/>
      <c r="BRB24" s="10"/>
      <c r="BRC24" s="10"/>
      <c r="BRD24" s="10"/>
      <c r="BRE24" s="10"/>
      <c r="BRF24" s="10"/>
      <c r="BRG24" s="10"/>
      <c r="BRH24" s="10"/>
      <c r="BRI24" s="10"/>
      <c r="BRJ24" s="10"/>
      <c r="BRK24" s="10"/>
      <c r="BRL24" s="10"/>
      <c r="BRM24" s="10"/>
      <c r="BRN24" s="10"/>
      <c r="BRO24" s="10"/>
      <c r="BRP24" s="10"/>
      <c r="BRQ24" s="10"/>
      <c r="BRR24" s="10"/>
      <c r="BRS24" s="10"/>
      <c r="BRT24" s="10"/>
      <c r="BRU24" s="10"/>
      <c r="BRV24" s="10"/>
      <c r="BRW24" s="10"/>
      <c r="BRX24" s="10"/>
      <c r="BRY24" s="10"/>
      <c r="BRZ24" s="10"/>
      <c r="BSA24" s="10"/>
      <c r="BSB24" s="10"/>
      <c r="BSC24" s="10"/>
      <c r="BSD24" s="10"/>
      <c r="BSE24" s="10"/>
      <c r="BSF24" s="10"/>
      <c r="BSG24" s="10"/>
      <c r="BSH24" s="10"/>
      <c r="BSI24" s="10"/>
      <c r="BSJ24" s="10"/>
      <c r="BSK24" s="10"/>
      <c r="BSL24" s="10"/>
      <c r="BSM24" s="10"/>
      <c r="BSN24" s="10"/>
      <c r="BSO24" s="10"/>
      <c r="BSP24" s="10"/>
      <c r="BSQ24" s="10"/>
      <c r="BSR24" s="10"/>
      <c r="BSS24" s="10"/>
      <c r="BST24" s="10"/>
      <c r="BSU24" s="10"/>
      <c r="BSV24" s="10"/>
      <c r="BSW24" s="10"/>
      <c r="BSX24" s="10"/>
      <c r="BSY24" s="10"/>
      <c r="BSZ24" s="10"/>
      <c r="BTA24" s="10"/>
      <c r="BTB24" s="10"/>
      <c r="BTC24" s="10"/>
      <c r="BTD24" s="10"/>
      <c r="BTE24" s="10"/>
      <c r="BTF24" s="10"/>
      <c r="BTG24" s="10"/>
      <c r="BTH24" s="10"/>
      <c r="BTI24" s="10"/>
      <c r="BTJ24" s="10"/>
      <c r="BTK24" s="10"/>
      <c r="BTL24" s="10"/>
      <c r="BTM24" s="10"/>
      <c r="BTN24" s="10"/>
      <c r="BTO24" s="10"/>
      <c r="BTP24" s="10"/>
      <c r="BTQ24" s="10"/>
      <c r="BTR24" s="10"/>
      <c r="BTS24" s="10"/>
      <c r="BTT24" s="10"/>
      <c r="BTU24" s="10"/>
      <c r="BTV24" s="10"/>
      <c r="BTW24" s="10"/>
      <c r="BTX24" s="10"/>
      <c r="BTY24" s="10"/>
      <c r="BTZ24" s="10"/>
      <c r="BUA24" s="10"/>
      <c r="BUB24" s="10"/>
      <c r="BUC24" s="10"/>
      <c r="BUD24" s="10"/>
      <c r="BUE24" s="10"/>
      <c r="BUF24" s="10"/>
      <c r="BUG24" s="10"/>
      <c r="BUH24" s="10"/>
      <c r="BUI24" s="10"/>
      <c r="BUJ24" s="10"/>
      <c r="BUK24" s="10"/>
      <c r="BUL24" s="10"/>
      <c r="BUM24" s="10"/>
      <c r="BUN24" s="10"/>
      <c r="BUO24" s="10"/>
      <c r="BUP24" s="10"/>
      <c r="BUQ24" s="10"/>
      <c r="BUR24" s="10"/>
      <c r="BUS24" s="10"/>
      <c r="BUT24" s="10"/>
      <c r="BUU24" s="10"/>
      <c r="BUV24" s="10"/>
      <c r="BUW24" s="10"/>
      <c r="BUX24" s="10"/>
      <c r="BUY24" s="10"/>
      <c r="BUZ24" s="10"/>
      <c r="BVA24" s="10"/>
      <c r="BVB24" s="10"/>
      <c r="BVC24" s="10"/>
      <c r="BVD24" s="10"/>
      <c r="BVE24" s="10"/>
      <c r="BVF24" s="10"/>
      <c r="BVG24" s="10"/>
      <c r="BVH24" s="10"/>
      <c r="BVI24" s="10"/>
      <c r="BVJ24" s="10"/>
      <c r="BVK24" s="10"/>
      <c r="BVL24" s="10"/>
      <c r="BVM24" s="10"/>
      <c r="BVN24" s="10"/>
      <c r="BVO24" s="10"/>
      <c r="BVP24" s="10"/>
      <c r="BVQ24" s="10"/>
      <c r="BVR24" s="10"/>
      <c r="BVS24" s="10"/>
      <c r="BVT24" s="10"/>
      <c r="BVU24" s="10"/>
      <c r="BVV24" s="10"/>
      <c r="BVW24" s="10"/>
      <c r="BVX24" s="10"/>
      <c r="BVY24" s="10"/>
      <c r="BVZ24" s="10"/>
      <c r="BWA24" s="10"/>
      <c r="BWB24" s="10"/>
      <c r="BWC24" s="10"/>
      <c r="BWD24" s="10"/>
      <c r="BWE24" s="10"/>
      <c r="BWF24" s="10"/>
      <c r="BWG24" s="10"/>
      <c r="BWH24" s="10"/>
      <c r="BWI24" s="10"/>
      <c r="BWJ24" s="10"/>
      <c r="BWK24" s="10"/>
      <c r="BWL24" s="10"/>
      <c r="BWM24" s="10"/>
      <c r="BWN24" s="10"/>
      <c r="BWO24" s="10"/>
      <c r="BWP24" s="10"/>
      <c r="BWQ24" s="10"/>
      <c r="BWR24" s="10"/>
      <c r="BWS24" s="10"/>
      <c r="BWT24" s="10"/>
      <c r="BWU24" s="10"/>
      <c r="BWV24" s="10"/>
      <c r="BWW24" s="10"/>
      <c r="BWX24" s="10"/>
      <c r="BWY24" s="10"/>
      <c r="BWZ24" s="10"/>
      <c r="BXA24" s="10"/>
      <c r="BXB24" s="10"/>
      <c r="BXC24" s="10"/>
      <c r="BXD24" s="10"/>
      <c r="BXE24" s="10"/>
      <c r="BXF24" s="10"/>
      <c r="BXG24" s="10"/>
      <c r="BXH24" s="10"/>
      <c r="BXI24" s="10"/>
      <c r="BXJ24" s="10"/>
      <c r="BXK24" s="10"/>
      <c r="BXL24" s="10"/>
      <c r="BXM24" s="10"/>
      <c r="BXN24" s="10"/>
      <c r="BXO24" s="10"/>
      <c r="BXP24" s="10"/>
      <c r="BXQ24" s="10"/>
      <c r="BXR24" s="10"/>
      <c r="BXS24" s="10"/>
      <c r="BXT24" s="10"/>
      <c r="BXU24" s="10"/>
      <c r="BXV24" s="10"/>
      <c r="BXW24" s="10"/>
      <c r="BXX24" s="10"/>
      <c r="BXY24" s="10"/>
      <c r="BXZ24" s="10"/>
      <c r="BYA24" s="10"/>
      <c r="BYB24" s="10"/>
      <c r="BYC24" s="10"/>
      <c r="BYD24" s="10"/>
      <c r="BYE24" s="10"/>
      <c r="BYF24" s="10"/>
      <c r="BYG24" s="10"/>
      <c r="BYH24" s="10"/>
      <c r="BYI24" s="10"/>
      <c r="BYJ24" s="10"/>
      <c r="BYK24" s="10"/>
      <c r="BYL24" s="10"/>
      <c r="BYM24" s="10"/>
      <c r="BYN24" s="10"/>
      <c r="BYO24" s="10"/>
      <c r="BYP24" s="10"/>
      <c r="BYQ24" s="10"/>
      <c r="BYR24" s="10"/>
      <c r="BYS24" s="10"/>
      <c r="BYT24" s="10"/>
      <c r="BYU24" s="10"/>
      <c r="BYV24" s="10"/>
      <c r="BYW24" s="10"/>
      <c r="BYX24" s="10"/>
      <c r="BYY24" s="10"/>
      <c r="BYZ24" s="10"/>
      <c r="BZA24" s="10"/>
      <c r="BZB24" s="10"/>
      <c r="BZC24" s="10"/>
      <c r="BZD24" s="10"/>
      <c r="BZE24" s="10"/>
      <c r="BZF24" s="10"/>
      <c r="BZG24" s="10"/>
      <c r="BZH24" s="10"/>
      <c r="BZI24" s="10"/>
      <c r="BZJ24" s="10"/>
      <c r="BZK24" s="10"/>
      <c r="BZL24" s="10"/>
      <c r="BZM24" s="10"/>
      <c r="BZN24" s="10"/>
      <c r="BZO24" s="10"/>
      <c r="BZP24" s="10"/>
      <c r="BZQ24" s="10"/>
      <c r="BZR24" s="10"/>
      <c r="BZS24" s="10"/>
      <c r="BZT24" s="10"/>
      <c r="BZU24" s="10"/>
      <c r="BZV24" s="10"/>
      <c r="BZW24" s="10"/>
      <c r="BZX24" s="10"/>
      <c r="BZY24" s="10"/>
      <c r="BZZ24" s="10"/>
      <c r="CAA24" s="10"/>
      <c r="CAB24" s="10"/>
      <c r="CAC24" s="10"/>
      <c r="CAD24" s="10"/>
      <c r="CAE24" s="10"/>
      <c r="CAF24" s="10"/>
      <c r="CAG24" s="10"/>
      <c r="CAH24" s="10"/>
      <c r="CAI24" s="10"/>
      <c r="CAJ24" s="10"/>
      <c r="CAK24" s="10"/>
      <c r="CAL24" s="10"/>
      <c r="CAM24" s="10"/>
      <c r="CAN24" s="10"/>
      <c r="CAO24" s="10"/>
      <c r="CAP24" s="10"/>
      <c r="CAQ24" s="10"/>
      <c r="CAR24" s="10"/>
      <c r="CAS24" s="10"/>
      <c r="CAT24" s="10"/>
      <c r="CAU24" s="10"/>
      <c r="CAV24" s="10"/>
      <c r="CAW24" s="10"/>
      <c r="CAX24" s="10"/>
      <c r="CAY24" s="10"/>
      <c r="CAZ24" s="10"/>
      <c r="CBA24" s="10"/>
      <c r="CBB24" s="10"/>
      <c r="CBC24" s="10"/>
      <c r="CBD24" s="10"/>
      <c r="CBE24" s="10"/>
      <c r="CBF24" s="10"/>
      <c r="CBG24" s="10"/>
      <c r="CBH24" s="10"/>
      <c r="CBI24" s="10"/>
      <c r="CBJ24" s="10"/>
      <c r="CBK24" s="10"/>
      <c r="CBL24" s="10"/>
      <c r="CBM24" s="10"/>
      <c r="CBN24" s="10"/>
      <c r="CBO24" s="10"/>
      <c r="CBP24" s="10"/>
      <c r="CBQ24" s="10"/>
      <c r="CBR24" s="10"/>
      <c r="CBS24" s="10"/>
      <c r="CBT24" s="10"/>
      <c r="CBU24" s="10"/>
      <c r="CBV24" s="10"/>
      <c r="CBW24" s="10"/>
      <c r="CBX24" s="10"/>
      <c r="CBY24" s="10"/>
      <c r="CBZ24" s="10"/>
      <c r="CCA24" s="10"/>
      <c r="CCB24" s="10"/>
      <c r="CCC24" s="10"/>
      <c r="CCD24" s="10"/>
      <c r="CCE24" s="10"/>
      <c r="CCF24" s="10"/>
      <c r="CCG24" s="10"/>
      <c r="CCH24" s="10"/>
      <c r="CCI24" s="10"/>
      <c r="CCJ24" s="10"/>
      <c r="CCK24" s="10"/>
      <c r="CCL24" s="10"/>
      <c r="CCM24" s="10"/>
      <c r="CCN24" s="10"/>
      <c r="CCO24" s="10"/>
      <c r="CCP24" s="10"/>
      <c r="CCQ24" s="10"/>
      <c r="CCR24" s="10"/>
      <c r="CCS24" s="10"/>
      <c r="CCT24" s="10"/>
      <c r="CCU24" s="10"/>
      <c r="CCV24" s="10"/>
      <c r="CCW24" s="10"/>
      <c r="CCX24" s="10"/>
      <c r="CCY24" s="10"/>
      <c r="CCZ24" s="10"/>
      <c r="CDA24" s="10"/>
      <c r="CDB24" s="10"/>
      <c r="CDC24" s="10"/>
      <c r="CDD24" s="10"/>
      <c r="CDE24" s="10"/>
      <c r="CDF24" s="10"/>
      <c r="CDG24" s="10"/>
      <c r="CDH24" s="10"/>
      <c r="CDI24" s="10"/>
      <c r="CDJ24" s="10"/>
      <c r="CDK24" s="10"/>
      <c r="CDL24" s="10"/>
      <c r="CDM24" s="10"/>
      <c r="CDN24" s="10"/>
      <c r="CDO24" s="10"/>
      <c r="CDP24" s="10"/>
      <c r="CDQ24" s="10"/>
      <c r="CDR24" s="10"/>
      <c r="CDS24" s="10"/>
      <c r="CDT24" s="10"/>
      <c r="CDU24" s="10"/>
      <c r="CDV24" s="10"/>
      <c r="CDW24" s="10"/>
      <c r="CDX24" s="10"/>
      <c r="CDY24" s="10"/>
      <c r="CDZ24" s="10"/>
      <c r="CEA24" s="10"/>
      <c r="CEB24" s="10"/>
      <c r="CEC24" s="10"/>
      <c r="CED24" s="10"/>
      <c r="CEE24" s="10"/>
      <c r="CEF24" s="10"/>
      <c r="CEG24" s="10"/>
      <c r="CEH24" s="10"/>
      <c r="CEI24" s="10"/>
      <c r="CEJ24" s="10"/>
      <c r="CEK24" s="10"/>
      <c r="CEL24" s="10"/>
      <c r="CEM24" s="10"/>
      <c r="CEN24" s="10"/>
      <c r="CEO24" s="10"/>
      <c r="CEP24" s="10"/>
      <c r="CEQ24" s="10"/>
      <c r="CER24" s="10"/>
      <c r="CES24" s="10"/>
      <c r="CET24" s="10"/>
      <c r="CEU24" s="10"/>
      <c r="CEV24" s="10"/>
      <c r="CEW24" s="10"/>
      <c r="CEX24" s="10"/>
      <c r="CEY24" s="10"/>
      <c r="CEZ24" s="10"/>
      <c r="CFA24" s="10"/>
      <c r="CFB24" s="10"/>
      <c r="CFC24" s="10"/>
      <c r="CFD24" s="10"/>
      <c r="CFE24" s="10"/>
      <c r="CFF24" s="10"/>
      <c r="CFG24" s="10"/>
      <c r="CFH24" s="10"/>
      <c r="CFI24" s="10"/>
      <c r="CFJ24" s="10"/>
      <c r="CFK24" s="10"/>
      <c r="CFL24" s="10"/>
      <c r="CFM24" s="10"/>
      <c r="CFN24" s="10"/>
      <c r="CFO24" s="10"/>
      <c r="CFP24" s="10"/>
      <c r="CFQ24" s="10"/>
      <c r="CFR24" s="10"/>
      <c r="CFS24" s="10"/>
      <c r="CFT24" s="10"/>
      <c r="CFU24" s="10"/>
      <c r="CFV24" s="10"/>
      <c r="CFW24" s="10"/>
      <c r="CFX24" s="10"/>
      <c r="CFY24" s="10"/>
      <c r="CFZ24" s="10"/>
      <c r="CGA24" s="10"/>
      <c r="CGB24" s="10"/>
      <c r="CGC24" s="10"/>
      <c r="CGD24" s="10"/>
      <c r="CGE24" s="10"/>
      <c r="CGF24" s="10"/>
      <c r="CGG24" s="10"/>
      <c r="CGH24" s="10"/>
      <c r="CGI24" s="10"/>
      <c r="CGJ24" s="10"/>
      <c r="CGK24" s="10"/>
      <c r="CGL24" s="10"/>
      <c r="CGM24" s="10"/>
      <c r="CGN24" s="10"/>
      <c r="CGO24" s="10"/>
      <c r="CGP24" s="10"/>
      <c r="CGQ24" s="10"/>
      <c r="CGR24" s="10"/>
      <c r="CGS24" s="10"/>
      <c r="CGT24" s="10"/>
      <c r="CGU24" s="10"/>
      <c r="CGV24" s="10"/>
      <c r="CGW24" s="10"/>
      <c r="CGX24" s="10"/>
      <c r="CGY24" s="10"/>
      <c r="CGZ24" s="10"/>
      <c r="CHA24" s="10"/>
      <c r="CHB24" s="10"/>
      <c r="CHC24" s="10"/>
      <c r="CHD24" s="10"/>
      <c r="CHE24" s="10"/>
      <c r="CHF24" s="10"/>
      <c r="CHG24" s="10"/>
      <c r="CHH24" s="10"/>
      <c r="CHI24" s="10"/>
      <c r="CHJ24" s="10"/>
      <c r="CHK24" s="10"/>
      <c r="CHL24" s="10"/>
      <c r="CHM24" s="10"/>
      <c r="CHN24" s="10"/>
      <c r="CHO24" s="10"/>
      <c r="CHP24" s="10"/>
      <c r="CHQ24" s="10"/>
      <c r="CHR24" s="10"/>
      <c r="CHS24" s="10"/>
      <c r="CHT24" s="10"/>
      <c r="CHU24" s="10"/>
      <c r="CHV24" s="10"/>
      <c r="CHW24" s="10"/>
      <c r="CHX24" s="10"/>
      <c r="CHY24" s="10"/>
      <c r="CHZ24" s="10"/>
      <c r="CIA24" s="10"/>
      <c r="CIB24" s="10"/>
      <c r="CIC24" s="10"/>
      <c r="CID24" s="10"/>
      <c r="CIE24" s="10"/>
      <c r="CIF24" s="10"/>
      <c r="CIG24" s="10"/>
      <c r="CIH24" s="10"/>
      <c r="CII24" s="10"/>
      <c r="CIJ24" s="10"/>
      <c r="CIK24" s="10"/>
      <c r="CIL24" s="10"/>
      <c r="CIM24" s="10"/>
      <c r="CIN24" s="10"/>
      <c r="CIO24" s="10"/>
      <c r="CIP24" s="10"/>
      <c r="CIQ24" s="10"/>
      <c r="CIR24" s="10"/>
      <c r="CIS24" s="10"/>
      <c r="CIT24" s="10"/>
      <c r="CIU24" s="10"/>
      <c r="CIV24" s="10"/>
      <c r="CIW24" s="10"/>
      <c r="CIX24" s="10"/>
      <c r="CIY24" s="10"/>
      <c r="CIZ24" s="10"/>
      <c r="CJA24" s="10"/>
      <c r="CJB24" s="10"/>
      <c r="CJC24" s="10"/>
      <c r="CJD24" s="10"/>
      <c r="CJE24" s="10"/>
      <c r="CJF24" s="10"/>
      <c r="CJG24" s="10"/>
      <c r="CJH24" s="10"/>
      <c r="CJI24" s="10"/>
      <c r="CJJ24" s="10"/>
      <c r="CJK24" s="10"/>
      <c r="CJL24" s="10"/>
      <c r="CJM24" s="10"/>
      <c r="CJN24" s="10"/>
      <c r="CJO24" s="10"/>
      <c r="CJP24" s="10"/>
      <c r="CJQ24" s="10"/>
      <c r="CJR24" s="10"/>
      <c r="CJS24" s="10"/>
      <c r="CJT24" s="10"/>
      <c r="CJU24" s="10"/>
      <c r="CJV24" s="10"/>
      <c r="CJW24" s="10"/>
      <c r="CJX24" s="10"/>
      <c r="CJY24" s="10"/>
      <c r="CJZ24" s="10"/>
      <c r="CKA24" s="10"/>
      <c r="CKB24" s="10"/>
      <c r="CKC24" s="10"/>
      <c r="CKD24" s="10"/>
      <c r="CKE24" s="10"/>
      <c r="CKF24" s="10"/>
      <c r="CKG24" s="10"/>
      <c r="CKH24" s="10"/>
      <c r="CKI24" s="10"/>
      <c r="CKJ24" s="10"/>
      <c r="CKK24" s="10"/>
      <c r="CKL24" s="10"/>
      <c r="CKM24" s="10"/>
      <c r="CKN24" s="10"/>
      <c r="CKO24" s="10"/>
      <c r="CKP24" s="10"/>
      <c r="CKQ24" s="10"/>
      <c r="CKR24" s="10"/>
      <c r="CKS24" s="10"/>
      <c r="CKT24" s="10"/>
      <c r="CKU24" s="10"/>
      <c r="CKV24" s="10"/>
      <c r="CKW24" s="10"/>
      <c r="CKX24" s="10"/>
      <c r="CKY24" s="10"/>
      <c r="CKZ24" s="10"/>
      <c r="CLA24" s="10"/>
      <c r="CLB24" s="10"/>
      <c r="CLC24" s="10"/>
      <c r="CLD24" s="10"/>
      <c r="CLE24" s="10"/>
      <c r="CLF24" s="10"/>
      <c r="CLG24" s="10"/>
      <c r="CLH24" s="10"/>
      <c r="CLI24" s="10"/>
      <c r="CLJ24" s="10"/>
      <c r="CLK24" s="10"/>
      <c r="CLL24" s="10"/>
      <c r="CLM24" s="10"/>
      <c r="CLN24" s="10"/>
      <c r="CLO24" s="10"/>
      <c r="CLP24" s="10"/>
      <c r="CLQ24" s="10"/>
      <c r="CLR24" s="10"/>
      <c r="CLS24" s="10"/>
      <c r="CLT24" s="10"/>
      <c r="CLU24" s="10"/>
      <c r="CLV24" s="10"/>
      <c r="CLW24" s="10"/>
      <c r="CLX24" s="10"/>
      <c r="CLY24" s="10"/>
      <c r="CLZ24" s="10"/>
      <c r="CMA24" s="10"/>
      <c r="CMB24" s="10"/>
      <c r="CMC24" s="10"/>
      <c r="CMD24" s="10"/>
      <c r="CME24" s="10"/>
      <c r="CMF24" s="10"/>
      <c r="CMG24" s="10"/>
      <c r="CMH24" s="10"/>
      <c r="CMI24" s="10"/>
      <c r="CMJ24" s="10"/>
      <c r="CMK24" s="10"/>
      <c r="CML24" s="10"/>
      <c r="CMM24" s="10"/>
      <c r="CMN24" s="10"/>
      <c r="CMO24" s="10"/>
      <c r="CMP24" s="10"/>
      <c r="CMQ24" s="10"/>
      <c r="CMR24" s="10"/>
      <c r="CMS24" s="10"/>
      <c r="CMT24" s="10"/>
      <c r="CMU24" s="10"/>
      <c r="CMV24" s="10"/>
      <c r="CMW24" s="10"/>
      <c r="CMX24" s="10"/>
      <c r="CMY24" s="10"/>
      <c r="CMZ24" s="10"/>
      <c r="CNA24" s="10"/>
      <c r="CNB24" s="10"/>
      <c r="CNC24" s="10"/>
      <c r="CND24" s="10"/>
      <c r="CNE24" s="10"/>
      <c r="CNF24" s="10"/>
      <c r="CNG24" s="10"/>
      <c r="CNH24" s="10"/>
      <c r="CNI24" s="10"/>
      <c r="CNJ24" s="10"/>
      <c r="CNK24" s="10"/>
      <c r="CNL24" s="10"/>
      <c r="CNM24" s="10"/>
      <c r="CNN24" s="10"/>
      <c r="CNO24" s="10"/>
      <c r="CNP24" s="10"/>
      <c r="CNQ24" s="10"/>
      <c r="CNR24" s="10"/>
      <c r="CNS24" s="10"/>
      <c r="CNT24" s="10"/>
      <c r="CNU24" s="10"/>
      <c r="CNV24" s="10"/>
      <c r="CNW24" s="10"/>
      <c r="CNX24" s="10"/>
      <c r="CNY24" s="10"/>
      <c r="CNZ24" s="10"/>
      <c r="COA24" s="10"/>
      <c r="COB24" s="10"/>
      <c r="COC24" s="10"/>
      <c r="COD24" s="10"/>
      <c r="COE24" s="10"/>
      <c r="COF24" s="10"/>
      <c r="COG24" s="10"/>
      <c r="COH24" s="10"/>
      <c r="COI24" s="10"/>
      <c r="COJ24" s="10"/>
      <c r="COK24" s="10"/>
      <c r="COL24" s="10"/>
      <c r="COM24" s="10"/>
      <c r="CON24" s="10"/>
      <c r="COO24" s="10"/>
      <c r="COP24" s="10"/>
      <c r="COQ24" s="10"/>
      <c r="COR24" s="10"/>
      <c r="COS24" s="10"/>
      <c r="COT24" s="10"/>
      <c r="COU24" s="10"/>
      <c r="COV24" s="10"/>
      <c r="COW24" s="10"/>
      <c r="COX24" s="10"/>
      <c r="COY24" s="10"/>
      <c r="COZ24" s="10"/>
      <c r="CPA24" s="10"/>
      <c r="CPB24" s="10"/>
      <c r="CPC24" s="10"/>
      <c r="CPD24" s="10"/>
      <c r="CPE24" s="10"/>
      <c r="CPF24" s="10"/>
      <c r="CPG24" s="10"/>
      <c r="CPH24" s="10"/>
      <c r="CPI24" s="10"/>
      <c r="CPJ24" s="10"/>
      <c r="CPK24" s="10"/>
      <c r="CPL24" s="10"/>
      <c r="CPM24" s="10"/>
      <c r="CPN24" s="10"/>
      <c r="CPO24" s="10"/>
      <c r="CPP24" s="10"/>
      <c r="CPQ24" s="10"/>
      <c r="CPR24" s="10"/>
      <c r="CPS24" s="10"/>
      <c r="CPT24" s="10"/>
      <c r="CPU24" s="10"/>
      <c r="CPV24" s="10"/>
      <c r="CPW24" s="10"/>
      <c r="CPX24" s="10"/>
      <c r="CPY24" s="10"/>
      <c r="CPZ24" s="10"/>
      <c r="CQA24" s="10"/>
      <c r="CQB24" s="10"/>
      <c r="CQC24" s="10"/>
      <c r="CQD24" s="10"/>
      <c r="CQE24" s="10"/>
      <c r="CQF24" s="10"/>
      <c r="CQG24" s="10"/>
      <c r="CQH24" s="10"/>
      <c r="CQI24" s="10"/>
      <c r="CQJ24" s="10"/>
      <c r="CQK24" s="10"/>
      <c r="CQL24" s="10"/>
      <c r="CQM24" s="10"/>
      <c r="CQN24" s="10"/>
      <c r="CQO24" s="10"/>
      <c r="CQP24" s="10"/>
      <c r="CQQ24" s="10"/>
      <c r="CQR24" s="10"/>
      <c r="CQS24" s="10"/>
      <c r="CQT24" s="10"/>
      <c r="CQU24" s="10"/>
      <c r="CQV24" s="10"/>
      <c r="CQW24" s="10"/>
      <c r="CQX24" s="10"/>
      <c r="CQY24" s="10"/>
      <c r="CQZ24" s="10"/>
      <c r="CRA24" s="10"/>
      <c r="CRB24" s="10"/>
      <c r="CRC24" s="10"/>
      <c r="CRD24" s="10"/>
      <c r="CRE24" s="10"/>
      <c r="CRF24" s="10"/>
      <c r="CRG24" s="10"/>
      <c r="CRH24" s="10"/>
      <c r="CRI24" s="10"/>
      <c r="CRJ24" s="10"/>
      <c r="CRK24" s="10"/>
      <c r="CRL24" s="10"/>
      <c r="CRM24" s="10"/>
      <c r="CRN24" s="10"/>
      <c r="CRO24" s="10"/>
      <c r="CRP24" s="10"/>
      <c r="CRQ24" s="10"/>
      <c r="CRR24" s="10"/>
      <c r="CRS24" s="10"/>
      <c r="CRT24" s="10"/>
      <c r="CRU24" s="10"/>
      <c r="CRV24" s="10"/>
      <c r="CRW24" s="10"/>
      <c r="CRX24" s="10"/>
      <c r="CRY24" s="10"/>
      <c r="CRZ24" s="10"/>
      <c r="CSA24" s="10"/>
      <c r="CSB24" s="10"/>
      <c r="CSC24" s="10"/>
      <c r="CSD24" s="10"/>
      <c r="CSE24" s="10"/>
      <c r="CSF24" s="10"/>
      <c r="CSG24" s="10"/>
      <c r="CSH24" s="10"/>
      <c r="CSI24" s="10"/>
      <c r="CSJ24" s="10"/>
      <c r="CSK24" s="10"/>
      <c r="CSL24" s="10"/>
      <c r="CSM24" s="10"/>
      <c r="CSN24" s="10"/>
      <c r="CSO24" s="10"/>
      <c r="CSP24" s="10"/>
      <c r="CSQ24" s="10"/>
      <c r="CSR24" s="10"/>
      <c r="CSS24" s="10"/>
      <c r="CST24" s="10"/>
      <c r="CSU24" s="10"/>
      <c r="CSV24" s="10"/>
      <c r="CSW24" s="10"/>
      <c r="CSX24" s="10"/>
      <c r="CSY24" s="10"/>
      <c r="CSZ24" s="10"/>
      <c r="CTA24" s="10"/>
      <c r="CTB24" s="10"/>
      <c r="CTC24" s="10"/>
      <c r="CTD24" s="10"/>
      <c r="CTE24" s="10"/>
      <c r="CTF24" s="10"/>
      <c r="CTG24" s="10"/>
      <c r="CTH24" s="10"/>
      <c r="CTI24" s="10"/>
      <c r="CTJ24" s="10"/>
      <c r="CTK24" s="10"/>
      <c r="CTL24" s="10"/>
      <c r="CTM24" s="10"/>
      <c r="CTN24" s="10"/>
      <c r="CTO24" s="10"/>
      <c r="CTP24" s="10"/>
      <c r="CTQ24" s="10"/>
      <c r="CTR24" s="10"/>
      <c r="CTS24" s="10"/>
      <c r="CTT24" s="10"/>
      <c r="CTU24" s="10"/>
      <c r="CTV24" s="10"/>
      <c r="CTW24" s="10"/>
      <c r="CTX24" s="10"/>
      <c r="CTY24" s="10"/>
      <c r="CTZ24" s="10"/>
      <c r="CUA24" s="10"/>
      <c r="CUB24" s="10"/>
      <c r="CUC24" s="10"/>
      <c r="CUD24" s="10"/>
      <c r="CUE24" s="10"/>
      <c r="CUF24" s="10"/>
      <c r="CUG24" s="10"/>
      <c r="CUH24" s="10"/>
      <c r="CUI24" s="10"/>
      <c r="CUJ24" s="10"/>
      <c r="CUK24" s="10"/>
      <c r="CUL24" s="10"/>
      <c r="CUM24" s="10"/>
      <c r="CUN24" s="10"/>
      <c r="CUO24" s="10"/>
      <c r="CUP24" s="10"/>
      <c r="CUQ24" s="10"/>
      <c r="CUR24" s="10"/>
      <c r="CUS24" s="10"/>
      <c r="CUT24" s="10"/>
      <c r="CUU24" s="10"/>
      <c r="CUV24" s="10"/>
      <c r="CUW24" s="10"/>
      <c r="CUX24" s="10"/>
      <c r="CUY24" s="10"/>
      <c r="CUZ24" s="10"/>
      <c r="CVA24" s="10"/>
      <c r="CVB24" s="10"/>
      <c r="CVC24" s="10"/>
      <c r="CVD24" s="10"/>
      <c r="CVE24" s="10"/>
      <c r="CVF24" s="10"/>
      <c r="CVG24" s="10"/>
      <c r="CVH24" s="10"/>
      <c r="CVI24" s="10"/>
      <c r="CVJ24" s="10"/>
      <c r="CVK24" s="10"/>
      <c r="CVL24" s="10"/>
      <c r="CVM24" s="10"/>
      <c r="CVN24" s="10"/>
      <c r="CVO24" s="10"/>
      <c r="CVP24" s="10"/>
      <c r="CVQ24" s="10"/>
      <c r="CVR24" s="10"/>
      <c r="CVS24" s="10"/>
      <c r="CVT24" s="10"/>
      <c r="CVU24" s="10"/>
      <c r="CVV24" s="10"/>
      <c r="CVW24" s="10"/>
      <c r="CVX24" s="10"/>
      <c r="CVY24" s="10"/>
      <c r="CVZ24" s="10"/>
      <c r="CWA24" s="10"/>
      <c r="CWB24" s="10"/>
      <c r="CWC24" s="10"/>
      <c r="CWD24" s="10"/>
      <c r="CWE24" s="10"/>
      <c r="CWF24" s="10"/>
      <c r="CWG24" s="10"/>
      <c r="CWH24" s="10"/>
      <c r="CWI24" s="10"/>
      <c r="CWJ24" s="10"/>
      <c r="CWK24" s="10"/>
      <c r="CWL24" s="10"/>
      <c r="CWM24" s="10"/>
      <c r="CWN24" s="10"/>
      <c r="CWO24" s="10"/>
      <c r="CWP24" s="10"/>
      <c r="CWQ24" s="10"/>
      <c r="CWR24" s="10"/>
      <c r="CWS24" s="10"/>
      <c r="CWT24" s="10"/>
      <c r="CWU24" s="10"/>
      <c r="CWV24" s="10"/>
      <c r="CWW24" s="10"/>
      <c r="CWX24" s="10"/>
      <c r="CWY24" s="10"/>
      <c r="CWZ24" s="10"/>
      <c r="CXA24" s="10"/>
      <c r="CXB24" s="10"/>
      <c r="CXC24" s="10"/>
      <c r="CXD24" s="10"/>
      <c r="CXE24" s="10"/>
      <c r="CXF24" s="10"/>
      <c r="CXG24" s="10"/>
      <c r="CXH24" s="10"/>
      <c r="CXI24" s="10"/>
      <c r="CXJ24" s="10"/>
      <c r="CXK24" s="10"/>
      <c r="CXL24" s="10"/>
      <c r="CXM24" s="10"/>
      <c r="CXN24" s="10"/>
      <c r="CXO24" s="10"/>
      <c r="CXP24" s="10"/>
      <c r="CXQ24" s="10"/>
      <c r="CXR24" s="10"/>
      <c r="CXS24" s="10"/>
      <c r="CXT24" s="10"/>
      <c r="CXU24" s="10"/>
      <c r="CXV24" s="10"/>
      <c r="CXW24" s="10"/>
      <c r="CXX24" s="10"/>
      <c r="CXY24" s="10"/>
      <c r="CXZ24" s="10"/>
      <c r="CYA24" s="10"/>
      <c r="CYB24" s="10"/>
      <c r="CYC24" s="10"/>
      <c r="CYD24" s="10"/>
      <c r="CYE24" s="10"/>
      <c r="CYF24" s="10"/>
      <c r="CYG24" s="10"/>
      <c r="CYH24" s="10"/>
      <c r="CYI24" s="10"/>
      <c r="CYJ24" s="10"/>
      <c r="CYK24" s="10"/>
      <c r="CYL24" s="10"/>
      <c r="CYM24" s="10"/>
      <c r="CYN24" s="10"/>
      <c r="CYO24" s="10"/>
      <c r="CYP24" s="10"/>
      <c r="CYQ24" s="10"/>
      <c r="CYR24" s="10"/>
      <c r="CYS24" s="10"/>
      <c r="CYT24" s="10"/>
      <c r="CYU24" s="10"/>
      <c r="CYV24" s="10"/>
      <c r="CYW24" s="10"/>
      <c r="CYX24" s="10"/>
      <c r="CYY24" s="10"/>
      <c r="CYZ24" s="10"/>
      <c r="CZA24" s="10"/>
      <c r="CZB24" s="10"/>
      <c r="CZC24" s="10"/>
      <c r="CZD24" s="10"/>
      <c r="CZE24" s="10"/>
      <c r="CZF24" s="10"/>
      <c r="CZG24" s="10"/>
      <c r="CZH24" s="10"/>
      <c r="CZI24" s="10"/>
      <c r="CZJ24" s="10"/>
      <c r="CZK24" s="10"/>
      <c r="CZL24" s="10"/>
      <c r="CZM24" s="10"/>
      <c r="CZN24" s="10"/>
      <c r="CZO24" s="10"/>
      <c r="CZP24" s="10"/>
      <c r="CZQ24" s="10"/>
      <c r="CZR24" s="10"/>
      <c r="CZS24" s="10"/>
      <c r="CZT24" s="10"/>
      <c r="CZU24" s="10"/>
      <c r="CZV24" s="10"/>
      <c r="CZW24" s="10"/>
      <c r="CZX24" s="10"/>
      <c r="CZY24" s="10"/>
      <c r="CZZ24" s="10"/>
      <c r="DAA24" s="10"/>
      <c r="DAB24" s="10"/>
      <c r="DAC24" s="10"/>
      <c r="DAD24" s="10"/>
      <c r="DAE24" s="10"/>
      <c r="DAF24" s="10"/>
      <c r="DAG24" s="10"/>
      <c r="DAH24" s="10"/>
      <c r="DAI24" s="10"/>
      <c r="DAJ24" s="10"/>
      <c r="DAK24" s="10"/>
      <c r="DAL24" s="10"/>
      <c r="DAM24" s="10"/>
      <c r="DAN24" s="10"/>
      <c r="DAO24" s="10"/>
      <c r="DAP24" s="10"/>
      <c r="DAQ24" s="10"/>
      <c r="DAR24" s="10"/>
      <c r="DAS24" s="10"/>
      <c r="DAT24" s="10"/>
      <c r="DAU24" s="10"/>
      <c r="DAV24" s="10"/>
      <c r="DAW24" s="10"/>
      <c r="DAX24" s="10"/>
      <c r="DAY24" s="10"/>
      <c r="DAZ24" s="10"/>
      <c r="DBA24" s="10"/>
      <c r="DBB24" s="10"/>
      <c r="DBC24" s="10"/>
      <c r="DBD24" s="10"/>
      <c r="DBE24" s="10"/>
      <c r="DBF24" s="10"/>
      <c r="DBG24" s="10"/>
      <c r="DBH24" s="10"/>
      <c r="DBI24" s="10"/>
      <c r="DBJ24" s="10"/>
      <c r="DBK24" s="10"/>
      <c r="DBL24" s="10"/>
      <c r="DBM24" s="10"/>
      <c r="DBN24" s="10"/>
      <c r="DBO24" s="10"/>
      <c r="DBP24" s="10"/>
      <c r="DBQ24" s="10"/>
      <c r="DBR24" s="10"/>
      <c r="DBS24" s="10"/>
      <c r="DBT24" s="10"/>
      <c r="DBU24" s="10"/>
      <c r="DBV24" s="10"/>
      <c r="DBW24" s="10"/>
      <c r="DBX24" s="10"/>
      <c r="DBY24" s="10"/>
      <c r="DBZ24" s="10"/>
      <c r="DCA24" s="10"/>
      <c r="DCB24" s="10"/>
      <c r="DCC24" s="10"/>
      <c r="DCD24" s="10"/>
      <c r="DCE24" s="10"/>
      <c r="DCF24" s="10"/>
      <c r="DCG24" s="10"/>
      <c r="DCH24" s="10"/>
      <c r="DCI24" s="10"/>
      <c r="DCJ24" s="10"/>
      <c r="DCK24" s="10"/>
      <c r="DCL24" s="10"/>
      <c r="DCM24" s="10"/>
      <c r="DCN24" s="10"/>
      <c r="DCO24" s="10"/>
      <c r="DCP24" s="10"/>
      <c r="DCQ24" s="10"/>
      <c r="DCR24" s="10"/>
      <c r="DCS24" s="10"/>
      <c r="DCT24" s="10"/>
      <c r="DCU24" s="10"/>
      <c r="DCV24" s="10"/>
      <c r="DCW24" s="10"/>
      <c r="DCX24" s="10"/>
      <c r="DCY24" s="10"/>
      <c r="DCZ24" s="10"/>
      <c r="DDA24" s="10"/>
      <c r="DDB24" s="10"/>
      <c r="DDC24" s="10"/>
      <c r="DDD24" s="10"/>
      <c r="DDE24" s="10"/>
      <c r="DDF24" s="10"/>
      <c r="DDG24" s="10"/>
      <c r="DDH24" s="10"/>
      <c r="DDI24" s="10"/>
      <c r="DDJ24" s="10"/>
      <c r="DDK24" s="10"/>
      <c r="DDL24" s="10"/>
      <c r="DDM24" s="10"/>
      <c r="DDN24" s="10"/>
      <c r="DDO24" s="10"/>
      <c r="DDP24" s="10"/>
      <c r="DDQ24" s="10"/>
      <c r="DDR24" s="10"/>
      <c r="DDS24" s="10"/>
      <c r="DDT24" s="10"/>
      <c r="DDU24" s="10"/>
      <c r="DDV24" s="10"/>
      <c r="DDW24" s="10"/>
      <c r="DDX24" s="10"/>
      <c r="DDY24" s="10"/>
      <c r="DDZ24" s="10"/>
      <c r="DEA24" s="10"/>
      <c r="DEB24" s="10"/>
      <c r="DEC24" s="10"/>
      <c r="DED24" s="10"/>
      <c r="DEE24" s="10"/>
      <c r="DEF24" s="10"/>
      <c r="DEG24" s="10"/>
      <c r="DEH24" s="10"/>
      <c r="DEI24" s="10"/>
      <c r="DEJ24" s="10"/>
      <c r="DEK24" s="10"/>
      <c r="DEL24" s="10"/>
      <c r="DEM24" s="10"/>
      <c r="DEN24" s="10"/>
      <c r="DEO24" s="10"/>
      <c r="DEP24" s="10"/>
      <c r="DEQ24" s="10"/>
      <c r="DER24" s="10"/>
      <c r="DES24" s="10"/>
      <c r="DET24" s="10"/>
      <c r="DEU24" s="10"/>
      <c r="DEV24" s="10"/>
      <c r="DEW24" s="10"/>
      <c r="DEX24" s="10"/>
      <c r="DEY24" s="10"/>
      <c r="DEZ24" s="10"/>
      <c r="DFA24" s="10"/>
      <c r="DFB24" s="10"/>
      <c r="DFC24" s="10"/>
      <c r="DFD24" s="10"/>
      <c r="DFE24" s="10"/>
      <c r="DFF24" s="10"/>
      <c r="DFG24" s="10"/>
      <c r="DFH24" s="10"/>
      <c r="DFI24" s="10"/>
      <c r="DFJ24" s="10"/>
      <c r="DFK24" s="10"/>
      <c r="DFL24" s="10"/>
      <c r="DFM24" s="10"/>
      <c r="DFN24" s="10"/>
      <c r="DFO24" s="10"/>
      <c r="DFP24" s="10"/>
      <c r="DFQ24" s="10"/>
      <c r="DFR24" s="10"/>
      <c r="DFS24" s="10"/>
      <c r="DFT24" s="10"/>
      <c r="DFU24" s="10"/>
      <c r="DFV24" s="10"/>
      <c r="DFW24" s="10"/>
      <c r="DFX24" s="10"/>
      <c r="DFY24" s="10"/>
      <c r="DFZ24" s="10"/>
      <c r="DGA24" s="10"/>
      <c r="DGB24" s="10"/>
      <c r="DGC24" s="10"/>
      <c r="DGD24" s="10"/>
      <c r="DGE24" s="10"/>
      <c r="DGF24" s="10"/>
      <c r="DGG24" s="10"/>
      <c r="DGH24" s="10"/>
      <c r="DGI24" s="10"/>
      <c r="DGJ24" s="10"/>
      <c r="DGK24" s="10"/>
      <c r="DGL24" s="10"/>
      <c r="DGM24" s="10"/>
      <c r="DGN24" s="10"/>
      <c r="DGO24" s="10"/>
      <c r="DGP24" s="10"/>
      <c r="DGQ24" s="10"/>
      <c r="DGR24" s="10"/>
      <c r="DGS24" s="10"/>
      <c r="DGT24" s="10"/>
      <c r="DGU24" s="10"/>
      <c r="DGV24" s="10"/>
      <c r="DGW24" s="10"/>
      <c r="DGX24" s="10"/>
      <c r="DGY24" s="10"/>
      <c r="DGZ24" s="10"/>
      <c r="DHA24" s="10"/>
      <c r="DHB24" s="10"/>
      <c r="DHC24" s="10"/>
      <c r="DHD24" s="10"/>
      <c r="DHE24" s="10"/>
      <c r="DHF24" s="10"/>
      <c r="DHG24" s="10"/>
      <c r="DHH24" s="10"/>
      <c r="DHI24" s="10"/>
      <c r="DHJ24" s="10"/>
      <c r="DHK24" s="10"/>
      <c r="DHL24" s="10"/>
      <c r="DHM24" s="10"/>
      <c r="DHN24" s="10"/>
      <c r="DHO24" s="10"/>
      <c r="DHP24" s="10"/>
      <c r="DHQ24" s="10"/>
      <c r="DHR24" s="10"/>
      <c r="DHS24" s="10"/>
      <c r="DHT24" s="10"/>
      <c r="DHU24" s="10"/>
      <c r="DHV24" s="10"/>
      <c r="DHW24" s="10"/>
      <c r="DHX24" s="10"/>
      <c r="DHY24" s="10"/>
      <c r="DHZ24" s="10"/>
      <c r="DIA24" s="10"/>
      <c r="DIB24" s="10"/>
      <c r="DIC24" s="10"/>
      <c r="DID24" s="10"/>
      <c r="DIE24" s="10"/>
      <c r="DIF24" s="10"/>
      <c r="DIG24" s="10"/>
      <c r="DIH24" s="10"/>
      <c r="DII24" s="10"/>
      <c r="DIJ24" s="10"/>
      <c r="DIK24" s="10"/>
      <c r="DIL24" s="10"/>
      <c r="DIM24" s="10"/>
      <c r="DIN24" s="10"/>
      <c r="DIO24" s="10"/>
      <c r="DIP24" s="10"/>
      <c r="DIQ24" s="10"/>
      <c r="DIR24" s="10"/>
      <c r="DIS24" s="10"/>
      <c r="DIT24" s="10"/>
      <c r="DIU24" s="10"/>
      <c r="DIV24" s="10"/>
      <c r="DIW24" s="10"/>
      <c r="DIX24" s="10"/>
      <c r="DIY24" s="10"/>
      <c r="DIZ24" s="10"/>
      <c r="DJA24" s="10"/>
      <c r="DJB24" s="10"/>
      <c r="DJC24" s="10"/>
      <c r="DJD24" s="10"/>
      <c r="DJE24" s="10"/>
      <c r="DJF24" s="10"/>
      <c r="DJG24" s="10"/>
      <c r="DJH24" s="10"/>
      <c r="DJI24" s="10"/>
      <c r="DJJ24" s="10"/>
      <c r="DJK24" s="10"/>
      <c r="DJL24" s="10"/>
      <c r="DJM24" s="10"/>
      <c r="DJN24" s="10"/>
      <c r="DJO24" s="10"/>
      <c r="DJP24" s="10"/>
      <c r="DJQ24" s="10"/>
      <c r="DJR24" s="10"/>
      <c r="DJS24" s="10"/>
      <c r="DJT24" s="10"/>
      <c r="DJU24" s="10"/>
      <c r="DJV24" s="10"/>
      <c r="DJW24" s="10"/>
      <c r="DJX24" s="10"/>
      <c r="DJY24" s="10"/>
      <c r="DJZ24" s="10"/>
      <c r="DKA24" s="10"/>
      <c r="DKB24" s="10"/>
      <c r="DKC24" s="10"/>
      <c r="DKD24" s="10"/>
      <c r="DKE24" s="10"/>
      <c r="DKF24" s="10"/>
      <c r="DKG24" s="10"/>
      <c r="DKH24" s="10"/>
      <c r="DKI24" s="10"/>
      <c r="DKJ24" s="10"/>
      <c r="DKK24" s="10"/>
      <c r="DKL24" s="10"/>
      <c r="DKM24" s="10"/>
      <c r="DKN24" s="10"/>
      <c r="DKO24" s="10"/>
      <c r="DKP24" s="10"/>
      <c r="DKQ24" s="10"/>
      <c r="DKR24" s="10"/>
      <c r="DKS24" s="10"/>
      <c r="DKT24" s="10"/>
      <c r="DKU24" s="10"/>
      <c r="DKV24" s="10"/>
      <c r="DKW24" s="10"/>
      <c r="DKX24" s="10"/>
      <c r="DKY24" s="10"/>
      <c r="DKZ24" s="10"/>
      <c r="DLA24" s="10"/>
      <c r="DLB24" s="10"/>
      <c r="DLC24" s="10"/>
      <c r="DLD24" s="10"/>
      <c r="DLE24" s="10"/>
      <c r="DLF24" s="10"/>
      <c r="DLG24" s="10"/>
      <c r="DLH24" s="10"/>
      <c r="DLI24" s="10"/>
      <c r="DLJ24" s="10"/>
      <c r="DLK24" s="10"/>
      <c r="DLL24" s="10"/>
      <c r="DLM24" s="10"/>
      <c r="DLN24" s="10"/>
      <c r="DLO24" s="10"/>
      <c r="DLP24" s="10"/>
      <c r="DLQ24" s="10"/>
      <c r="DLR24" s="10"/>
      <c r="DLS24" s="10"/>
      <c r="DLT24" s="10"/>
      <c r="DLU24" s="10"/>
      <c r="DLV24" s="10"/>
      <c r="DLW24" s="10"/>
      <c r="DLX24" s="10"/>
      <c r="DLY24" s="10"/>
      <c r="DLZ24" s="10"/>
      <c r="DMA24" s="10"/>
      <c r="DMB24" s="10"/>
      <c r="DMC24" s="10"/>
      <c r="DMD24" s="10"/>
      <c r="DME24" s="10"/>
      <c r="DMF24" s="10"/>
      <c r="DMG24" s="10"/>
      <c r="DMH24" s="10"/>
      <c r="DMI24" s="10"/>
      <c r="DMJ24" s="10"/>
      <c r="DMK24" s="10"/>
      <c r="DML24" s="10"/>
      <c r="DMM24" s="10"/>
      <c r="DMN24" s="10"/>
      <c r="DMO24" s="10"/>
      <c r="DMP24" s="10"/>
      <c r="DMQ24" s="10"/>
      <c r="DMR24" s="10"/>
      <c r="DMS24" s="10"/>
      <c r="DMT24" s="10"/>
      <c r="DMU24" s="10"/>
      <c r="DMV24" s="10"/>
      <c r="DMW24" s="10"/>
      <c r="DMX24" s="10"/>
      <c r="DMY24" s="10"/>
      <c r="DMZ24" s="10"/>
      <c r="DNA24" s="10"/>
      <c r="DNB24" s="10"/>
      <c r="DNC24" s="10"/>
      <c r="DND24" s="10"/>
      <c r="DNE24" s="10"/>
      <c r="DNF24" s="10"/>
      <c r="DNG24" s="10"/>
      <c r="DNH24" s="10"/>
      <c r="DNI24" s="10"/>
      <c r="DNJ24" s="10"/>
      <c r="DNK24" s="10"/>
      <c r="DNL24" s="10"/>
      <c r="DNM24" s="10"/>
      <c r="DNN24" s="10"/>
      <c r="DNO24" s="10"/>
      <c r="DNP24" s="10"/>
      <c r="DNQ24" s="10"/>
      <c r="DNR24" s="10"/>
      <c r="DNS24" s="10"/>
      <c r="DNT24" s="10"/>
      <c r="DNU24" s="10"/>
      <c r="DNV24" s="10"/>
      <c r="DNW24" s="10"/>
      <c r="DNX24" s="10"/>
      <c r="DNY24" s="10"/>
      <c r="DNZ24" s="10"/>
      <c r="DOA24" s="10"/>
      <c r="DOB24" s="10"/>
      <c r="DOC24" s="10"/>
      <c r="DOD24" s="10"/>
      <c r="DOE24" s="10"/>
      <c r="DOF24" s="10"/>
      <c r="DOG24" s="10"/>
      <c r="DOH24" s="10"/>
      <c r="DOI24" s="10"/>
      <c r="DOJ24" s="10"/>
      <c r="DOK24" s="10"/>
      <c r="DOL24" s="10"/>
      <c r="DOM24" s="10"/>
      <c r="DON24" s="10"/>
      <c r="DOO24" s="10"/>
      <c r="DOP24" s="10"/>
      <c r="DOQ24" s="10"/>
      <c r="DOR24" s="10"/>
      <c r="DOS24" s="10"/>
      <c r="DOT24" s="10"/>
      <c r="DOU24" s="10"/>
      <c r="DOV24" s="10"/>
      <c r="DOW24" s="10"/>
      <c r="DOX24" s="10"/>
      <c r="DOY24" s="10"/>
      <c r="DOZ24" s="10"/>
      <c r="DPA24" s="10"/>
      <c r="DPB24" s="10"/>
      <c r="DPC24" s="10"/>
      <c r="DPD24" s="10"/>
      <c r="DPE24" s="10"/>
      <c r="DPF24" s="10"/>
      <c r="DPG24" s="10"/>
      <c r="DPH24" s="10"/>
      <c r="DPI24" s="10"/>
      <c r="DPJ24" s="10"/>
      <c r="DPK24" s="10"/>
      <c r="DPL24" s="10"/>
      <c r="DPM24" s="10"/>
      <c r="DPN24" s="10"/>
      <c r="DPO24" s="10"/>
      <c r="DPP24" s="10"/>
      <c r="DPQ24" s="10"/>
      <c r="DPR24" s="10"/>
      <c r="DPS24" s="10"/>
      <c r="DPT24" s="10"/>
      <c r="DPU24" s="10"/>
      <c r="DPV24" s="10"/>
      <c r="DPW24" s="10"/>
      <c r="DPX24" s="10"/>
      <c r="DPY24" s="10"/>
      <c r="DPZ24" s="10"/>
      <c r="DQA24" s="10"/>
      <c r="DQB24" s="10"/>
      <c r="DQC24" s="10"/>
      <c r="DQD24" s="10"/>
      <c r="DQE24" s="10"/>
      <c r="DQF24" s="10"/>
      <c r="DQG24" s="10"/>
      <c r="DQH24" s="10"/>
      <c r="DQI24" s="10"/>
      <c r="DQJ24" s="10"/>
      <c r="DQK24" s="10"/>
      <c r="DQL24" s="10"/>
      <c r="DQM24" s="10"/>
      <c r="DQN24" s="10"/>
      <c r="DQO24" s="10"/>
      <c r="DQP24" s="10"/>
      <c r="DQQ24" s="10"/>
      <c r="DQR24" s="10"/>
      <c r="DQS24" s="10"/>
      <c r="DQT24" s="10"/>
      <c r="DQU24" s="10"/>
      <c r="DQV24" s="10"/>
      <c r="DQW24" s="10"/>
      <c r="DQX24" s="10"/>
      <c r="DQY24" s="10"/>
      <c r="DQZ24" s="10"/>
      <c r="DRA24" s="10"/>
      <c r="DRB24" s="10"/>
      <c r="DRC24" s="10"/>
      <c r="DRD24" s="10"/>
      <c r="DRE24" s="10"/>
      <c r="DRF24" s="10"/>
      <c r="DRG24" s="10"/>
      <c r="DRH24" s="10"/>
      <c r="DRI24" s="10"/>
      <c r="DRJ24" s="10"/>
      <c r="DRK24" s="10"/>
      <c r="DRL24" s="10"/>
      <c r="DRM24" s="10"/>
      <c r="DRN24" s="10"/>
      <c r="DRO24" s="10"/>
      <c r="DRP24" s="10"/>
      <c r="DRQ24" s="10"/>
      <c r="DRR24" s="10"/>
      <c r="DRS24" s="10"/>
      <c r="DRT24" s="10"/>
      <c r="DRU24" s="10"/>
      <c r="DRV24" s="10"/>
      <c r="DRW24" s="10"/>
      <c r="DRX24" s="10"/>
      <c r="DRY24" s="10"/>
      <c r="DRZ24" s="10"/>
      <c r="DSA24" s="10"/>
      <c r="DSB24" s="10"/>
      <c r="DSC24" s="10"/>
      <c r="DSD24" s="10"/>
      <c r="DSE24" s="10"/>
      <c r="DSF24" s="10"/>
      <c r="DSG24" s="10"/>
      <c r="DSH24" s="10"/>
      <c r="DSI24" s="10"/>
      <c r="DSJ24" s="10"/>
      <c r="DSK24" s="10"/>
      <c r="DSL24" s="10"/>
      <c r="DSM24" s="10"/>
      <c r="DSN24" s="10"/>
      <c r="DSO24" s="10"/>
      <c r="DSP24" s="10"/>
      <c r="DSQ24" s="10"/>
      <c r="DSR24" s="10"/>
      <c r="DSS24" s="10"/>
      <c r="DST24" s="10"/>
      <c r="DSU24" s="10"/>
      <c r="DSV24" s="10"/>
      <c r="DSW24" s="10"/>
      <c r="DSX24" s="10"/>
      <c r="DSY24" s="10"/>
      <c r="DSZ24" s="10"/>
      <c r="DTA24" s="10"/>
      <c r="DTB24" s="10"/>
      <c r="DTC24" s="10"/>
      <c r="DTD24" s="10"/>
      <c r="DTE24" s="10"/>
      <c r="DTF24" s="10"/>
      <c r="DTG24" s="10"/>
      <c r="DTH24" s="10"/>
      <c r="DTI24" s="10"/>
      <c r="DTJ24" s="10"/>
      <c r="DTK24" s="10"/>
      <c r="DTL24" s="10"/>
      <c r="DTM24" s="10"/>
      <c r="DTN24" s="10"/>
      <c r="DTO24" s="10"/>
      <c r="DTP24" s="10"/>
      <c r="DTQ24" s="10"/>
      <c r="DTR24" s="10"/>
      <c r="DTS24" s="10"/>
      <c r="DTT24" s="10"/>
      <c r="DTU24" s="10"/>
      <c r="DTV24" s="10"/>
      <c r="DTW24" s="10"/>
      <c r="DTX24" s="10"/>
      <c r="DTY24" s="10"/>
      <c r="DTZ24" s="10"/>
      <c r="DUA24" s="10"/>
      <c r="DUB24" s="10"/>
      <c r="DUC24" s="10"/>
      <c r="DUD24" s="10"/>
      <c r="DUE24" s="10"/>
      <c r="DUF24" s="10"/>
      <c r="DUG24" s="10"/>
      <c r="DUH24" s="10"/>
      <c r="DUI24" s="10"/>
      <c r="DUJ24" s="10"/>
      <c r="DUK24" s="10"/>
      <c r="DUL24" s="10"/>
      <c r="DUM24" s="10"/>
      <c r="DUN24" s="10"/>
      <c r="DUO24" s="10"/>
      <c r="DUP24" s="10"/>
      <c r="DUQ24" s="10"/>
      <c r="DUR24" s="10"/>
      <c r="DUS24" s="10"/>
      <c r="DUT24" s="10"/>
      <c r="DUU24" s="10"/>
      <c r="DUV24" s="10"/>
      <c r="DUW24" s="10"/>
      <c r="DUX24" s="10"/>
      <c r="DUY24" s="10"/>
      <c r="DUZ24" s="10"/>
      <c r="DVA24" s="10"/>
      <c r="DVB24" s="10"/>
      <c r="DVC24" s="10"/>
      <c r="DVD24" s="10"/>
      <c r="DVE24" s="10"/>
      <c r="DVF24" s="10"/>
      <c r="DVG24" s="10"/>
      <c r="DVH24" s="10"/>
      <c r="DVI24" s="10"/>
      <c r="DVJ24" s="10"/>
      <c r="DVK24" s="10"/>
      <c r="DVL24" s="10"/>
      <c r="DVM24" s="10"/>
      <c r="DVN24" s="10"/>
      <c r="DVO24" s="10"/>
      <c r="DVP24" s="10"/>
      <c r="DVQ24" s="10"/>
      <c r="DVR24" s="10"/>
      <c r="DVS24" s="10"/>
      <c r="DVT24" s="10"/>
      <c r="DVU24" s="10"/>
      <c r="DVV24" s="10"/>
      <c r="DVW24" s="10"/>
      <c r="DVX24" s="10"/>
      <c r="DVY24" s="10"/>
      <c r="DVZ24" s="10"/>
      <c r="DWA24" s="10"/>
      <c r="DWB24" s="10"/>
      <c r="DWC24" s="10"/>
      <c r="DWD24" s="10"/>
      <c r="DWE24" s="10"/>
      <c r="DWF24" s="10"/>
      <c r="DWG24" s="10"/>
      <c r="DWH24" s="10"/>
      <c r="DWI24" s="10"/>
      <c r="DWJ24" s="10"/>
      <c r="DWK24" s="10"/>
      <c r="DWL24" s="10"/>
      <c r="DWM24" s="10"/>
      <c r="DWN24" s="10"/>
      <c r="DWO24" s="10"/>
      <c r="DWP24" s="10"/>
      <c r="DWQ24" s="10"/>
      <c r="DWR24" s="10"/>
      <c r="DWS24" s="10"/>
      <c r="DWT24" s="10"/>
      <c r="DWU24" s="10"/>
      <c r="DWV24" s="10"/>
      <c r="DWW24" s="10"/>
      <c r="DWX24" s="10"/>
      <c r="DWY24" s="10"/>
      <c r="DWZ24" s="10"/>
      <c r="DXA24" s="10"/>
      <c r="DXB24" s="10"/>
      <c r="DXC24" s="10"/>
      <c r="DXD24" s="10"/>
      <c r="DXE24" s="10"/>
      <c r="DXF24" s="10"/>
      <c r="DXG24" s="10"/>
      <c r="DXH24" s="10"/>
      <c r="DXI24" s="10"/>
      <c r="DXJ24" s="10"/>
      <c r="DXK24" s="10"/>
      <c r="DXL24" s="10"/>
      <c r="DXM24" s="10"/>
      <c r="DXN24" s="10"/>
      <c r="DXO24" s="10"/>
      <c r="DXP24" s="10"/>
      <c r="DXQ24" s="10"/>
      <c r="DXR24" s="10"/>
      <c r="DXS24" s="10"/>
      <c r="DXT24" s="10"/>
      <c r="DXU24" s="10"/>
      <c r="DXV24" s="10"/>
      <c r="DXW24" s="10"/>
      <c r="DXX24" s="10"/>
      <c r="DXY24" s="10"/>
      <c r="DXZ24" s="10"/>
      <c r="DYA24" s="10"/>
      <c r="DYB24" s="10"/>
      <c r="DYC24" s="10"/>
      <c r="DYD24" s="10"/>
      <c r="DYE24" s="10"/>
      <c r="DYF24" s="10"/>
      <c r="DYG24" s="10"/>
      <c r="DYH24" s="10"/>
      <c r="DYI24" s="10"/>
      <c r="DYJ24" s="10"/>
      <c r="DYK24" s="10"/>
      <c r="DYL24" s="10"/>
      <c r="DYM24" s="10"/>
      <c r="DYN24" s="10"/>
      <c r="DYO24" s="10"/>
      <c r="DYP24" s="10"/>
      <c r="DYQ24" s="10"/>
      <c r="DYR24" s="10"/>
      <c r="DYS24" s="10"/>
      <c r="DYT24" s="10"/>
      <c r="DYU24" s="10"/>
      <c r="DYV24" s="10"/>
      <c r="DYW24" s="10"/>
      <c r="DYX24" s="10"/>
      <c r="DYY24" s="10"/>
      <c r="DYZ24" s="10"/>
      <c r="DZA24" s="10"/>
      <c r="DZB24" s="10"/>
      <c r="DZC24" s="10"/>
      <c r="DZD24" s="10"/>
      <c r="DZE24" s="10"/>
      <c r="DZF24" s="10"/>
      <c r="DZG24" s="10"/>
      <c r="DZH24" s="10"/>
      <c r="DZI24" s="10"/>
      <c r="DZJ24" s="10"/>
      <c r="DZK24" s="10"/>
      <c r="DZL24" s="10"/>
      <c r="DZM24" s="10"/>
      <c r="DZN24" s="10"/>
      <c r="DZO24" s="10"/>
      <c r="DZP24" s="10"/>
      <c r="DZQ24" s="10"/>
      <c r="DZR24" s="10"/>
      <c r="DZS24" s="10"/>
      <c r="DZT24" s="10"/>
      <c r="DZU24" s="10"/>
      <c r="DZV24" s="10"/>
      <c r="DZW24" s="10"/>
      <c r="DZX24" s="10"/>
      <c r="DZY24" s="10"/>
      <c r="DZZ24" s="10"/>
      <c r="EAA24" s="10"/>
      <c r="EAB24" s="10"/>
      <c r="EAC24" s="10"/>
      <c r="EAD24" s="10"/>
      <c r="EAE24" s="10"/>
      <c r="EAF24" s="10"/>
      <c r="EAG24" s="10"/>
      <c r="EAH24" s="10"/>
      <c r="EAI24" s="10"/>
      <c r="EAJ24" s="10"/>
      <c r="EAK24" s="10"/>
      <c r="EAL24" s="10"/>
      <c r="EAM24" s="10"/>
      <c r="EAN24" s="10"/>
      <c r="EAO24" s="10"/>
      <c r="EAP24" s="10"/>
      <c r="EAQ24" s="10"/>
      <c r="EAR24" s="10"/>
      <c r="EAS24" s="10"/>
      <c r="EAT24" s="10"/>
      <c r="EAU24" s="10"/>
      <c r="EAV24" s="10"/>
      <c r="EAW24" s="10"/>
      <c r="EAX24" s="10"/>
      <c r="EAY24" s="10"/>
      <c r="EAZ24" s="10"/>
      <c r="EBA24" s="10"/>
      <c r="EBB24" s="10"/>
      <c r="EBC24" s="10"/>
      <c r="EBD24" s="10"/>
      <c r="EBE24" s="10"/>
      <c r="EBF24" s="10"/>
      <c r="EBG24" s="10"/>
      <c r="EBH24" s="10"/>
      <c r="EBI24" s="10"/>
      <c r="EBJ24" s="10"/>
      <c r="EBK24" s="10"/>
      <c r="EBL24" s="10"/>
      <c r="EBM24" s="10"/>
      <c r="EBN24" s="10"/>
      <c r="EBO24" s="10"/>
      <c r="EBP24" s="10"/>
      <c r="EBQ24" s="10"/>
      <c r="EBR24" s="10"/>
      <c r="EBS24" s="10"/>
      <c r="EBT24" s="10"/>
      <c r="EBU24" s="10"/>
      <c r="EBV24" s="10"/>
      <c r="EBW24" s="10"/>
      <c r="EBX24" s="10"/>
      <c r="EBY24" s="10"/>
      <c r="EBZ24" s="10"/>
      <c r="ECA24" s="10"/>
      <c r="ECB24" s="10"/>
      <c r="ECC24" s="10"/>
      <c r="ECD24" s="10"/>
      <c r="ECE24" s="10"/>
      <c r="ECF24" s="10"/>
      <c r="ECG24" s="10"/>
      <c r="ECH24" s="10"/>
      <c r="ECI24" s="10"/>
      <c r="ECJ24" s="10"/>
      <c r="ECK24" s="10"/>
      <c r="ECL24" s="10"/>
      <c r="ECM24" s="10"/>
      <c r="ECN24" s="10"/>
      <c r="ECO24" s="10"/>
      <c r="ECP24" s="10"/>
      <c r="ECQ24" s="10"/>
      <c r="ECR24" s="10"/>
      <c r="ECS24" s="10"/>
      <c r="ECT24" s="10"/>
      <c r="ECU24" s="10"/>
      <c r="ECV24" s="10"/>
      <c r="ECW24" s="10"/>
      <c r="ECX24" s="10"/>
      <c r="ECY24" s="10"/>
      <c r="ECZ24" s="10"/>
      <c r="EDA24" s="10"/>
      <c r="EDB24" s="10"/>
      <c r="EDC24" s="10"/>
      <c r="EDD24" s="10"/>
      <c r="EDE24" s="10"/>
      <c r="EDF24" s="10"/>
      <c r="EDG24" s="10"/>
      <c r="EDH24" s="10"/>
      <c r="EDI24" s="10"/>
      <c r="EDJ24" s="10"/>
      <c r="EDK24" s="10"/>
      <c r="EDL24" s="10"/>
      <c r="EDM24" s="10"/>
      <c r="EDN24" s="10"/>
      <c r="EDO24" s="10"/>
      <c r="EDP24" s="10"/>
      <c r="EDQ24" s="10"/>
      <c r="EDR24" s="10"/>
      <c r="EDS24" s="10"/>
      <c r="EDT24" s="10"/>
      <c r="EDU24" s="10"/>
      <c r="EDV24" s="10"/>
      <c r="EDW24" s="10"/>
      <c r="EDX24" s="10"/>
      <c r="EDY24" s="10"/>
      <c r="EDZ24" s="10"/>
      <c r="EEA24" s="10"/>
      <c r="EEB24" s="10"/>
      <c r="EEC24" s="10"/>
      <c r="EED24" s="10"/>
      <c r="EEE24" s="10"/>
      <c r="EEF24" s="10"/>
      <c r="EEG24" s="10"/>
      <c r="EEH24" s="10"/>
      <c r="EEI24" s="10"/>
      <c r="EEJ24" s="10"/>
      <c r="EEK24" s="10"/>
      <c r="EEL24" s="10"/>
      <c r="EEM24" s="10"/>
      <c r="EEN24" s="10"/>
      <c r="EEO24" s="10"/>
      <c r="EEP24" s="10"/>
      <c r="EEQ24" s="10"/>
      <c r="EER24" s="10"/>
      <c r="EES24" s="10"/>
      <c r="EET24" s="10"/>
      <c r="EEU24" s="10"/>
      <c r="EEV24" s="10"/>
      <c r="EEW24" s="10"/>
      <c r="EEX24" s="10"/>
      <c r="EEY24" s="10"/>
      <c r="EEZ24" s="10"/>
      <c r="EFA24" s="10"/>
      <c r="EFB24" s="10"/>
      <c r="EFC24" s="10"/>
      <c r="EFD24" s="10"/>
      <c r="EFE24" s="10"/>
      <c r="EFF24" s="10"/>
      <c r="EFG24" s="10"/>
      <c r="EFH24" s="10"/>
      <c r="EFI24" s="10"/>
      <c r="EFJ24" s="10"/>
      <c r="EFK24" s="10"/>
      <c r="EFL24" s="10"/>
      <c r="EFM24" s="10"/>
      <c r="EFN24" s="10"/>
      <c r="EFO24" s="10"/>
      <c r="EFP24" s="10"/>
      <c r="EFQ24" s="10"/>
      <c r="EFR24" s="10"/>
      <c r="EFS24" s="10"/>
      <c r="EFT24" s="10"/>
      <c r="EFU24" s="10"/>
      <c r="EFV24" s="10"/>
      <c r="EFW24" s="10"/>
      <c r="EFX24" s="10"/>
      <c r="EFY24" s="10"/>
      <c r="EFZ24" s="10"/>
      <c r="EGA24" s="10"/>
      <c r="EGB24" s="10"/>
      <c r="EGC24" s="10"/>
      <c r="EGD24" s="10"/>
      <c r="EGE24" s="10"/>
      <c r="EGF24" s="10"/>
      <c r="EGG24" s="10"/>
      <c r="EGH24" s="10"/>
      <c r="EGI24" s="10"/>
      <c r="EGJ24" s="10"/>
      <c r="EGK24" s="10"/>
      <c r="EGL24" s="10"/>
      <c r="EGM24" s="10"/>
      <c r="EGN24" s="10"/>
      <c r="EGO24" s="10"/>
      <c r="EGP24" s="10"/>
      <c r="EGQ24" s="10"/>
      <c r="EGR24" s="10"/>
      <c r="EGS24" s="10"/>
      <c r="EGT24" s="10"/>
      <c r="EGU24" s="10"/>
      <c r="EGV24" s="10"/>
      <c r="EGW24" s="10"/>
      <c r="EGX24" s="10"/>
      <c r="EGY24" s="10"/>
      <c r="EGZ24" s="10"/>
      <c r="EHA24" s="10"/>
      <c r="EHB24" s="10"/>
      <c r="EHC24" s="10"/>
      <c r="EHD24" s="10"/>
      <c r="EHE24" s="10"/>
      <c r="EHF24" s="10"/>
      <c r="EHG24" s="10"/>
      <c r="EHH24" s="10"/>
      <c r="EHI24" s="10"/>
      <c r="EHJ24" s="10"/>
      <c r="EHK24" s="10"/>
      <c r="EHL24" s="10"/>
      <c r="EHM24" s="10"/>
      <c r="EHN24" s="10"/>
      <c r="EHO24" s="10"/>
      <c r="EHP24" s="10"/>
      <c r="EHQ24" s="10"/>
      <c r="EHR24" s="10"/>
      <c r="EHS24" s="10"/>
      <c r="EHT24" s="10"/>
      <c r="EHU24" s="10"/>
      <c r="EHV24" s="10"/>
      <c r="EHW24" s="10"/>
      <c r="EHX24" s="10"/>
      <c r="EHY24" s="10"/>
      <c r="EHZ24" s="10"/>
      <c r="EIA24" s="10"/>
      <c r="EIB24" s="10"/>
      <c r="EIC24" s="10"/>
      <c r="EID24" s="10"/>
      <c r="EIE24" s="10"/>
      <c r="EIF24" s="10"/>
      <c r="EIG24" s="10"/>
      <c r="EIH24" s="10"/>
      <c r="EII24" s="10"/>
      <c r="EIJ24" s="10"/>
      <c r="EIK24" s="10"/>
      <c r="EIL24" s="10"/>
      <c r="EIM24" s="10"/>
      <c r="EIN24" s="10"/>
      <c r="EIO24" s="10"/>
      <c r="EIP24" s="10"/>
      <c r="EIQ24" s="10"/>
      <c r="EIR24" s="10"/>
      <c r="EIS24" s="10"/>
      <c r="EIT24" s="10"/>
      <c r="EIU24" s="10"/>
      <c r="EIV24" s="10"/>
      <c r="EIW24" s="10"/>
      <c r="EIX24" s="10"/>
      <c r="EIY24" s="10"/>
      <c r="EIZ24" s="10"/>
      <c r="EJA24" s="10"/>
      <c r="EJB24" s="10"/>
      <c r="EJC24" s="10"/>
      <c r="EJD24" s="10"/>
      <c r="EJE24" s="10"/>
      <c r="EJF24" s="10"/>
      <c r="EJG24" s="10"/>
      <c r="EJH24" s="10"/>
      <c r="EJI24" s="10"/>
      <c r="EJJ24" s="10"/>
      <c r="EJK24" s="10"/>
      <c r="EJL24" s="10"/>
      <c r="EJM24" s="10"/>
      <c r="EJN24" s="10"/>
      <c r="EJO24" s="10"/>
      <c r="EJP24" s="10"/>
      <c r="EJQ24" s="10"/>
      <c r="EJR24" s="10"/>
      <c r="EJS24" s="10"/>
      <c r="EJT24" s="10"/>
      <c r="EJU24" s="10"/>
      <c r="EJV24" s="10"/>
      <c r="EJW24" s="10"/>
      <c r="EJX24" s="10"/>
      <c r="EJY24" s="10"/>
      <c r="EJZ24" s="10"/>
      <c r="EKA24" s="10"/>
      <c r="EKB24" s="10"/>
      <c r="EKC24" s="10"/>
      <c r="EKD24" s="10"/>
      <c r="EKE24" s="10"/>
      <c r="EKF24" s="10"/>
      <c r="EKG24" s="10"/>
      <c r="EKH24" s="10"/>
      <c r="EKI24" s="10"/>
      <c r="EKJ24" s="10"/>
      <c r="EKK24" s="10"/>
      <c r="EKL24" s="10"/>
      <c r="EKM24" s="10"/>
      <c r="EKN24" s="10"/>
      <c r="EKO24" s="10"/>
      <c r="EKP24" s="10"/>
      <c r="EKQ24" s="10"/>
      <c r="EKR24" s="10"/>
      <c r="EKS24" s="10"/>
      <c r="EKT24" s="10"/>
      <c r="EKU24" s="10"/>
      <c r="EKV24" s="10"/>
      <c r="EKW24" s="10"/>
      <c r="EKX24" s="10"/>
      <c r="EKY24" s="10"/>
      <c r="EKZ24" s="10"/>
      <c r="ELA24" s="10"/>
      <c r="ELB24" s="10"/>
      <c r="ELC24" s="10"/>
      <c r="ELD24" s="10"/>
      <c r="ELE24" s="10"/>
      <c r="ELF24" s="10"/>
      <c r="ELG24" s="10"/>
      <c r="ELH24" s="10"/>
      <c r="ELI24" s="10"/>
      <c r="ELJ24" s="10"/>
      <c r="ELK24" s="10"/>
      <c r="ELL24" s="10"/>
      <c r="ELM24" s="10"/>
      <c r="ELN24" s="10"/>
      <c r="ELO24" s="10"/>
      <c r="ELP24" s="10"/>
      <c r="ELQ24" s="10"/>
      <c r="ELR24" s="10"/>
      <c r="ELS24" s="10"/>
      <c r="ELT24" s="10"/>
      <c r="ELU24" s="10"/>
      <c r="ELV24" s="10"/>
      <c r="ELW24" s="10"/>
      <c r="ELX24" s="10"/>
      <c r="ELY24" s="10"/>
      <c r="ELZ24" s="10"/>
      <c r="EMA24" s="10"/>
      <c r="EMB24" s="10"/>
      <c r="EMC24" s="10"/>
      <c r="EMD24" s="10"/>
      <c r="EME24" s="10"/>
      <c r="EMF24" s="10"/>
      <c r="EMG24" s="10"/>
      <c r="EMH24" s="10"/>
      <c r="EMI24" s="10"/>
      <c r="EMJ24" s="10"/>
      <c r="EMK24" s="10"/>
      <c r="EML24" s="10"/>
      <c r="EMM24" s="10"/>
      <c r="EMN24" s="10"/>
      <c r="EMO24" s="10"/>
      <c r="EMP24" s="10"/>
      <c r="EMQ24" s="10"/>
      <c r="EMR24" s="10"/>
      <c r="EMS24" s="10"/>
      <c r="EMT24" s="10"/>
      <c r="EMU24" s="10"/>
      <c r="EMV24" s="10"/>
      <c r="EMW24" s="10"/>
      <c r="EMX24" s="10"/>
      <c r="EMY24" s="10"/>
      <c r="EMZ24" s="10"/>
      <c r="ENA24" s="10"/>
      <c r="ENB24" s="10"/>
      <c r="ENC24" s="10"/>
      <c r="END24" s="10"/>
      <c r="ENE24" s="10"/>
      <c r="ENF24" s="10"/>
      <c r="ENG24" s="10"/>
      <c r="ENH24" s="10"/>
      <c r="ENI24" s="10"/>
      <c r="ENJ24" s="10"/>
      <c r="ENK24" s="10"/>
      <c r="ENL24" s="10"/>
      <c r="ENM24" s="10"/>
      <c r="ENN24" s="10"/>
      <c r="ENO24" s="10"/>
      <c r="ENP24" s="10"/>
      <c r="ENQ24" s="10"/>
      <c r="ENR24" s="10"/>
      <c r="ENS24" s="10"/>
      <c r="ENT24" s="10"/>
      <c r="ENU24" s="10"/>
      <c r="ENV24" s="10"/>
      <c r="ENW24" s="10"/>
      <c r="ENX24" s="10"/>
      <c r="ENY24" s="10"/>
      <c r="ENZ24" s="10"/>
      <c r="EOA24" s="10"/>
      <c r="EOB24" s="10"/>
      <c r="EOC24" s="10"/>
      <c r="EOD24" s="10"/>
      <c r="EOE24" s="10"/>
      <c r="EOF24" s="10"/>
      <c r="EOG24" s="10"/>
      <c r="EOH24" s="10"/>
      <c r="EOI24" s="10"/>
      <c r="EOJ24" s="10"/>
      <c r="EOK24" s="10"/>
      <c r="EOL24" s="10"/>
      <c r="EOM24" s="10"/>
      <c r="EON24" s="10"/>
      <c r="EOO24" s="10"/>
      <c r="EOP24" s="10"/>
      <c r="EOQ24" s="10"/>
      <c r="EOR24" s="10"/>
      <c r="EOS24" s="10"/>
      <c r="EOT24" s="10"/>
      <c r="EOU24" s="10"/>
      <c r="EOV24" s="10"/>
      <c r="EOW24" s="10"/>
      <c r="EOX24" s="10"/>
      <c r="EOY24" s="10"/>
      <c r="EOZ24" s="10"/>
      <c r="EPA24" s="10"/>
      <c r="EPB24" s="10"/>
      <c r="EPC24" s="10"/>
      <c r="EPD24" s="10"/>
      <c r="EPE24" s="10"/>
      <c r="EPF24" s="10"/>
      <c r="EPG24" s="10"/>
      <c r="EPH24" s="10"/>
      <c r="EPI24" s="10"/>
      <c r="EPJ24" s="10"/>
      <c r="EPK24" s="10"/>
      <c r="EPL24" s="10"/>
      <c r="EPM24" s="10"/>
      <c r="EPN24" s="10"/>
      <c r="EPO24" s="10"/>
      <c r="EPP24" s="10"/>
      <c r="EPQ24" s="10"/>
      <c r="EPR24" s="10"/>
      <c r="EPS24" s="10"/>
      <c r="EPT24" s="10"/>
      <c r="EPU24" s="10"/>
      <c r="EPV24" s="10"/>
      <c r="EPW24" s="10"/>
      <c r="EPX24" s="10"/>
      <c r="EPY24" s="10"/>
      <c r="EPZ24" s="10"/>
      <c r="EQA24" s="10"/>
      <c r="EQB24" s="10"/>
      <c r="EQC24" s="10"/>
      <c r="EQD24" s="10"/>
      <c r="EQE24" s="10"/>
      <c r="EQF24" s="10"/>
      <c r="EQG24" s="10"/>
      <c r="EQH24" s="10"/>
      <c r="EQI24" s="10"/>
      <c r="EQJ24" s="10"/>
      <c r="EQK24" s="10"/>
      <c r="EQL24" s="10"/>
      <c r="EQM24" s="10"/>
      <c r="EQN24" s="10"/>
      <c r="EQO24" s="10"/>
      <c r="EQP24" s="10"/>
      <c r="EQQ24" s="10"/>
      <c r="EQR24" s="10"/>
      <c r="EQS24" s="10"/>
      <c r="EQT24" s="10"/>
      <c r="EQU24" s="10"/>
      <c r="EQV24" s="10"/>
      <c r="EQW24" s="10"/>
      <c r="EQX24" s="10"/>
      <c r="EQY24" s="10"/>
      <c r="EQZ24" s="10"/>
      <c r="ERA24" s="10"/>
      <c r="ERB24" s="10"/>
      <c r="ERC24" s="10"/>
      <c r="ERD24" s="10"/>
      <c r="ERE24" s="10"/>
      <c r="ERF24" s="10"/>
      <c r="ERG24" s="10"/>
      <c r="ERH24" s="10"/>
      <c r="ERI24" s="10"/>
      <c r="ERJ24" s="10"/>
      <c r="ERK24" s="10"/>
      <c r="ERL24" s="10"/>
      <c r="ERM24" s="10"/>
      <c r="ERN24" s="10"/>
      <c r="ERO24" s="10"/>
      <c r="ERP24" s="10"/>
      <c r="ERQ24" s="10"/>
      <c r="ERR24" s="10"/>
      <c r="ERS24" s="10"/>
      <c r="ERT24" s="10"/>
      <c r="ERU24" s="10"/>
      <c r="ERV24" s="10"/>
      <c r="ERW24" s="10"/>
      <c r="ERX24" s="10"/>
      <c r="ERY24" s="10"/>
      <c r="ERZ24" s="10"/>
      <c r="ESA24" s="10"/>
      <c r="ESB24" s="10"/>
      <c r="ESC24" s="10"/>
      <c r="ESD24" s="10"/>
      <c r="ESE24" s="10"/>
      <c r="ESF24" s="10"/>
      <c r="ESG24" s="10"/>
      <c r="ESH24" s="10"/>
      <c r="ESI24" s="10"/>
      <c r="ESJ24" s="10"/>
      <c r="ESK24" s="10"/>
      <c r="ESL24" s="10"/>
      <c r="ESM24" s="10"/>
      <c r="ESN24" s="10"/>
      <c r="ESO24" s="10"/>
      <c r="ESP24" s="10"/>
      <c r="ESQ24" s="10"/>
      <c r="ESR24" s="10"/>
      <c r="ESS24" s="10"/>
      <c r="EST24" s="10"/>
      <c r="ESU24" s="10"/>
      <c r="ESV24" s="10"/>
      <c r="ESW24" s="10"/>
      <c r="ESX24" s="10"/>
      <c r="ESY24" s="10"/>
      <c r="ESZ24" s="10"/>
      <c r="ETA24" s="10"/>
      <c r="ETB24" s="10"/>
      <c r="ETC24" s="10"/>
      <c r="ETD24" s="10"/>
      <c r="ETE24" s="10"/>
      <c r="ETF24" s="10"/>
      <c r="ETG24" s="10"/>
      <c r="ETH24" s="10"/>
      <c r="ETI24" s="10"/>
      <c r="ETJ24" s="10"/>
      <c r="ETK24" s="10"/>
      <c r="ETL24" s="10"/>
      <c r="ETM24" s="10"/>
      <c r="ETN24" s="10"/>
      <c r="ETO24" s="10"/>
      <c r="ETP24" s="10"/>
      <c r="ETQ24" s="10"/>
      <c r="ETR24" s="10"/>
      <c r="ETS24" s="10"/>
      <c r="ETT24" s="10"/>
      <c r="ETU24" s="10"/>
      <c r="ETV24" s="10"/>
      <c r="ETW24" s="10"/>
      <c r="ETX24" s="10"/>
      <c r="ETY24" s="10"/>
      <c r="ETZ24" s="10"/>
      <c r="EUA24" s="10"/>
      <c r="EUB24" s="10"/>
      <c r="EUC24" s="10"/>
      <c r="EUD24" s="10"/>
      <c r="EUE24" s="10"/>
      <c r="EUF24" s="10"/>
      <c r="EUG24" s="10"/>
      <c r="EUH24" s="10"/>
      <c r="EUI24" s="10"/>
      <c r="EUJ24" s="10"/>
      <c r="EUK24" s="10"/>
      <c r="EUL24" s="10"/>
      <c r="EUM24" s="10"/>
      <c r="EUN24" s="10"/>
      <c r="EUO24" s="10"/>
      <c r="EUP24" s="10"/>
      <c r="EUQ24" s="10"/>
      <c r="EUR24" s="10"/>
      <c r="EUS24" s="10"/>
      <c r="EUT24" s="10"/>
      <c r="EUU24" s="10"/>
      <c r="EUV24" s="10"/>
      <c r="EUW24" s="10"/>
      <c r="EUX24" s="10"/>
      <c r="EUY24" s="10"/>
      <c r="EUZ24" s="10"/>
      <c r="EVA24" s="10"/>
      <c r="EVB24" s="10"/>
      <c r="EVC24" s="10"/>
      <c r="EVD24" s="10"/>
      <c r="EVE24" s="10"/>
      <c r="EVF24" s="10"/>
      <c r="EVG24" s="10"/>
      <c r="EVH24" s="10"/>
      <c r="EVI24" s="10"/>
      <c r="EVJ24" s="10"/>
      <c r="EVK24" s="10"/>
      <c r="EVL24" s="10"/>
      <c r="EVM24" s="10"/>
      <c r="EVN24" s="10"/>
      <c r="EVO24" s="10"/>
      <c r="EVP24" s="10"/>
      <c r="EVQ24" s="10"/>
      <c r="EVR24" s="10"/>
      <c r="EVS24" s="10"/>
      <c r="EVT24" s="10"/>
      <c r="EVU24" s="10"/>
      <c r="EVV24" s="10"/>
      <c r="EVW24" s="10"/>
      <c r="EVX24" s="10"/>
      <c r="EVY24" s="10"/>
      <c r="EVZ24" s="10"/>
      <c r="EWA24" s="10"/>
      <c r="EWB24" s="10"/>
      <c r="EWC24" s="10"/>
      <c r="EWD24" s="10"/>
      <c r="EWE24" s="10"/>
      <c r="EWF24" s="10"/>
      <c r="EWG24" s="10"/>
      <c r="EWH24" s="10"/>
      <c r="EWI24" s="10"/>
      <c r="EWJ24" s="10"/>
      <c r="EWK24" s="10"/>
      <c r="EWL24" s="10"/>
      <c r="EWM24" s="10"/>
      <c r="EWN24" s="10"/>
      <c r="EWO24" s="10"/>
      <c r="EWP24" s="10"/>
      <c r="EWQ24" s="10"/>
      <c r="EWR24" s="10"/>
      <c r="EWS24" s="10"/>
      <c r="EWT24" s="10"/>
      <c r="EWU24" s="10"/>
      <c r="EWV24" s="10"/>
      <c r="EWW24" s="10"/>
      <c r="EWX24" s="10"/>
      <c r="EWY24" s="10"/>
      <c r="EWZ24" s="10"/>
      <c r="EXA24" s="10"/>
      <c r="EXB24" s="10"/>
      <c r="EXC24" s="10"/>
      <c r="EXD24" s="10"/>
      <c r="EXE24" s="10"/>
      <c r="EXF24" s="10"/>
      <c r="EXG24" s="10"/>
      <c r="EXH24" s="10"/>
      <c r="EXI24" s="10"/>
      <c r="EXJ24" s="10"/>
      <c r="EXK24" s="10"/>
      <c r="EXL24" s="10"/>
      <c r="EXM24" s="10"/>
      <c r="EXN24" s="10"/>
      <c r="EXO24" s="10"/>
      <c r="EXP24" s="10"/>
      <c r="EXQ24" s="10"/>
      <c r="EXR24" s="10"/>
      <c r="EXS24" s="10"/>
      <c r="EXT24" s="10"/>
      <c r="EXU24" s="10"/>
      <c r="EXV24" s="10"/>
      <c r="EXW24" s="10"/>
      <c r="EXX24" s="10"/>
      <c r="EXY24" s="10"/>
      <c r="EXZ24" s="10"/>
      <c r="EYA24" s="10"/>
      <c r="EYB24" s="10"/>
      <c r="EYC24" s="10"/>
      <c r="EYD24" s="10"/>
      <c r="EYE24" s="10"/>
      <c r="EYF24" s="10"/>
      <c r="EYG24" s="10"/>
      <c r="EYH24" s="10"/>
      <c r="EYI24" s="10"/>
      <c r="EYJ24" s="10"/>
      <c r="EYK24" s="10"/>
      <c r="EYL24" s="10"/>
      <c r="EYM24" s="10"/>
      <c r="EYN24" s="10"/>
      <c r="EYO24" s="10"/>
      <c r="EYP24" s="10"/>
      <c r="EYQ24" s="10"/>
      <c r="EYR24" s="10"/>
      <c r="EYS24" s="10"/>
      <c r="EYT24" s="10"/>
      <c r="EYU24" s="10"/>
      <c r="EYV24" s="10"/>
      <c r="EYW24" s="10"/>
      <c r="EYX24" s="10"/>
      <c r="EYY24" s="10"/>
      <c r="EYZ24" s="10"/>
      <c r="EZA24" s="10"/>
      <c r="EZB24" s="10"/>
      <c r="EZC24" s="10"/>
      <c r="EZD24" s="10"/>
      <c r="EZE24" s="10"/>
      <c r="EZF24" s="10"/>
      <c r="EZG24" s="10"/>
      <c r="EZH24" s="10"/>
      <c r="EZI24" s="10"/>
      <c r="EZJ24" s="10"/>
      <c r="EZK24" s="10"/>
      <c r="EZL24" s="10"/>
      <c r="EZM24" s="10"/>
      <c r="EZN24" s="10"/>
      <c r="EZO24" s="10"/>
      <c r="EZP24" s="10"/>
      <c r="EZQ24" s="10"/>
      <c r="EZR24" s="10"/>
      <c r="EZS24" s="10"/>
      <c r="EZT24" s="10"/>
      <c r="EZU24" s="10"/>
      <c r="EZV24" s="10"/>
      <c r="EZW24" s="10"/>
      <c r="EZX24" s="10"/>
      <c r="EZY24" s="10"/>
      <c r="EZZ24" s="10"/>
      <c r="FAA24" s="10"/>
      <c r="FAB24" s="10"/>
      <c r="FAC24" s="10"/>
      <c r="FAD24" s="10"/>
      <c r="FAE24" s="10"/>
      <c r="FAF24" s="10"/>
      <c r="FAG24" s="10"/>
      <c r="FAH24" s="10"/>
      <c r="FAI24" s="10"/>
      <c r="FAJ24" s="10"/>
      <c r="FAK24" s="10"/>
      <c r="FAL24" s="10"/>
      <c r="FAM24" s="10"/>
      <c r="FAN24" s="10"/>
      <c r="FAO24" s="10"/>
      <c r="FAP24" s="10"/>
      <c r="FAQ24" s="10"/>
      <c r="FAR24" s="10"/>
      <c r="FAS24" s="10"/>
      <c r="FAT24" s="10"/>
      <c r="FAU24" s="10"/>
      <c r="FAV24" s="10"/>
      <c r="FAW24" s="10"/>
      <c r="FAX24" s="10"/>
      <c r="FAY24" s="10"/>
      <c r="FAZ24" s="10"/>
      <c r="FBA24" s="10"/>
      <c r="FBB24" s="10"/>
      <c r="FBC24" s="10"/>
      <c r="FBD24" s="10"/>
      <c r="FBE24" s="10"/>
      <c r="FBF24" s="10"/>
      <c r="FBG24" s="10"/>
      <c r="FBH24" s="10"/>
      <c r="FBI24" s="10"/>
      <c r="FBJ24" s="10"/>
      <c r="FBK24" s="10"/>
      <c r="FBL24" s="10"/>
      <c r="FBM24" s="10"/>
      <c r="FBN24" s="10"/>
      <c r="FBO24" s="10"/>
      <c r="FBP24" s="10"/>
      <c r="FBQ24" s="10"/>
      <c r="FBR24" s="10"/>
      <c r="FBS24" s="10"/>
      <c r="FBT24" s="10"/>
      <c r="FBU24" s="10"/>
      <c r="FBV24" s="10"/>
      <c r="FBW24" s="10"/>
      <c r="FBX24" s="10"/>
      <c r="FBY24" s="10"/>
      <c r="FBZ24" s="10"/>
      <c r="FCA24" s="10"/>
      <c r="FCB24" s="10"/>
      <c r="FCC24" s="10"/>
      <c r="FCD24" s="10"/>
      <c r="FCE24" s="10"/>
      <c r="FCF24" s="10"/>
      <c r="FCG24" s="10"/>
      <c r="FCH24" s="10"/>
      <c r="FCI24" s="10"/>
      <c r="FCJ24" s="10"/>
      <c r="FCK24" s="10"/>
      <c r="FCL24" s="10"/>
      <c r="FCM24" s="10"/>
      <c r="FCN24" s="10"/>
      <c r="FCO24" s="10"/>
      <c r="FCP24" s="10"/>
      <c r="FCQ24" s="10"/>
      <c r="FCR24" s="10"/>
      <c r="FCS24" s="10"/>
      <c r="FCT24" s="10"/>
      <c r="FCU24" s="10"/>
      <c r="FCV24" s="10"/>
      <c r="FCW24" s="10"/>
      <c r="FCX24" s="10"/>
      <c r="FCY24" s="10"/>
      <c r="FCZ24" s="10"/>
      <c r="FDA24" s="10"/>
      <c r="FDB24" s="10"/>
      <c r="FDC24" s="10"/>
      <c r="FDD24" s="10"/>
      <c r="FDE24" s="10"/>
      <c r="FDF24" s="10"/>
      <c r="FDG24" s="10"/>
      <c r="FDH24" s="10"/>
      <c r="FDI24" s="10"/>
      <c r="FDJ24" s="10"/>
      <c r="FDK24" s="10"/>
      <c r="FDL24" s="10"/>
      <c r="FDM24" s="10"/>
      <c r="FDN24" s="10"/>
      <c r="FDO24" s="10"/>
      <c r="FDP24" s="10"/>
      <c r="FDQ24" s="10"/>
      <c r="FDR24" s="10"/>
      <c r="FDS24" s="10"/>
      <c r="FDT24" s="10"/>
      <c r="FDU24" s="10"/>
      <c r="FDV24" s="10"/>
      <c r="FDW24" s="10"/>
      <c r="FDX24" s="10"/>
      <c r="FDY24" s="10"/>
      <c r="FDZ24" s="10"/>
      <c r="FEA24" s="10"/>
      <c r="FEB24" s="10"/>
      <c r="FEC24" s="10"/>
      <c r="FED24" s="10"/>
      <c r="FEE24" s="10"/>
      <c r="FEF24" s="10"/>
      <c r="FEG24" s="10"/>
      <c r="FEH24" s="10"/>
      <c r="FEI24" s="10"/>
      <c r="FEJ24" s="10"/>
      <c r="FEK24" s="10"/>
      <c r="FEL24" s="10"/>
      <c r="FEM24" s="10"/>
      <c r="FEN24" s="10"/>
      <c r="FEO24" s="10"/>
      <c r="FEP24" s="10"/>
      <c r="FEQ24" s="10"/>
      <c r="FER24" s="10"/>
      <c r="FES24" s="10"/>
      <c r="FET24" s="10"/>
      <c r="FEU24" s="10"/>
      <c r="FEV24" s="10"/>
      <c r="FEW24" s="10"/>
      <c r="FEX24" s="10"/>
      <c r="FEY24" s="10"/>
      <c r="FEZ24" s="10"/>
      <c r="FFA24" s="10"/>
      <c r="FFB24" s="10"/>
      <c r="FFC24" s="10"/>
      <c r="FFD24" s="10"/>
      <c r="FFE24" s="10"/>
      <c r="FFF24" s="10"/>
      <c r="FFG24" s="10"/>
      <c r="FFH24" s="10"/>
      <c r="FFI24" s="10"/>
      <c r="FFJ24" s="10"/>
      <c r="FFK24" s="10"/>
      <c r="FFL24" s="10"/>
      <c r="FFM24" s="10"/>
      <c r="FFN24" s="10"/>
      <c r="FFO24" s="10"/>
      <c r="FFP24" s="10"/>
      <c r="FFQ24" s="10"/>
      <c r="FFR24" s="10"/>
      <c r="FFS24" s="10"/>
      <c r="FFT24" s="10"/>
      <c r="FFU24" s="10"/>
      <c r="FFV24" s="10"/>
      <c r="FFW24" s="10"/>
      <c r="FFX24" s="10"/>
      <c r="FFY24" s="10"/>
      <c r="FFZ24" s="10"/>
      <c r="FGA24" s="10"/>
      <c r="FGB24" s="10"/>
      <c r="FGC24" s="10"/>
      <c r="FGD24" s="10"/>
      <c r="FGE24" s="10"/>
      <c r="FGF24" s="10"/>
      <c r="FGG24" s="10"/>
      <c r="FGH24" s="10"/>
      <c r="FGI24" s="10"/>
      <c r="FGJ24" s="10"/>
      <c r="FGK24" s="10"/>
      <c r="FGL24" s="10"/>
      <c r="FGM24" s="10"/>
      <c r="FGN24" s="10"/>
      <c r="FGO24" s="10"/>
      <c r="FGP24" s="10"/>
      <c r="FGQ24" s="10"/>
      <c r="FGR24" s="10"/>
      <c r="FGS24" s="10"/>
      <c r="FGT24" s="10"/>
      <c r="FGU24" s="10"/>
      <c r="FGV24" s="10"/>
      <c r="FGW24" s="10"/>
      <c r="FGX24" s="10"/>
      <c r="FGY24" s="10"/>
      <c r="FGZ24" s="10"/>
      <c r="FHA24" s="10"/>
      <c r="FHB24" s="10"/>
      <c r="FHC24" s="10"/>
      <c r="FHD24" s="10"/>
      <c r="FHE24" s="10"/>
      <c r="FHF24" s="10"/>
      <c r="FHG24" s="10"/>
      <c r="FHH24" s="10"/>
      <c r="FHI24" s="10"/>
      <c r="FHJ24" s="10"/>
      <c r="FHK24" s="10"/>
      <c r="FHL24" s="10"/>
      <c r="FHM24" s="10"/>
      <c r="FHN24" s="10"/>
      <c r="FHO24" s="10"/>
      <c r="FHP24" s="10"/>
      <c r="FHQ24" s="10"/>
      <c r="FHR24" s="10"/>
      <c r="FHS24" s="10"/>
      <c r="FHT24" s="10"/>
      <c r="FHU24" s="10"/>
      <c r="FHV24" s="10"/>
      <c r="FHW24" s="10"/>
      <c r="FHX24" s="10"/>
      <c r="FHY24" s="10"/>
      <c r="FHZ24" s="10"/>
      <c r="FIA24" s="10"/>
      <c r="FIB24" s="10"/>
      <c r="FIC24" s="10"/>
      <c r="FID24" s="10"/>
      <c r="FIE24" s="10"/>
      <c r="FIF24" s="10"/>
      <c r="FIG24" s="10"/>
      <c r="FIH24" s="10"/>
      <c r="FII24" s="10"/>
      <c r="FIJ24" s="10"/>
      <c r="FIK24" s="10"/>
      <c r="FIL24" s="10"/>
      <c r="FIM24" s="10"/>
      <c r="FIN24" s="10"/>
      <c r="FIO24" s="10"/>
      <c r="FIP24" s="10"/>
      <c r="FIQ24" s="10"/>
      <c r="FIR24" s="10"/>
      <c r="FIS24" s="10"/>
      <c r="FIT24" s="10"/>
      <c r="FIU24" s="10"/>
      <c r="FIV24" s="10"/>
      <c r="FIW24" s="10"/>
      <c r="FIX24" s="10"/>
      <c r="FIY24" s="10"/>
      <c r="FIZ24" s="10"/>
      <c r="FJA24" s="10"/>
      <c r="FJB24" s="10"/>
      <c r="FJC24" s="10"/>
      <c r="FJD24" s="10"/>
      <c r="FJE24" s="10"/>
      <c r="FJF24" s="10"/>
      <c r="FJG24" s="10"/>
      <c r="FJH24" s="10"/>
      <c r="FJI24" s="10"/>
      <c r="FJJ24" s="10"/>
      <c r="FJK24" s="10"/>
      <c r="FJL24" s="10"/>
      <c r="FJM24" s="10"/>
      <c r="FJN24" s="10"/>
      <c r="FJO24" s="10"/>
      <c r="FJP24" s="10"/>
      <c r="FJQ24" s="10"/>
      <c r="FJR24" s="10"/>
      <c r="FJS24" s="10"/>
      <c r="FJT24" s="10"/>
      <c r="FJU24" s="10"/>
      <c r="FJV24" s="10"/>
      <c r="FJW24" s="10"/>
      <c r="FJX24" s="10"/>
      <c r="FJY24" s="10"/>
      <c r="FJZ24" s="10"/>
      <c r="FKA24" s="10"/>
      <c r="FKB24" s="10"/>
      <c r="FKC24" s="10"/>
      <c r="FKD24" s="10"/>
      <c r="FKE24" s="10"/>
      <c r="FKF24" s="10"/>
      <c r="FKG24" s="10"/>
      <c r="FKH24" s="10"/>
      <c r="FKI24" s="10"/>
      <c r="FKJ24" s="10"/>
      <c r="FKK24" s="10"/>
      <c r="FKL24" s="10"/>
      <c r="FKM24" s="10"/>
      <c r="FKN24" s="10"/>
      <c r="FKO24" s="10"/>
      <c r="FKP24" s="10"/>
      <c r="FKQ24" s="10"/>
      <c r="FKR24" s="10"/>
      <c r="FKS24" s="10"/>
      <c r="FKT24" s="10"/>
      <c r="FKU24" s="10"/>
      <c r="FKV24" s="10"/>
      <c r="FKW24" s="10"/>
      <c r="FKX24" s="10"/>
      <c r="FKY24" s="10"/>
      <c r="FKZ24" s="10"/>
      <c r="FLA24" s="10"/>
      <c r="FLB24" s="10"/>
      <c r="FLC24" s="10"/>
      <c r="FLD24" s="10"/>
      <c r="FLE24" s="10"/>
      <c r="FLF24" s="10"/>
      <c r="FLG24" s="10"/>
      <c r="FLH24" s="10"/>
      <c r="FLI24" s="10"/>
      <c r="FLJ24" s="10"/>
      <c r="FLK24" s="10"/>
      <c r="FLL24" s="10"/>
      <c r="FLM24" s="10"/>
      <c r="FLN24" s="10"/>
      <c r="FLO24" s="10"/>
      <c r="FLP24" s="10"/>
      <c r="FLQ24" s="10"/>
      <c r="FLR24" s="10"/>
      <c r="FLS24" s="10"/>
      <c r="FLT24" s="10"/>
      <c r="FLU24" s="10"/>
      <c r="FLV24" s="10"/>
      <c r="FLW24" s="10"/>
      <c r="FLX24" s="10"/>
      <c r="FLY24" s="10"/>
      <c r="FLZ24" s="10"/>
      <c r="FMA24" s="10"/>
      <c r="FMB24" s="10"/>
      <c r="FMC24" s="10"/>
      <c r="FMD24" s="10"/>
      <c r="FME24" s="10"/>
      <c r="FMF24" s="10"/>
      <c r="FMG24" s="10"/>
      <c r="FMH24" s="10"/>
      <c r="FMI24" s="10"/>
      <c r="FMJ24" s="10"/>
      <c r="FMK24" s="10"/>
      <c r="FML24" s="10"/>
      <c r="FMM24" s="10"/>
      <c r="FMN24" s="10"/>
      <c r="FMO24" s="10"/>
      <c r="FMP24" s="10"/>
      <c r="FMQ24" s="10"/>
      <c r="FMR24" s="10"/>
      <c r="FMS24" s="10"/>
      <c r="FMT24" s="10"/>
      <c r="FMU24" s="10"/>
      <c r="FMV24" s="10"/>
      <c r="FMW24" s="10"/>
      <c r="FMX24" s="10"/>
      <c r="FMY24" s="10"/>
      <c r="FMZ24" s="10"/>
      <c r="FNA24" s="10"/>
      <c r="FNB24" s="10"/>
      <c r="FNC24" s="10"/>
      <c r="FND24" s="10"/>
      <c r="FNE24" s="10"/>
      <c r="FNF24" s="10"/>
      <c r="FNG24" s="10"/>
      <c r="FNH24" s="10"/>
      <c r="FNI24" s="10"/>
      <c r="FNJ24" s="10"/>
      <c r="FNK24" s="10"/>
      <c r="FNL24" s="10"/>
      <c r="FNM24" s="10"/>
      <c r="FNN24" s="10"/>
      <c r="FNO24" s="10"/>
      <c r="FNP24" s="10"/>
      <c r="FNQ24" s="10"/>
      <c r="FNR24" s="10"/>
      <c r="FNS24" s="10"/>
      <c r="FNT24" s="10"/>
      <c r="FNU24" s="10"/>
      <c r="FNV24" s="10"/>
      <c r="FNW24" s="10"/>
      <c r="FNX24" s="10"/>
      <c r="FNY24" s="10"/>
      <c r="FNZ24" s="10"/>
      <c r="FOA24" s="10"/>
      <c r="FOB24" s="10"/>
      <c r="FOC24" s="10"/>
      <c r="FOD24" s="10"/>
      <c r="FOE24" s="10"/>
      <c r="FOF24" s="10"/>
      <c r="FOG24" s="10"/>
      <c r="FOH24" s="10"/>
      <c r="FOI24" s="10"/>
      <c r="FOJ24" s="10"/>
      <c r="FOK24" s="10"/>
      <c r="FOL24" s="10"/>
      <c r="FOM24" s="10"/>
      <c r="FON24" s="10"/>
      <c r="FOO24" s="10"/>
      <c r="FOP24" s="10"/>
      <c r="FOQ24" s="10"/>
      <c r="FOR24" s="10"/>
      <c r="FOS24" s="10"/>
      <c r="FOT24" s="10"/>
      <c r="FOU24" s="10"/>
      <c r="FOV24" s="10"/>
      <c r="FOW24" s="10"/>
      <c r="FOX24" s="10"/>
      <c r="FOY24" s="10"/>
      <c r="FOZ24" s="10"/>
      <c r="FPA24" s="10"/>
      <c r="FPB24" s="10"/>
      <c r="FPC24" s="10"/>
      <c r="FPD24" s="10"/>
      <c r="FPE24" s="10"/>
      <c r="FPF24" s="10"/>
      <c r="FPG24" s="10"/>
      <c r="FPH24" s="10"/>
      <c r="FPI24" s="10"/>
      <c r="FPJ24" s="10"/>
      <c r="FPK24" s="10"/>
      <c r="FPL24" s="10"/>
      <c r="FPM24" s="10"/>
      <c r="FPN24" s="10"/>
      <c r="FPO24" s="10"/>
      <c r="FPP24" s="10"/>
      <c r="FPQ24" s="10"/>
      <c r="FPR24" s="10"/>
      <c r="FPS24" s="10"/>
      <c r="FPT24" s="10"/>
      <c r="FPU24" s="10"/>
      <c r="FPV24" s="10"/>
      <c r="FPW24" s="10"/>
      <c r="FPX24" s="10"/>
      <c r="FPY24" s="10"/>
      <c r="FPZ24" s="10"/>
      <c r="FQA24" s="10"/>
      <c r="FQB24" s="10"/>
      <c r="FQC24" s="10"/>
      <c r="FQD24" s="10"/>
      <c r="FQE24" s="10"/>
      <c r="FQF24" s="10"/>
      <c r="FQG24" s="10"/>
      <c r="FQH24" s="10"/>
      <c r="FQI24" s="10"/>
      <c r="FQJ24" s="10"/>
      <c r="FQK24" s="10"/>
      <c r="FQL24" s="10"/>
      <c r="FQM24" s="10"/>
      <c r="FQN24" s="10"/>
      <c r="FQO24" s="10"/>
      <c r="FQP24" s="10"/>
      <c r="FQQ24" s="10"/>
      <c r="FQR24" s="10"/>
      <c r="FQS24" s="10"/>
      <c r="FQT24" s="10"/>
      <c r="FQU24" s="10"/>
      <c r="FQV24" s="10"/>
      <c r="FQW24" s="10"/>
      <c r="FQX24" s="10"/>
      <c r="FQY24" s="10"/>
      <c r="FQZ24" s="10"/>
      <c r="FRA24" s="10"/>
      <c r="FRB24" s="10"/>
      <c r="FRC24" s="10"/>
      <c r="FRD24" s="10"/>
      <c r="FRE24" s="10"/>
      <c r="FRF24" s="10"/>
      <c r="FRG24" s="10"/>
      <c r="FRH24" s="10"/>
      <c r="FRI24" s="10"/>
      <c r="FRJ24" s="10"/>
      <c r="FRK24" s="10"/>
      <c r="FRL24" s="10"/>
      <c r="FRM24" s="10"/>
      <c r="FRN24" s="10"/>
      <c r="FRO24" s="10"/>
      <c r="FRP24" s="10"/>
      <c r="FRQ24" s="10"/>
      <c r="FRR24" s="10"/>
      <c r="FRS24" s="10"/>
      <c r="FRT24" s="10"/>
      <c r="FRU24" s="10"/>
      <c r="FRV24" s="10"/>
      <c r="FRW24" s="10"/>
      <c r="FRX24" s="10"/>
      <c r="FRY24" s="10"/>
      <c r="FRZ24" s="10"/>
      <c r="FSA24" s="10"/>
      <c r="FSB24" s="10"/>
      <c r="FSC24" s="10"/>
      <c r="FSD24" s="10"/>
      <c r="FSE24" s="10"/>
      <c r="FSF24" s="10"/>
      <c r="FSG24" s="10"/>
      <c r="FSH24" s="10"/>
      <c r="FSI24" s="10"/>
      <c r="FSJ24" s="10"/>
      <c r="FSK24" s="10"/>
      <c r="FSL24" s="10"/>
      <c r="FSM24" s="10"/>
      <c r="FSN24" s="10"/>
      <c r="FSO24" s="10"/>
      <c r="FSP24" s="10"/>
      <c r="FSQ24" s="10"/>
      <c r="FSR24" s="10"/>
      <c r="FSS24" s="10"/>
      <c r="FST24" s="10"/>
      <c r="FSU24" s="10"/>
      <c r="FSV24" s="10"/>
      <c r="FSW24" s="10"/>
      <c r="FSX24" s="10"/>
      <c r="FSY24" s="10"/>
      <c r="FSZ24" s="10"/>
      <c r="FTA24" s="10"/>
      <c r="FTB24" s="10"/>
      <c r="FTC24" s="10"/>
      <c r="FTD24" s="10"/>
      <c r="FTE24" s="10"/>
      <c r="FTF24" s="10"/>
      <c r="FTG24" s="10"/>
      <c r="FTH24" s="10"/>
      <c r="FTI24" s="10"/>
      <c r="FTJ24" s="10"/>
      <c r="FTK24" s="10"/>
      <c r="FTL24" s="10"/>
      <c r="FTM24" s="10"/>
      <c r="FTN24" s="10"/>
      <c r="FTO24" s="10"/>
      <c r="FTP24" s="10"/>
      <c r="FTQ24" s="10"/>
      <c r="FTR24" s="10"/>
      <c r="FTS24" s="10"/>
      <c r="FTT24" s="10"/>
      <c r="FTU24" s="10"/>
      <c r="FTV24" s="10"/>
      <c r="FTW24" s="10"/>
      <c r="FTX24" s="10"/>
      <c r="FTY24" s="10"/>
      <c r="FTZ24" s="10"/>
      <c r="FUA24" s="10"/>
      <c r="FUB24" s="10"/>
      <c r="FUC24" s="10"/>
      <c r="FUD24" s="10"/>
      <c r="FUE24" s="10"/>
      <c r="FUF24" s="10"/>
      <c r="FUG24" s="10"/>
      <c r="FUH24" s="10"/>
      <c r="FUI24" s="10"/>
      <c r="FUJ24" s="10"/>
      <c r="FUK24" s="10"/>
      <c r="FUL24" s="10"/>
      <c r="FUM24" s="10"/>
      <c r="FUN24" s="10"/>
      <c r="FUO24" s="10"/>
      <c r="FUP24" s="10"/>
      <c r="FUQ24" s="10"/>
      <c r="FUR24" s="10"/>
      <c r="FUS24" s="10"/>
      <c r="FUT24" s="10"/>
      <c r="FUU24" s="10"/>
      <c r="FUV24" s="10"/>
      <c r="FUW24" s="10"/>
      <c r="FUX24" s="10"/>
      <c r="FUY24" s="10"/>
      <c r="FUZ24" s="10"/>
      <c r="FVA24" s="10"/>
      <c r="FVB24" s="10"/>
      <c r="FVC24" s="10"/>
      <c r="FVD24" s="10"/>
      <c r="FVE24" s="10"/>
      <c r="FVF24" s="10"/>
      <c r="FVG24" s="10"/>
      <c r="FVH24" s="10"/>
      <c r="FVI24" s="10"/>
      <c r="FVJ24" s="10"/>
      <c r="FVK24" s="10"/>
      <c r="FVL24" s="10"/>
      <c r="FVM24" s="10"/>
      <c r="FVN24" s="10"/>
      <c r="FVO24" s="10"/>
      <c r="FVP24" s="10"/>
      <c r="FVQ24" s="10"/>
      <c r="FVR24" s="10"/>
      <c r="FVS24" s="10"/>
      <c r="FVT24" s="10"/>
      <c r="FVU24" s="10"/>
      <c r="FVV24" s="10"/>
      <c r="FVW24" s="10"/>
      <c r="FVX24" s="10"/>
      <c r="FVY24" s="10"/>
      <c r="FVZ24" s="10"/>
      <c r="FWA24" s="10"/>
      <c r="FWB24" s="10"/>
      <c r="FWC24" s="10"/>
      <c r="FWD24" s="10"/>
      <c r="FWE24" s="10"/>
      <c r="FWF24" s="10"/>
      <c r="FWG24" s="10"/>
      <c r="FWH24" s="10"/>
      <c r="FWI24" s="10"/>
      <c r="FWJ24" s="10"/>
      <c r="FWK24" s="10"/>
      <c r="FWL24" s="10"/>
      <c r="FWM24" s="10"/>
      <c r="FWN24" s="10"/>
      <c r="FWO24" s="10"/>
      <c r="FWP24" s="10"/>
      <c r="FWQ24" s="10"/>
      <c r="FWR24" s="10"/>
      <c r="FWS24" s="10"/>
      <c r="FWT24" s="10"/>
      <c r="FWU24" s="10"/>
      <c r="FWV24" s="10"/>
      <c r="FWW24" s="10"/>
      <c r="FWX24" s="10"/>
      <c r="FWY24" s="10"/>
      <c r="FWZ24" s="10"/>
      <c r="FXA24" s="10"/>
      <c r="FXB24" s="10"/>
      <c r="FXC24" s="10"/>
      <c r="FXD24" s="10"/>
      <c r="FXE24" s="10"/>
      <c r="FXF24" s="10"/>
      <c r="FXG24" s="10"/>
      <c r="FXH24" s="10"/>
      <c r="FXI24" s="10"/>
      <c r="FXJ24" s="10"/>
      <c r="FXK24" s="10"/>
      <c r="FXL24" s="10"/>
      <c r="FXM24" s="10"/>
      <c r="FXN24" s="10"/>
      <c r="FXO24" s="10"/>
      <c r="FXP24" s="10"/>
      <c r="FXQ24" s="10"/>
      <c r="FXR24" s="10"/>
      <c r="FXS24" s="10"/>
      <c r="FXT24" s="10"/>
      <c r="FXU24" s="10"/>
      <c r="FXV24" s="10"/>
      <c r="FXW24" s="10"/>
      <c r="FXX24" s="10"/>
      <c r="FXY24" s="10"/>
      <c r="FXZ24" s="10"/>
      <c r="FYA24" s="10"/>
      <c r="FYB24" s="10"/>
      <c r="FYC24" s="10"/>
      <c r="FYD24" s="10"/>
      <c r="FYE24" s="10"/>
      <c r="FYF24" s="10"/>
      <c r="FYG24" s="10"/>
      <c r="FYH24" s="10"/>
      <c r="FYI24" s="10"/>
      <c r="FYJ24" s="10"/>
      <c r="FYK24" s="10"/>
      <c r="FYL24" s="10"/>
      <c r="FYM24" s="10"/>
      <c r="FYN24" s="10"/>
      <c r="FYO24" s="10"/>
      <c r="FYP24" s="10"/>
      <c r="FYQ24" s="10"/>
      <c r="FYR24" s="10"/>
      <c r="FYS24" s="10"/>
      <c r="FYT24" s="10"/>
      <c r="FYU24" s="10"/>
      <c r="FYV24" s="10"/>
      <c r="FYW24" s="10"/>
      <c r="FYX24" s="10"/>
      <c r="FYY24" s="10"/>
      <c r="FYZ24" s="10"/>
      <c r="FZA24" s="10"/>
      <c r="FZB24" s="10"/>
      <c r="FZC24" s="10"/>
      <c r="FZD24" s="10"/>
      <c r="FZE24" s="10"/>
      <c r="FZF24" s="10"/>
      <c r="FZG24" s="10"/>
      <c r="FZH24" s="10"/>
      <c r="FZI24" s="10"/>
      <c r="FZJ24" s="10"/>
      <c r="FZK24" s="10"/>
      <c r="FZL24" s="10"/>
      <c r="FZM24" s="10"/>
      <c r="FZN24" s="10"/>
      <c r="FZO24" s="10"/>
      <c r="FZP24" s="10"/>
      <c r="FZQ24" s="10"/>
      <c r="FZR24" s="10"/>
      <c r="FZS24" s="10"/>
      <c r="FZT24" s="10"/>
      <c r="FZU24" s="10"/>
      <c r="FZV24" s="10"/>
      <c r="FZW24" s="10"/>
      <c r="FZX24" s="10"/>
      <c r="FZY24" s="10"/>
      <c r="FZZ24" s="10"/>
      <c r="GAA24" s="10"/>
      <c r="GAB24" s="10"/>
      <c r="GAC24" s="10"/>
      <c r="GAD24" s="10"/>
      <c r="GAE24" s="10"/>
      <c r="GAF24" s="10"/>
      <c r="GAG24" s="10"/>
      <c r="GAH24" s="10"/>
      <c r="GAI24" s="10"/>
      <c r="GAJ24" s="10"/>
      <c r="GAK24" s="10"/>
      <c r="GAL24" s="10"/>
      <c r="GAM24" s="10"/>
      <c r="GAN24" s="10"/>
      <c r="GAO24" s="10"/>
      <c r="GAP24" s="10"/>
      <c r="GAQ24" s="10"/>
      <c r="GAR24" s="10"/>
      <c r="GAS24" s="10"/>
      <c r="GAT24" s="10"/>
      <c r="GAU24" s="10"/>
      <c r="GAV24" s="10"/>
      <c r="GAW24" s="10"/>
      <c r="GAX24" s="10"/>
      <c r="GAY24" s="10"/>
      <c r="GAZ24" s="10"/>
      <c r="GBA24" s="10"/>
      <c r="GBB24" s="10"/>
      <c r="GBC24" s="10"/>
      <c r="GBD24" s="10"/>
      <c r="GBE24" s="10"/>
      <c r="GBF24" s="10"/>
      <c r="GBG24" s="10"/>
      <c r="GBH24" s="10"/>
      <c r="GBI24" s="10"/>
      <c r="GBJ24" s="10"/>
      <c r="GBK24" s="10"/>
      <c r="GBL24" s="10"/>
      <c r="GBM24" s="10"/>
      <c r="GBN24" s="10"/>
      <c r="GBO24" s="10"/>
      <c r="GBP24" s="10"/>
      <c r="GBQ24" s="10"/>
      <c r="GBR24" s="10"/>
      <c r="GBS24" s="10"/>
      <c r="GBT24" s="10"/>
      <c r="GBU24" s="10"/>
      <c r="GBV24" s="10"/>
      <c r="GBW24" s="10"/>
      <c r="GBX24" s="10"/>
      <c r="GBY24" s="10"/>
      <c r="GBZ24" s="10"/>
      <c r="GCA24" s="10"/>
      <c r="GCB24" s="10"/>
      <c r="GCC24" s="10"/>
      <c r="GCD24" s="10"/>
      <c r="GCE24" s="10"/>
      <c r="GCF24" s="10"/>
      <c r="GCG24" s="10"/>
      <c r="GCH24" s="10"/>
      <c r="GCI24" s="10"/>
      <c r="GCJ24" s="10"/>
      <c r="GCK24" s="10"/>
      <c r="GCL24" s="10"/>
      <c r="GCM24" s="10"/>
      <c r="GCN24" s="10"/>
      <c r="GCO24" s="10"/>
      <c r="GCP24" s="10"/>
      <c r="GCQ24" s="10"/>
      <c r="GCR24" s="10"/>
      <c r="GCS24" s="10"/>
      <c r="GCT24" s="10"/>
      <c r="GCU24" s="10"/>
      <c r="GCV24" s="10"/>
      <c r="GCW24" s="10"/>
      <c r="GCX24" s="10"/>
      <c r="GCY24" s="10"/>
      <c r="GCZ24" s="10"/>
      <c r="GDA24" s="10"/>
      <c r="GDB24" s="10"/>
      <c r="GDC24" s="10"/>
      <c r="GDD24" s="10"/>
      <c r="GDE24" s="10"/>
      <c r="GDF24" s="10"/>
      <c r="GDG24" s="10"/>
      <c r="GDH24" s="10"/>
      <c r="GDI24" s="10"/>
      <c r="GDJ24" s="10"/>
      <c r="GDK24" s="10"/>
      <c r="GDL24" s="10"/>
      <c r="GDM24" s="10"/>
      <c r="GDN24" s="10"/>
      <c r="GDO24" s="10"/>
      <c r="GDP24" s="10"/>
      <c r="GDQ24" s="10"/>
      <c r="GDR24" s="10"/>
      <c r="GDS24" s="10"/>
      <c r="GDT24" s="10"/>
      <c r="GDU24" s="10"/>
      <c r="GDV24" s="10"/>
      <c r="GDW24" s="10"/>
      <c r="GDX24" s="10"/>
      <c r="GDY24" s="10"/>
      <c r="GDZ24" s="10"/>
      <c r="GEA24" s="10"/>
      <c r="GEB24" s="10"/>
      <c r="GEC24" s="10"/>
      <c r="GED24" s="10"/>
      <c r="GEE24" s="10"/>
      <c r="GEF24" s="10"/>
      <c r="GEG24" s="10"/>
      <c r="GEH24" s="10"/>
      <c r="GEI24" s="10"/>
      <c r="GEJ24" s="10"/>
      <c r="GEK24" s="10"/>
      <c r="GEL24" s="10"/>
      <c r="GEM24" s="10"/>
      <c r="GEN24" s="10"/>
      <c r="GEO24" s="10"/>
      <c r="GEP24" s="10"/>
      <c r="GEQ24" s="10"/>
      <c r="GER24" s="10"/>
      <c r="GES24" s="10"/>
      <c r="GET24" s="10"/>
      <c r="GEU24" s="10"/>
      <c r="GEV24" s="10"/>
      <c r="GEW24" s="10"/>
      <c r="GEX24" s="10"/>
      <c r="GEY24" s="10"/>
      <c r="GEZ24" s="10"/>
      <c r="GFA24" s="10"/>
      <c r="GFB24" s="10"/>
      <c r="GFC24" s="10"/>
      <c r="GFD24" s="10"/>
      <c r="GFE24" s="10"/>
      <c r="GFF24" s="10"/>
      <c r="GFG24" s="10"/>
      <c r="GFH24" s="10"/>
      <c r="GFI24" s="10"/>
      <c r="GFJ24" s="10"/>
      <c r="GFK24" s="10"/>
      <c r="GFL24" s="10"/>
      <c r="GFM24" s="10"/>
      <c r="GFN24" s="10"/>
      <c r="GFO24" s="10"/>
      <c r="GFP24" s="10"/>
      <c r="GFQ24" s="10"/>
      <c r="GFR24" s="10"/>
      <c r="GFS24" s="10"/>
      <c r="GFT24" s="10"/>
      <c r="GFU24" s="10"/>
      <c r="GFV24" s="10"/>
      <c r="GFW24" s="10"/>
      <c r="GFX24" s="10"/>
      <c r="GFY24" s="10"/>
      <c r="GFZ24" s="10"/>
      <c r="GGA24" s="10"/>
      <c r="GGB24" s="10"/>
      <c r="GGC24" s="10"/>
      <c r="GGD24" s="10"/>
      <c r="GGE24" s="10"/>
      <c r="GGF24" s="10"/>
      <c r="GGG24" s="10"/>
      <c r="GGH24" s="10"/>
      <c r="GGI24" s="10"/>
      <c r="GGJ24" s="10"/>
      <c r="GGK24" s="10"/>
      <c r="GGL24" s="10"/>
      <c r="GGM24" s="10"/>
      <c r="GGN24" s="10"/>
      <c r="GGO24" s="10"/>
      <c r="GGP24" s="10"/>
      <c r="GGQ24" s="10"/>
      <c r="GGR24" s="10"/>
      <c r="GGS24" s="10"/>
      <c r="GGT24" s="10"/>
      <c r="GGU24" s="10"/>
      <c r="GGV24" s="10"/>
      <c r="GGW24" s="10"/>
      <c r="GGX24" s="10"/>
      <c r="GGY24" s="10"/>
      <c r="GGZ24" s="10"/>
      <c r="GHA24" s="10"/>
      <c r="GHB24" s="10"/>
      <c r="GHC24" s="10"/>
      <c r="GHD24" s="10"/>
      <c r="GHE24" s="10"/>
      <c r="GHF24" s="10"/>
      <c r="GHG24" s="10"/>
      <c r="GHH24" s="10"/>
      <c r="GHI24" s="10"/>
      <c r="GHJ24" s="10"/>
      <c r="GHK24" s="10"/>
      <c r="GHL24" s="10"/>
      <c r="GHM24" s="10"/>
      <c r="GHN24" s="10"/>
      <c r="GHO24" s="10"/>
      <c r="GHP24" s="10"/>
      <c r="GHQ24" s="10"/>
      <c r="GHR24" s="10"/>
      <c r="GHS24" s="10"/>
      <c r="GHT24" s="10"/>
      <c r="GHU24" s="10"/>
      <c r="GHV24" s="10"/>
      <c r="GHW24" s="10"/>
      <c r="GHX24" s="10"/>
      <c r="GHY24" s="10"/>
      <c r="GHZ24" s="10"/>
      <c r="GIA24" s="10"/>
      <c r="GIB24" s="10"/>
      <c r="GIC24" s="10"/>
      <c r="GID24" s="10"/>
      <c r="GIE24" s="10"/>
      <c r="GIF24" s="10"/>
      <c r="GIG24" s="10"/>
      <c r="GIH24" s="10"/>
      <c r="GII24" s="10"/>
      <c r="GIJ24" s="10"/>
      <c r="GIK24" s="10"/>
      <c r="GIL24" s="10"/>
      <c r="GIM24" s="10"/>
      <c r="GIN24" s="10"/>
      <c r="GIO24" s="10"/>
      <c r="GIP24" s="10"/>
      <c r="GIQ24" s="10"/>
      <c r="GIR24" s="10"/>
      <c r="GIS24" s="10"/>
      <c r="GIT24" s="10"/>
      <c r="GIU24" s="10"/>
      <c r="GIV24" s="10"/>
      <c r="GIW24" s="10"/>
      <c r="GIX24" s="10"/>
      <c r="GIY24" s="10"/>
      <c r="GIZ24" s="10"/>
      <c r="GJA24" s="10"/>
      <c r="GJB24" s="10"/>
      <c r="GJC24" s="10"/>
      <c r="GJD24" s="10"/>
      <c r="GJE24" s="10"/>
      <c r="GJF24" s="10"/>
      <c r="GJG24" s="10"/>
      <c r="GJH24" s="10"/>
      <c r="GJI24" s="10"/>
      <c r="GJJ24" s="10"/>
      <c r="GJK24" s="10"/>
      <c r="GJL24" s="10"/>
      <c r="GJM24" s="10"/>
      <c r="GJN24" s="10"/>
      <c r="GJO24" s="10"/>
      <c r="GJP24" s="10"/>
      <c r="GJQ24" s="10"/>
      <c r="GJR24" s="10"/>
      <c r="GJS24" s="10"/>
      <c r="GJT24" s="10"/>
      <c r="GJU24" s="10"/>
      <c r="GJV24" s="10"/>
      <c r="GJW24" s="10"/>
      <c r="GJX24" s="10"/>
      <c r="GJY24" s="10"/>
      <c r="GJZ24" s="10"/>
      <c r="GKA24" s="10"/>
      <c r="GKB24" s="10"/>
      <c r="GKC24" s="10"/>
      <c r="GKD24" s="10"/>
      <c r="GKE24" s="10"/>
      <c r="GKF24" s="10"/>
      <c r="GKG24" s="10"/>
      <c r="GKH24" s="10"/>
      <c r="GKI24" s="10"/>
      <c r="GKJ24" s="10"/>
      <c r="GKK24" s="10"/>
      <c r="GKL24" s="10"/>
      <c r="GKM24" s="10"/>
      <c r="GKN24" s="10"/>
      <c r="GKO24" s="10"/>
      <c r="GKP24" s="10"/>
      <c r="GKQ24" s="10"/>
      <c r="GKR24" s="10"/>
      <c r="GKS24" s="10"/>
      <c r="GKT24" s="10"/>
      <c r="GKU24" s="10"/>
      <c r="GKV24" s="10"/>
      <c r="GKW24" s="10"/>
      <c r="GKX24" s="10"/>
      <c r="GKY24" s="10"/>
      <c r="GKZ24" s="10"/>
      <c r="GLA24" s="10"/>
      <c r="GLB24" s="10"/>
      <c r="GLC24" s="10"/>
      <c r="GLD24" s="10"/>
      <c r="GLE24" s="10"/>
      <c r="GLF24" s="10"/>
      <c r="GLG24" s="10"/>
      <c r="GLH24" s="10"/>
      <c r="GLI24" s="10"/>
      <c r="GLJ24" s="10"/>
      <c r="GLK24" s="10"/>
      <c r="GLL24" s="10"/>
      <c r="GLM24" s="10"/>
      <c r="GLN24" s="10"/>
      <c r="GLO24" s="10"/>
      <c r="GLP24" s="10"/>
      <c r="GLQ24" s="10"/>
      <c r="GLR24" s="10"/>
      <c r="GLS24" s="10"/>
      <c r="GLT24" s="10"/>
      <c r="GLU24" s="10"/>
      <c r="GLV24" s="10"/>
      <c r="GLW24" s="10"/>
      <c r="GLX24" s="10"/>
      <c r="GLY24" s="10"/>
      <c r="GLZ24" s="10"/>
      <c r="GMA24" s="10"/>
      <c r="GMB24" s="10"/>
      <c r="GMC24" s="10"/>
      <c r="GMD24" s="10"/>
      <c r="GME24" s="10"/>
      <c r="GMF24" s="10"/>
      <c r="GMG24" s="10"/>
      <c r="GMH24" s="10"/>
      <c r="GMI24" s="10"/>
      <c r="GMJ24" s="10"/>
      <c r="GMK24" s="10"/>
      <c r="GML24" s="10"/>
      <c r="GMM24" s="10"/>
      <c r="GMN24" s="10"/>
      <c r="GMO24" s="10"/>
      <c r="GMP24" s="10"/>
      <c r="GMQ24" s="10"/>
      <c r="GMR24" s="10"/>
      <c r="GMS24" s="10"/>
      <c r="GMT24" s="10"/>
      <c r="GMU24" s="10"/>
      <c r="GMV24" s="10"/>
      <c r="GMW24" s="10"/>
      <c r="GMX24" s="10"/>
      <c r="GMY24" s="10"/>
      <c r="GMZ24" s="10"/>
      <c r="GNA24" s="10"/>
      <c r="GNB24" s="10"/>
      <c r="GNC24" s="10"/>
      <c r="GND24" s="10"/>
      <c r="GNE24" s="10"/>
      <c r="GNF24" s="10"/>
      <c r="GNG24" s="10"/>
      <c r="GNH24" s="10"/>
      <c r="GNI24" s="10"/>
      <c r="GNJ24" s="10"/>
      <c r="GNK24" s="10"/>
      <c r="GNL24" s="10"/>
      <c r="GNM24" s="10"/>
      <c r="GNN24" s="10"/>
      <c r="GNO24" s="10"/>
      <c r="GNP24" s="10"/>
      <c r="GNQ24" s="10"/>
      <c r="GNR24" s="10"/>
      <c r="GNS24" s="10"/>
      <c r="GNT24" s="10"/>
      <c r="GNU24" s="10"/>
      <c r="GNV24" s="10"/>
      <c r="GNW24" s="10"/>
      <c r="GNX24" s="10"/>
      <c r="GNY24" s="10"/>
      <c r="GNZ24" s="10"/>
      <c r="GOA24" s="10"/>
      <c r="GOB24" s="10"/>
      <c r="GOC24" s="10"/>
      <c r="GOD24" s="10"/>
      <c r="GOE24" s="10"/>
      <c r="GOF24" s="10"/>
      <c r="GOG24" s="10"/>
      <c r="GOH24" s="10"/>
      <c r="GOI24" s="10"/>
      <c r="GOJ24" s="10"/>
      <c r="GOK24" s="10"/>
      <c r="GOL24" s="10"/>
      <c r="GOM24" s="10"/>
      <c r="GON24" s="10"/>
      <c r="GOO24" s="10"/>
      <c r="GOP24" s="10"/>
      <c r="GOQ24" s="10"/>
      <c r="GOR24" s="10"/>
      <c r="GOS24" s="10"/>
      <c r="GOT24" s="10"/>
      <c r="GOU24" s="10"/>
      <c r="GOV24" s="10"/>
      <c r="GOW24" s="10"/>
      <c r="GOX24" s="10"/>
      <c r="GOY24" s="10"/>
      <c r="GOZ24" s="10"/>
      <c r="GPA24" s="10"/>
      <c r="GPB24" s="10"/>
      <c r="GPC24" s="10"/>
      <c r="GPD24" s="10"/>
      <c r="GPE24" s="10"/>
      <c r="GPF24" s="10"/>
      <c r="GPG24" s="10"/>
      <c r="GPH24" s="10"/>
      <c r="GPI24" s="10"/>
      <c r="GPJ24" s="10"/>
      <c r="GPK24" s="10"/>
      <c r="GPL24" s="10"/>
      <c r="GPM24" s="10"/>
      <c r="GPN24" s="10"/>
      <c r="GPO24" s="10"/>
      <c r="GPP24" s="10"/>
      <c r="GPQ24" s="10"/>
      <c r="GPR24" s="10"/>
      <c r="GPS24" s="10"/>
      <c r="GPT24" s="10"/>
      <c r="GPU24" s="10"/>
      <c r="GPV24" s="10"/>
      <c r="GPW24" s="10"/>
      <c r="GPX24" s="10"/>
      <c r="GPY24" s="10"/>
      <c r="GPZ24" s="10"/>
      <c r="GQA24" s="10"/>
      <c r="GQB24" s="10"/>
      <c r="GQC24" s="10"/>
      <c r="GQD24" s="10"/>
      <c r="GQE24" s="10"/>
      <c r="GQF24" s="10"/>
      <c r="GQG24" s="10"/>
      <c r="GQH24" s="10"/>
      <c r="GQI24" s="10"/>
      <c r="GQJ24" s="10"/>
      <c r="GQK24" s="10"/>
      <c r="GQL24" s="10"/>
      <c r="GQM24" s="10"/>
      <c r="GQN24" s="10"/>
      <c r="GQO24" s="10"/>
      <c r="GQP24" s="10"/>
      <c r="GQQ24" s="10"/>
      <c r="GQR24" s="10"/>
      <c r="GQS24" s="10"/>
      <c r="GQT24" s="10"/>
      <c r="GQU24" s="10"/>
      <c r="GQV24" s="10"/>
      <c r="GQW24" s="10"/>
      <c r="GQX24" s="10"/>
      <c r="GQY24" s="10"/>
      <c r="GQZ24" s="10"/>
      <c r="GRA24" s="10"/>
      <c r="GRB24" s="10"/>
      <c r="GRC24" s="10"/>
      <c r="GRD24" s="10"/>
      <c r="GRE24" s="10"/>
      <c r="GRF24" s="10"/>
      <c r="GRG24" s="10"/>
      <c r="GRH24" s="10"/>
      <c r="GRI24" s="10"/>
      <c r="GRJ24" s="10"/>
      <c r="GRK24" s="10"/>
      <c r="GRL24" s="10"/>
      <c r="GRM24" s="10"/>
      <c r="GRN24" s="10"/>
      <c r="GRO24" s="10"/>
      <c r="GRP24" s="10"/>
      <c r="GRQ24" s="10"/>
      <c r="GRR24" s="10"/>
      <c r="GRS24" s="10"/>
      <c r="GRT24" s="10"/>
      <c r="GRU24" s="10"/>
      <c r="GRV24" s="10"/>
      <c r="GRW24" s="10"/>
      <c r="GRX24" s="10"/>
      <c r="GRY24" s="10"/>
      <c r="GRZ24" s="10"/>
      <c r="GSA24" s="10"/>
      <c r="GSB24" s="10"/>
      <c r="GSC24" s="10"/>
      <c r="GSD24" s="10"/>
      <c r="GSE24" s="10"/>
      <c r="GSF24" s="10"/>
      <c r="GSG24" s="10"/>
      <c r="GSH24" s="10"/>
      <c r="GSI24" s="10"/>
      <c r="GSJ24" s="10"/>
      <c r="GSK24" s="10"/>
      <c r="GSL24" s="10"/>
      <c r="GSM24" s="10"/>
      <c r="GSN24" s="10"/>
      <c r="GSO24" s="10"/>
      <c r="GSP24" s="10"/>
      <c r="GSQ24" s="10"/>
      <c r="GSR24" s="10"/>
      <c r="GSS24" s="10"/>
      <c r="GST24" s="10"/>
      <c r="GSU24" s="10"/>
      <c r="GSV24" s="10"/>
      <c r="GSW24" s="10"/>
      <c r="GSX24" s="10"/>
      <c r="GSY24" s="10"/>
      <c r="GSZ24" s="10"/>
      <c r="GTA24" s="10"/>
      <c r="GTB24" s="10"/>
      <c r="GTC24" s="10"/>
      <c r="GTD24" s="10"/>
      <c r="GTE24" s="10"/>
      <c r="GTF24" s="10"/>
      <c r="GTG24" s="10"/>
      <c r="GTH24" s="10"/>
      <c r="GTI24" s="10"/>
      <c r="GTJ24" s="10"/>
      <c r="GTK24" s="10"/>
      <c r="GTL24" s="10"/>
      <c r="GTM24" s="10"/>
      <c r="GTN24" s="10"/>
      <c r="GTO24" s="10"/>
      <c r="GTP24" s="10"/>
      <c r="GTQ24" s="10"/>
      <c r="GTR24" s="10"/>
      <c r="GTS24" s="10"/>
      <c r="GTT24" s="10"/>
      <c r="GTU24" s="10"/>
      <c r="GTV24" s="10"/>
      <c r="GTW24" s="10"/>
      <c r="GTX24" s="10"/>
      <c r="GTY24" s="10"/>
      <c r="GTZ24" s="10"/>
      <c r="GUA24" s="10"/>
      <c r="GUB24" s="10"/>
      <c r="GUC24" s="10"/>
      <c r="GUD24" s="10"/>
      <c r="GUE24" s="10"/>
      <c r="GUF24" s="10"/>
      <c r="GUG24" s="10"/>
      <c r="GUH24" s="10"/>
      <c r="GUI24" s="10"/>
      <c r="GUJ24" s="10"/>
      <c r="GUK24" s="10"/>
      <c r="GUL24" s="10"/>
      <c r="GUM24" s="10"/>
      <c r="GUN24" s="10"/>
      <c r="GUO24" s="10"/>
      <c r="GUP24" s="10"/>
      <c r="GUQ24" s="10"/>
      <c r="GUR24" s="10"/>
      <c r="GUS24" s="10"/>
      <c r="GUT24" s="10"/>
      <c r="GUU24" s="10"/>
      <c r="GUV24" s="10"/>
      <c r="GUW24" s="10"/>
      <c r="GUX24" s="10"/>
      <c r="GUY24" s="10"/>
      <c r="GUZ24" s="10"/>
      <c r="GVA24" s="10"/>
      <c r="GVB24" s="10"/>
      <c r="GVC24" s="10"/>
      <c r="GVD24" s="10"/>
      <c r="GVE24" s="10"/>
      <c r="GVF24" s="10"/>
      <c r="GVG24" s="10"/>
      <c r="GVH24" s="10"/>
      <c r="GVI24" s="10"/>
      <c r="GVJ24" s="10"/>
      <c r="GVK24" s="10"/>
      <c r="GVL24" s="10"/>
      <c r="GVM24" s="10"/>
      <c r="GVN24" s="10"/>
      <c r="GVO24" s="10"/>
      <c r="GVP24" s="10"/>
      <c r="GVQ24" s="10"/>
      <c r="GVR24" s="10"/>
      <c r="GVS24" s="10"/>
      <c r="GVT24" s="10"/>
      <c r="GVU24" s="10"/>
      <c r="GVV24" s="10"/>
      <c r="GVW24" s="10"/>
      <c r="GVX24" s="10"/>
      <c r="GVY24" s="10"/>
      <c r="GVZ24" s="10"/>
      <c r="GWA24" s="10"/>
      <c r="GWB24" s="10"/>
      <c r="GWC24" s="10"/>
      <c r="GWD24" s="10"/>
      <c r="GWE24" s="10"/>
      <c r="GWF24" s="10"/>
      <c r="GWG24" s="10"/>
      <c r="GWH24" s="10"/>
      <c r="GWI24" s="10"/>
      <c r="GWJ24" s="10"/>
      <c r="GWK24" s="10"/>
      <c r="GWL24" s="10"/>
      <c r="GWM24" s="10"/>
      <c r="GWN24" s="10"/>
      <c r="GWO24" s="10"/>
      <c r="GWP24" s="10"/>
      <c r="GWQ24" s="10"/>
      <c r="GWR24" s="10"/>
      <c r="GWS24" s="10"/>
      <c r="GWT24" s="10"/>
      <c r="GWU24" s="10"/>
      <c r="GWV24" s="10"/>
      <c r="GWW24" s="10"/>
    </row>
    <row r="25" spans="1:5353" s="101" customFormat="1" ht="15.95" customHeight="1">
      <c r="A25" s="10"/>
      <c r="B25" s="109" t="s">
        <v>79</v>
      </c>
      <c r="C25" s="27">
        <v>1.967012</v>
      </c>
      <c r="D25" s="27">
        <v>1.7179530000000001</v>
      </c>
      <c r="E25" s="27">
        <v>2.4012030000000002</v>
      </c>
      <c r="F25" s="27">
        <v>2.155392</v>
      </c>
      <c r="G25" s="28">
        <v>1.8329409999999999</v>
      </c>
      <c r="H25" s="29">
        <v>-0.14960202134924883</v>
      </c>
      <c r="I25" s="27">
        <v>2.1514000000000002</v>
      </c>
      <c r="J25" s="27">
        <v>2.1507429999999998</v>
      </c>
      <c r="K25" s="27">
        <v>2.155392</v>
      </c>
      <c r="L25" s="27">
        <v>1.913354</v>
      </c>
      <c r="M25" s="27">
        <v>1.878044</v>
      </c>
      <c r="N25" s="27">
        <v>1.8715949999999999</v>
      </c>
      <c r="O25" s="27">
        <v>1.8329409999999999</v>
      </c>
      <c r="P25" s="27">
        <v>2.1543420000000002</v>
      </c>
      <c r="Q25" s="28">
        <v>3.284395</v>
      </c>
      <c r="R25" s="29">
        <v>0.5245467061404363</v>
      </c>
      <c r="S25" s="29">
        <v>0.79187164234964458</v>
      </c>
      <c r="T25" s="110">
        <v>0.74883815288672673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  <c r="CX25" s="10"/>
      <c r="CY25" s="10"/>
      <c r="CZ25" s="10"/>
      <c r="DA25" s="10"/>
      <c r="DB25" s="10"/>
      <c r="DC25" s="10"/>
      <c r="DD25" s="10"/>
      <c r="DE25" s="10"/>
      <c r="DF25" s="10"/>
      <c r="DG25" s="10"/>
      <c r="DH25" s="10"/>
      <c r="DI25" s="10"/>
      <c r="DJ25" s="10"/>
      <c r="DK25" s="10"/>
      <c r="DL25" s="10"/>
      <c r="DM25" s="10"/>
      <c r="DN25" s="10"/>
      <c r="DO25" s="10"/>
      <c r="DP25" s="10"/>
      <c r="DQ25" s="10"/>
      <c r="DR25" s="10"/>
      <c r="DS25" s="10"/>
      <c r="DT25" s="10"/>
      <c r="DU25" s="10"/>
      <c r="DV25" s="10"/>
      <c r="DW25" s="10"/>
      <c r="DX25" s="10"/>
      <c r="DY25" s="10"/>
      <c r="DZ25" s="10"/>
      <c r="EA25" s="10"/>
      <c r="EB25" s="10"/>
      <c r="EC25" s="10"/>
      <c r="ED25" s="10"/>
      <c r="EE25" s="10"/>
      <c r="EF25" s="10"/>
      <c r="EG25" s="10"/>
      <c r="EH25" s="10"/>
      <c r="EI25" s="10"/>
      <c r="EJ25" s="10"/>
      <c r="EK25" s="10"/>
      <c r="EL25" s="10"/>
      <c r="EM25" s="10"/>
      <c r="EN25" s="10"/>
      <c r="EO25" s="10"/>
      <c r="EP25" s="10"/>
      <c r="EQ25" s="10"/>
      <c r="ER25" s="10"/>
      <c r="ES25" s="10"/>
      <c r="ET25" s="10"/>
      <c r="EU25" s="10"/>
      <c r="EV25" s="10"/>
      <c r="EW25" s="10"/>
      <c r="EX25" s="10"/>
      <c r="EY25" s="10"/>
      <c r="EZ25" s="10"/>
      <c r="FA25" s="10"/>
      <c r="FB25" s="10"/>
      <c r="FC25" s="10"/>
      <c r="FD25" s="10"/>
      <c r="FE25" s="10"/>
      <c r="FF25" s="10"/>
      <c r="FG25" s="10"/>
      <c r="FH25" s="10"/>
      <c r="FI25" s="10"/>
      <c r="FJ25" s="10"/>
      <c r="FK25" s="10"/>
      <c r="FL25" s="10"/>
      <c r="FM25" s="10"/>
      <c r="FN25" s="10"/>
      <c r="FO25" s="10"/>
      <c r="FP25" s="10"/>
      <c r="FQ25" s="10"/>
      <c r="FR25" s="10"/>
      <c r="FS25" s="10"/>
      <c r="FT25" s="10"/>
      <c r="FU25" s="10"/>
      <c r="FV25" s="10"/>
      <c r="FW25" s="10"/>
      <c r="FX25" s="10"/>
      <c r="FY25" s="10"/>
      <c r="FZ25" s="10"/>
      <c r="GA25" s="10"/>
      <c r="GB25" s="10"/>
      <c r="GC25" s="10"/>
      <c r="GD25" s="10"/>
      <c r="GE25" s="10"/>
      <c r="GF25" s="10"/>
      <c r="GG25" s="10"/>
      <c r="GH25" s="10"/>
      <c r="GI25" s="10"/>
      <c r="GJ25" s="10"/>
      <c r="GK25" s="10"/>
      <c r="GL25" s="10"/>
      <c r="GM25" s="10"/>
      <c r="GN25" s="10"/>
      <c r="GO25" s="10"/>
      <c r="GP25" s="10"/>
      <c r="GQ25" s="10"/>
      <c r="GR25" s="10"/>
      <c r="GS25" s="10"/>
      <c r="GT25" s="10"/>
      <c r="GU25" s="10"/>
      <c r="GV25" s="10"/>
      <c r="GW25" s="10"/>
      <c r="GX25" s="10"/>
      <c r="GY25" s="10"/>
      <c r="GZ25" s="10"/>
      <c r="HA25" s="10"/>
      <c r="HB25" s="10"/>
      <c r="HC25" s="10"/>
      <c r="HD25" s="10"/>
      <c r="HE25" s="10"/>
      <c r="HF25" s="10"/>
      <c r="HG25" s="10"/>
      <c r="HH25" s="10"/>
      <c r="HI25" s="10"/>
      <c r="HJ25" s="10"/>
      <c r="HK25" s="10"/>
      <c r="HL25" s="10"/>
      <c r="HM25" s="10"/>
      <c r="HN25" s="10"/>
      <c r="HO25" s="10"/>
      <c r="HP25" s="10"/>
      <c r="HQ25" s="10"/>
      <c r="HR25" s="10"/>
      <c r="HS25" s="10"/>
      <c r="HT25" s="10"/>
      <c r="HU25" s="10"/>
      <c r="HV25" s="10"/>
      <c r="HW25" s="10"/>
      <c r="HX25" s="10"/>
      <c r="HY25" s="10"/>
      <c r="HZ25" s="10"/>
      <c r="IA25" s="10"/>
      <c r="IB25" s="10"/>
      <c r="IC25" s="10"/>
      <c r="ID25" s="10"/>
      <c r="IE25" s="10"/>
      <c r="IF25" s="10"/>
      <c r="IG25" s="10"/>
      <c r="IH25" s="10"/>
      <c r="II25" s="10"/>
      <c r="IJ25" s="10"/>
      <c r="IK25" s="10"/>
      <c r="IL25" s="10"/>
      <c r="IM25" s="10"/>
      <c r="IN25" s="10"/>
      <c r="IO25" s="10"/>
      <c r="IP25" s="10"/>
      <c r="IQ25" s="10"/>
      <c r="IR25" s="10"/>
      <c r="IS25" s="10"/>
      <c r="IT25" s="10"/>
      <c r="IU25" s="10"/>
      <c r="IV25" s="10"/>
      <c r="IW25" s="10"/>
      <c r="IX25" s="10"/>
      <c r="IY25" s="10"/>
      <c r="IZ25" s="10"/>
      <c r="JA25" s="10"/>
      <c r="JB25" s="10"/>
      <c r="JC25" s="10"/>
      <c r="JD25" s="10"/>
      <c r="JE25" s="10"/>
      <c r="JF25" s="10"/>
      <c r="JG25" s="10"/>
      <c r="JH25" s="10"/>
      <c r="JI25" s="10"/>
      <c r="JJ25" s="10"/>
      <c r="JK25" s="10"/>
      <c r="JL25" s="10"/>
      <c r="JM25" s="10"/>
      <c r="JN25" s="10"/>
      <c r="JO25" s="10"/>
      <c r="JP25" s="10"/>
      <c r="JQ25" s="10"/>
      <c r="JR25" s="10"/>
      <c r="JS25" s="10"/>
      <c r="JT25" s="10"/>
      <c r="JU25" s="10"/>
      <c r="JV25" s="10"/>
      <c r="JW25" s="10"/>
      <c r="JX25" s="10"/>
      <c r="JY25" s="10"/>
      <c r="JZ25" s="10"/>
      <c r="KA25" s="10"/>
      <c r="KB25" s="10"/>
      <c r="KC25" s="10"/>
      <c r="KD25" s="10"/>
      <c r="KE25" s="10"/>
      <c r="KF25" s="10"/>
      <c r="KG25" s="10"/>
      <c r="KH25" s="10"/>
      <c r="KI25" s="10"/>
      <c r="KJ25" s="10"/>
      <c r="KK25" s="10"/>
      <c r="KL25" s="10"/>
      <c r="KM25" s="10"/>
      <c r="KN25" s="10"/>
      <c r="KO25" s="10"/>
      <c r="KP25" s="10"/>
      <c r="KQ25" s="10"/>
      <c r="KR25" s="10"/>
      <c r="KS25" s="10"/>
      <c r="KT25" s="10"/>
      <c r="KU25" s="10"/>
      <c r="KV25" s="10"/>
      <c r="KW25" s="10"/>
      <c r="KX25" s="10"/>
      <c r="KY25" s="10"/>
      <c r="KZ25" s="10"/>
      <c r="LA25" s="10"/>
      <c r="LB25" s="10"/>
      <c r="LC25" s="10"/>
      <c r="LD25" s="10"/>
      <c r="LE25" s="10"/>
      <c r="LF25" s="10"/>
      <c r="LG25" s="10"/>
      <c r="LH25" s="10"/>
      <c r="LI25" s="10"/>
      <c r="LJ25" s="10"/>
      <c r="LK25" s="10"/>
      <c r="LL25" s="10"/>
      <c r="LM25" s="10"/>
      <c r="LN25" s="10"/>
      <c r="LO25" s="10"/>
      <c r="LP25" s="10"/>
      <c r="LQ25" s="10"/>
      <c r="LR25" s="10"/>
      <c r="LS25" s="10"/>
      <c r="LT25" s="10"/>
      <c r="LU25" s="10"/>
      <c r="LV25" s="10"/>
      <c r="LW25" s="10"/>
      <c r="LX25" s="10"/>
      <c r="LY25" s="10"/>
      <c r="LZ25" s="10"/>
      <c r="MA25" s="10"/>
      <c r="MB25" s="10"/>
      <c r="MC25" s="10"/>
      <c r="MD25" s="10"/>
      <c r="ME25" s="10"/>
      <c r="MF25" s="10"/>
      <c r="MG25" s="10"/>
      <c r="MH25" s="10"/>
      <c r="MI25" s="10"/>
      <c r="MJ25" s="10"/>
      <c r="MK25" s="10"/>
      <c r="ML25" s="10"/>
      <c r="MM25" s="10"/>
      <c r="MN25" s="10"/>
      <c r="MO25" s="10"/>
      <c r="MP25" s="10"/>
      <c r="MQ25" s="10"/>
      <c r="MR25" s="10"/>
      <c r="MS25" s="10"/>
      <c r="MT25" s="10"/>
      <c r="MU25" s="10"/>
      <c r="MV25" s="10"/>
      <c r="MW25" s="10"/>
      <c r="MX25" s="10"/>
      <c r="MY25" s="10"/>
      <c r="MZ25" s="10"/>
      <c r="NA25" s="10"/>
      <c r="NB25" s="10"/>
      <c r="NC25" s="10"/>
      <c r="ND25" s="10"/>
      <c r="NE25" s="10"/>
      <c r="NF25" s="10"/>
      <c r="NG25" s="10"/>
      <c r="NH25" s="10"/>
      <c r="NI25" s="10"/>
      <c r="NJ25" s="10"/>
      <c r="NK25" s="10"/>
      <c r="NL25" s="10"/>
      <c r="NM25" s="10"/>
      <c r="NN25" s="10"/>
      <c r="NO25" s="10"/>
      <c r="NP25" s="10"/>
      <c r="NQ25" s="10"/>
      <c r="NR25" s="10"/>
      <c r="NS25" s="10"/>
      <c r="NT25" s="10"/>
      <c r="NU25" s="10"/>
      <c r="NV25" s="10"/>
      <c r="NW25" s="10"/>
      <c r="NX25" s="10"/>
      <c r="NY25" s="10"/>
      <c r="NZ25" s="10"/>
      <c r="OA25" s="10"/>
      <c r="OB25" s="10"/>
      <c r="OC25" s="10"/>
      <c r="OD25" s="10"/>
      <c r="OE25" s="10"/>
      <c r="OF25" s="10"/>
      <c r="OG25" s="10"/>
      <c r="OH25" s="10"/>
      <c r="OI25" s="10"/>
      <c r="OJ25" s="10"/>
      <c r="OK25" s="10"/>
      <c r="OL25" s="10"/>
      <c r="OM25" s="10"/>
      <c r="ON25" s="10"/>
      <c r="OO25" s="10"/>
      <c r="OP25" s="10"/>
      <c r="OQ25" s="10"/>
      <c r="OR25" s="10"/>
      <c r="OS25" s="10"/>
      <c r="OT25" s="10"/>
      <c r="OU25" s="10"/>
      <c r="OV25" s="10"/>
      <c r="OW25" s="10"/>
      <c r="OX25" s="10"/>
      <c r="OY25" s="10"/>
      <c r="OZ25" s="10"/>
      <c r="PA25" s="10"/>
      <c r="PB25" s="10"/>
      <c r="PC25" s="10"/>
      <c r="PD25" s="10"/>
      <c r="PE25" s="10"/>
      <c r="PF25" s="10"/>
      <c r="PG25" s="10"/>
      <c r="PH25" s="10"/>
      <c r="PI25" s="10"/>
      <c r="PJ25" s="10"/>
      <c r="PK25" s="10"/>
      <c r="PL25" s="10"/>
      <c r="PM25" s="10"/>
      <c r="PN25" s="10"/>
      <c r="PO25" s="10"/>
      <c r="PP25" s="10"/>
      <c r="PQ25" s="10"/>
      <c r="PR25" s="10"/>
      <c r="PS25" s="10"/>
      <c r="PT25" s="10"/>
      <c r="PU25" s="10"/>
      <c r="PV25" s="10"/>
      <c r="PW25" s="10"/>
      <c r="PX25" s="10"/>
      <c r="PY25" s="10"/>
      <c r="PZ25" s="10"/>
      <c r="QA25" s="10"/>
      <c r="QB25" s="10"/>
      <c r="QC25" s="10"/>
      <c r="QD25" s="10"/>
      <c r="QE25" s="10"/>
      <c r="QF25" s="10"/>
      <c r="QG25" s="10"/>
      <c r="QH25" s="10"/>
      <c r="QI25" s="10"/>
      <c r="QJ25" s="10"/>
      <c r="QK25" s="10"/>
      <c r="QL25" s="10"/>
      <c r="QM25" s="10"/>
      <c r="QN25" s="10"/>
      <c r="QO25" s="10"/>
      <c r="QP25" s="10"/>
      <c r="QQ25" s="10"/>
      <c r="QR25" s="10"/>
      <c r="QS25" s="10"/>
      <c r="QT25" s="10"/>
      <c r="QU25" s="10"/>
      <c r="QV25" s="10"/>
      <c r="QW25" s="10"/>
      <c r="QX25" s="10"/>
      <c r="QY25" s="10"/>
      <c r="QZ25" s="10"/>
      <c r="RA25" s="10"/>
      <c r="RB25" s="10"/>
      <c r="RC25" s="10"/>
      <c r="RD25" s="10"/>
      <c r="RE25" s="10"/>
      <c r="RF25" s="10"/>
      <c r="RG25" s="10"/>
      <c r="RH25" s="10"/>
      <c r="RI25" s="10"/>
      <c r="RJ25" s="10"/>
      <c r="RK25" s="10"/>
      <c r="RL25" s="10"/>
      <c r="RM25" s="10"/>
      <c r="RN25" s="10"/>
      <c r="RO25" s="10"/>
      <c r="RP25" s="10"/>
      <c r="RQ25" s="10"/>
      <c r="RR25" s="10"/>
      <c r="RS25" s="10"/>
      <c r="RT25" s="10"/>
      <c r="RU25" s="10"/>
      <c r="RV25" s="10"/>
      <c r="RW25" s="10"/>
      <c r="RX25" s="10"/>
      <c r="RY25" s="10"/>
      <c r="RZ25" s="10"/>
      <c r="SA25" s="10"/>
      <c r="SB25" s="10"/>
      <c r="SC25" s="10"/>
      <c r="SD25" s="10"/>
      <c r="SE25" s="10"/>
      <c r="SF25" s="10"/>
      <c r="SG25" s="10"/>
      <c r="SH25" s="10"/>
      <c r="SI25" s="10"/>
      <c r="SJ25" s="10"/>
      <c r="SK25" s="10"/>
      <c r="SL25" s="10"/>
      <c r="SM25" s="10"/>
      <c r="SN25" s="10"/>
      <c r="SO25" s="10"/>
      <c r="SP25" s="10"/>
      <c r="SQ25" s="10"/>
      <c r="SR25" s="10"/>
      <c r="SS25" s="10"/>
      <c r="ST25" s="10"/>
      <c r="SU25" s="10"/>
      <c r="SV25" s="10"/>
      <c r="SW25" s="10"/>
      <c r="SX25" s="10"/>
      <c r="SY25" s="10"/>
      <c r="SZ25" s="10"/>
      <c r="TA25" s="10"/>
      <c r="TB25" s="10"/>
      <c r="TC25" s="10"/>
      <c r="TD25" s="10"/>
      <c r="TE25" s="10"/>
      <c r="TF25" s="10"/>
      <c r="TG25" s="10"/>
      <c r="TH25" s="10"/>
      <c r="TI25" s="10"/>
      <c r="TJ25" s="10"/>
      <c r="TK25" s="10"/>
      <c r="TL25" s="10"/>
      <c r="TM25" s="10"/>
      <c r="TN25" s="10"/>
      <c r="TO25" s="10"/>
      <c r="TP25" s="10"/>
      <c r="TQ25" s="10"/>
      <c r="TR25" s="10"/>
      <c r="TS25" s="10"/>
      <c r="TT25" s="10"/>
      <c r="TU25" s="10"/>
      <c r="TV25" s="10"/>
      <c r="TW25" s="10"/>
      <c r="TX25" s="10"/>
      <c r="TY25" s="10"/>
      <c r="TZ25" s="10"/>
      <c r="UA25" s="10"/>
      <c r="UB25" s="10"/>
      <c r="UC25" s="10"/>
      <c r="UD25" s="10"/>
      <c r="UE25" s="10"/>
      <c r="UF25" s="10"/>
      <c r="UG25" s="10"/>
      <c r="UH25" s="10"/>
      <c r="UI25" s="10"/>
      <c r="UJ25" s="10"/>
      <c r="UK25" s="10"/>
      <c r="UL25" s="10"/>
      <c r="UM25" s="10"/>
      <c r="UN25" s="10"/>
      <c r="UO25" s="10"/>
      <c r="UP25" s="10"/>
      <c r="UQ25" s="10"/>
      <c r="UR25" s="10"/>
      <c r="US25" s="10"/>
      <c r="UT25" s="10"/>
      <c r="UU25" s="10"/>
      <c r="UV25" s="10"/>
      <c r="UW25" s="10"/>
      <c r="UX25" s="10"/>
      <c r="UY25" s="10"/>
      <c r="UZ25" s="10"/>
      <c r="VA25" s="10"/>
      <c r="VB25" s="10"/>
      <c r="VC25" s="10"/>
      <c r="VD25" s="10"/>
      <c r="VE25" s="10"/>
      <c r="VF25" s="10"/>
      <c r="VG25" s="10"/>
      <c r="VH25" s="10"/>
      <c r="VI25" s="10"/>
      <c r="VJ25" s="10"/>
      <c r="VK25" s="10"/>
      <c r="VL25" s="10"/>
      <c r="VM25" s="10"/>
      <c r="VN25" s="10"/>
      <c r="VO25" s="10"/>
      <c r="VP25" s="10"/>
      <c r="VQ25" s="10"/>
      <c r="VR25" s="10"/>
      <c r="VS25" s="10"/>
      <c r="VT25" s="10"/>
      <c r="VU25" s="10"/>
      <c r="VV25" s="10"/>
      <c r="VW25" s="10"/>
      <c r="VX25" s="10"/>
      <c r="VY25" s="10"/>
      <c r="VZ25" s="10"/>
      <c r="WA25" s="10"/>
      <c r="WB25" s="10"/>
      <c r="WC25" s="10"/>
      <c r="WD25" s="10"/>
      <c r="WE25" s="10"/>
      <c r="WF25" s="10"/>
      <c r="WG25" s="10"/>
      <c r="WH25" s="10"/>
      <c r="WI25" s="10"/>
      <c r="WJ25" s="10"/>
      <c r="WK25" s="10"/>
      <c r="WL25" s="10"/>
      <c r="WM25" s="10"/>
      <c r="WN25" s="10"/>
      <c r="WO25" s="10"/>
      <c r="WP25" s="10"/>
      <c r="WQ25" s="10"/>
      <c r="WR25" s="10"/>
      <c r="WS25" s="10"/>
      <c r="WT25" s="10"/>
      <c r="WU25" s="10"/>
      <c r="WV25" s="10"/>
      <c r="WW25" s="10"/>
      <c r="WX25" s="10"/>
      <c r="WY25" s="10"/>
      <c r="WZ25" s="10"/>
      <c r="XA25" s="10"/>
      <c r="XB25" s="10"/>
      <c r="XC25" s="10"/>
      <c r="XD25" s="10"/>
      <c r="XE25" s="10"/>
      <c r="XF25" s="10"/>
      <c r="XG25" s="10"/>
      <c r="XH25" s="10"/>
      <c r="XI25" s="10"/>
      <c r="XJ25" s="10"/>
      <c r="XK25" s="10"/>
      <c r="XL25" s="10"/>
      <c r="XM25" s="10"/>
      <c r="XN25" s="10"/>
      <c r="XO25" s="10"/>
      <c r="XP25" s="10"/>
      <c r="XQ25" s="10"/>
      <c r="XR25" s="10"/>
      <c r="XS25" s="10"/>
      <c r="XT25" s="10"/>
      <c r="XU25" s="10"/>
      <c r="XV25" s="10"/>
      <c r="XW25" s="10"/>
      <c r="XX25" s="10"/>
      <c r="XY25" s="10"/>
      <c r="XZ25" s="10"/>
      <c r="YA25" s="10"/>
      <c r="YB25" s="10"/>
      <c r="YC25" s="10"/>
      <c r="YD25" s="10"/>
      <c r="YE25" s="10"/>
      <c r="YF25" s="10"/>
      <c r="YG25" s="10"/>
      <c r="YH25" s="10"/>
      <c r="YI25" s="10"/>
      <c r="YJ25" s="10"/>
      <c r="YK25" s="10"/>
      <c r="YL25" s="10"/>
      <c r="YM25" s="10"/>
      <c r="YN25" s="10"/>
      <c r="YO25" s="10"/>
      <c r="YP25" s="10"/>
      <c r="YQ25" s="10"/>
      <c r="YR25" s="10"/>
      <c r="YS25" s="10"/>
      <c r="YT25" s="10"/>
      <c r="YU25" s="10"/>
      <c r="YV25" s="10"/>
      <c r="YW25" s="10"/>
      <c r="YX25" s="10"/>
      <c r="YY25" s="10"/>
      <c r="YZ25" s="10"/>
      <c r="ZA25" s="10"/>
      <c r="ZB25" s="10"/>
      <c r="ZC25" s="10"/>
      <c r="ZD25" s="10"/>
      <c r="ZE25" s="10"/>
      <c r="ZF25" s="10"/>
      <c r="ZG25" s="10"/>
      <c r="ZH25" s="10"/>
      <c r="ZI25" s="10"/>
      <c r="ZJ25" s="10"/>
      <c r="ZK25" s="10"/>
      <c r="ZL25" s="10"/>
      <c r="ZM25" s="10"/>
      <c r="ZN25" s="10"/>
      <c r="ZO25" s="10"/>
      <c r="ZP25" s="10"/>
      <c r="ZQ25" s="10"/>
      <c r="ZR25" s="10"/>
      <c r="ZS25" s="10"/>
      <c r="ZT25" s="10"/>
      <c r="ZU25" s="10"/>
      <c r="ZV25" s="10"/>
      <c r="ZW25" s="10"/>
      <c r="ZX25" s="10"/>
      <c r="ZY25" s="10"/>
      <c r="ZZ25" s="10"/>
      <c r="AAA25" s="10"/>
      <c r="AAB25" s="10"/>
      <c r="AAC25" s="10"/>
      <c r="AAD25" s="10"/>
      <c r="AAE25" s="10"/>
      <c r="AAF25" s="10"/>
      <c r="AAG25" s="10"/>
      <c r="AAH25" s="10"/>
      <c r="AAI25" s="10"/>
      <c r="AAJ25" s="10"/>
      <c r="AAK25" s="10"/>
      <c r="AAL25" s="10"/>
      <c r="AAM25" s="10"/>
      <c r="AAN25" s="10"/>
      <c r="AAO25" s="10"/>
      <c r="AAP25" s="10"/>
      <c r="AAQ25" s="10"/>
      <c r="AAR25" s="10"/>
      <c r="AAS25" s="10"/>
      <c r="AAT25" s="10"/>
      <c r="AAU25" s="10"/>
      <c r="AAV25" s="10"/>
      <c r="AAW25" s="10"/>
      <c r="AAX25" s="10"/>
      <c r="AAY25" s="10"/>
      <c r="AAZ25" s="10"/>
      <c r="ABA25" s="10"/>
      <c r="ABB25" s="10"/>
      <c r="ABC25" s="10"/>
      <c r="ABD25" s="10"/>
      <c r="ABE25" s="10"/>
      <c r="ABF25" s="10"/>
      <c r="ABG25" s="10"/>
      <c r="ABH25" s="10"/>
      <c r="ABI25" s="10"/>
      <c r="ABJ25" s="10"/>
      <c r="ABK25" s="10"/>
      <c r="ABL25" s="10"/>
      <c r="ABM25" s="10"/>
      <c r="ABN25" s="10"/>
      <c r="ABO25" s="10"/>
      <c r="ABP25" s="10"/>
      <c r="ABQ25" s="10"/>
      <c r="ABR25" s="10"/>
      <c r="ABS25" s="10"/>
      <c r="ABT25" s="10"/>
      <c r="ABU25" s="10"/>
      <c r="ABV25" s="10"/>
      <c r="ABW25" s="10"/>
      <c r="ABX25" s="10"/>
      <c r="ABY25" s="10"/>
      <c r="ABZ25" s="10"/>
      <c r="ACA25" s="10"/>
      <c r="ACB25" s="10"/>
      <c r="ACC25" s="10"/>
      <c r="ACD25" s="10"/>
      <c r="ACE25" s="10"/>
      <c r="ACF25" s="10"/>
      <c r="ACG25" s="10"/>
      <c r="ACH25" s="10"/>
      <c r="ACI25" s="10"/>
      <c r="ACJ25" s="10"/>
      <c r="ACK25" s="10"/>
      <c r="ACL25" s="10"/>
      <c r="ACM25" s="10"/>
      <c r="ACN25" s="10"/>
      <c r="ACO25" s="10"/>
      <c r="ACP25" s="10"/>
      <c r="ACQ25" s="10"/>
      <c r="ACR25" s="10"/>
      <c r="ACS25" s="10"/>
      <c r="ACT25" s="10"/>
      <c r="ACU25" s="10"/>
      <c r="ACV25" s="10"/>
      <c r="ACW25" s="10"/>
      <c r="ACX25" s="10"/>
      <c r="ACY25" s="10"/>
      <c r="ACZ25" s="10"/>
      <c r="ADA25" s="10"/>
      <c r="ADB25" s="10"/>
      <c r="ADC25" s="10"/>
      <c r="ADD25" s="10"/>
      <c r="ADE25" s="10"/>
      <c r="ADF25" s="10"/>
      <c r="ADG25" s="10"/>
      <c r="ADH25" s="10"/>
      <c r="ADI25" s="10"/>
      <c r="ADJ25" s="10"/>
      <c r="ADK25" s="10"/>
      <c r="ADL25" s="10"/>
      <c r="ADM25" s="10"/>
      <c r="ADN25" s="10"/>
      <c r="ADO25" s="10"/>
      <c r="ADP25" s="10"/>
      <c r="ADQ25" s="10"/>
      <c r="ADR25" s="10"/>
      <c r="ADS25" s="10"/>
      <c r="ADT25" s="10"/>
      <c r="ADU25" s="10"/>
      <c r="ADV25" s="10"/>
      <c r="ADW25" s="10"/>
      <c r="ADX25" s="10"/>
      <c r="ADY25" s="10"/>
      <c r="ADZ25" s="10"/>
      <c r="AEA25" s="10"/>
      <c r="AEB25" s="10"/>
      <c r="AEC25" s="10"/>
      <c r="AED25" s="10"/>
      <c r="AEE25" s="10"/>
      <c r="AEF25" s="10"/>
      <c r="AEG25" s="10"/>
      <c r="AEH25" s="10"/>
      <c r="AEI25" s="10"/>
      <c r="AEJ25" s="10"/>
      <c r="AEK25" s="10"/>
      <c r="AEL25" s="10"/>
      <c r="AEM25" s="10"/>
      <c r="AEN25" s="10"/>
      <c r="AEO25" s="10"/>
      <c r="AEP25" s="10"/>
      <c r="AEQ25" s="10"/>
      <c r="AER25" s="10"/>
      <c r="AES25" s="10"/>
      <c r="AET25" s="10"/>
      <c r="AEU25" s="10"/>
      <c r="AEV25" s="10"/>
      <c r="AEW25" s="10"/>
      <c r="AEX25" s="10"/>
      <c r="AEY25" s="10"/>
      <c r="AEZ25" s="10"/>
      <c r="AFA25" s="10"/>
      <c r="AFB25" s="10"/>
      <c r="AFC25" s="10"/>
      <c r="AFD25" s="10"/>
      <c r="AFE25" s="10"/>
      <c r="AFF25" s="10"/>
      <c r="AFG25" s="10"/>
      <c r="AFH25" s="10"/>
      <c r="AFI25" s="10"/>
      <c r="AFJ25" s="10"/>
      <c r="AFK25" s="10"/>
      <c r="AFL25" s="10"/>
      <c r="AFM25" s="10"/>
      <c r="AFN25" s="10"/>
      <c r="AFO25" s="10"/>
      <c r="AFP25" s="10"/>
      <c r="AFQ25" s="10"/>
      <c r="AFR25" s="10"/>
      <c r="AFS25" s="10"/>
      <c r="AFT25" s="10"/>
      <c r="AFU25" s="10"/>
      <c r="AFV25" s="10"/>
      <c r="AFW25" s="10"/>
      <c r="AFX25" s="10"/>
      <c r="AFY25" s="10"/>
      <c r="AFZ25" s="10"/>
      <c r="AGA25" s="10"/>
      <c r="AGB25" s="10"/>
      <c r="AGC25" s="10"/>
      <c r="AGD25" s="10"/>
      <c r="AGE25" s="10"/>
      <c r="AGF25" s="10"/>
      <c r="AGG25" s="10"/>
      <c r="AGH25" s="10"/>
      <c r="AGI25" s="10"/>
      <c r="AGJ25" s="10"/>
      <c r="AGK25" s="10"/>
      <c r="AGL25" s="10"/>
      <c r="AGM25" s="10"/>
      <c r="AGN25" s="10"/>
      <c r="AGO25" s="10"/>
      <c r="AGP25" s="10"/>
      <c r="AGQ25" s="10"/>
      <c r="AGR25" s="10"/>
      <c r="AGS25" s="10"/>
      <c r="AGT25" s="10"/>
      <c r="AGU25" s="10"/>
      <c r="AGV25" s="10"/>
      <c r="AGW25" s="10"/>
      <c r="AGX25" s="10"/>
      <c r="AGY25" s="10"/>
      <c r="AGZ25" s="10"/>
      <c r="AHA25" s="10"/>
      <c r="AHB25" s="10"/>
      <c r="AHC25" s="10"/>
      <c r="AHD25" s="10"/>
      <c r="AHE25" s="10"/>
      <c r="AHF25" s="10"/>
      <c r="AHG25" s="10"/>
      <c r="AHH25" s="10"/>
      <c r="AHI25" s="10"/>
      <c r="AHJ25" s="10"/>
      <c r="AHK25" s="10"/>
      <c r="AHL25" s="10"/>
      <c r="AHM25" s="10"/>
      <c r="AHN25" s="10"/>
      <c r="AHO25" s="10"/>
      <c r="AHP25" s="10"/>
      <c r="AHQ25" s="10"/>
      <c r="AHR25" s="10"/>
      <c r="AHS25" s="10"/>
      <c r="AHT25" s="10"/>
      <c r="AHU25" s="10"/>
      <c r="AHV25" s="10"/>
      <c r="AHW25" s="10"/>
      <c r="AHX25" s="10"/>
      <c r="AHY25" s="10"/>
      <c r="AHZ25" s="10"/>
      <c r="AIA25" s="10"/>
      <c r="AIB25" s="10"/>
      <c r="AIC25" s="10"/>
      <c r="AID25" s="10"/>
      <c r="AIE25" s="10"/>
      <c r="AIF25" s="10"/>
      <c r="AIG25" s="10"/>
      <c r="AIH25" s="10"/>
      <c r="AII25" s="10"/>
      <c r="AIJ25" s="10"/>
      <c r="AIK25" s="10"/>
      <c r="AIL25" s="10"/>
      <c r="AIM25" s="10"/>
      <c r="AIN25" s="10"/>
      <c r="AIO25" s="10"/>
      <c r="AIP25" s="10"/>
      <c r="AIQ25" s="10"/>
      <c r="AIR25" s="10"/>
      <c r="AIS25" s="10"/>
      <c r="AIT25" s="10"/>
      <c r="AIU25" s="10"/>
      <c r="AIV25" s="10"/>
      <c r="AIW25" s="10"/>
      <c r="AIX25" s="10"/>
      <c r="AIY25" s="10"/>
      <c r="AIZ25" s="10"/>
      <c r="AJA25" s="10"/>
      <c r="AJB25" s="10"/>
      <c r="AJC25" s="10"/>
      <c r="AJD25" s="10"/>
      <c r="AJE25" s="10"/>
      <c r="AJF25" s="10"/>
      <c r="AJG25" s="10"/>
      <c r="AJH25" s="10"/>
      <c r="AJI25" s="10"/>
      <c r="AJJ25" s="10"/>
      <c r="AJK25" s="10"/>
      <c r="AJL25" s="10"/>
      <c r="AJM25" s="10"/>
      <c r="AJN25" s="10"/>
      <c r="AJO25" s="10"/>
      <c r="AJP25" s="10"/>
      <c r="AJQ25" s="10"/>
      <c r="AJR25" s="10"/>
      <c r="AJS25" s="10"/>
      <c r="AJT25" s="10"/>
      <c r="AJU25" s="10"/>
      <c r="AJV25" s="10"/>
      <c r="AJW25" s="10"/>
      <c r="AJX25" s="10"/>
      <c r="AJY25" s="10"/>
      <c r="AJZ25" s="10"/>
      <c r="AKA25" s="10"/>
      <c r="AKB25" s="10"/>
      <c r="AKC25" s="10"/>
      <c r="AKD25" s="10"/>
      <c r="AKE25" s="10"/>
      <c r="AKF25" s="10"/>
      <c r="AKG25" s="10"/>
      <c r="AKH25" s="10"/>
      <c r="AKI25" s="10"/>
      <c r="AKJ25" s="10"/>
      <c r="AKK25" s="10"/>
      <c r="AKL25" s="10"/>
      <c r="AKM25" s="10"/>
      <c r="AKN25" s="10"/>
      <c r="AKO25" s="10"/>
      <c r="AKP25" s="10"/>
      <c r="AKQ25" s="10"/>
      <c r="AKR25" s="10"/>
      <c r="AKS25" s="10"/>
      <c r="AKT25" s="10"/>
      <c r="AKU25" s="10"/>
      <c r="AKV25" s="10"/>
      <c r="AKW25" s="10"/>
      <c r="AKX25" s="10"/>
      <c r="AKY25" s="10"/>
      <c r="AKZ25" s="10"/>
      <c r="ALA25" s="10"/>
      <c r="ALB25" s="10"/>
      <c r="ALC25" s="10"/>
      <c r="ALD25" s="10"/>
      <c r="ALE25" s="10"/>
      <c r="ALF25" s="10"/>
      <c r="ALG25" s="10"/>
      <c r="ALH25" s="10"/>
      <c r="ALI25" s="10"/>
      <c r="ALJ25" s="10"/>
      <c r="ALK25" s="10"/>
      <c r="ALL25" s="10"/>
      <c r="ALM25" s="10"/>
      <c r="ALN25" s="10"/>
      <c r="ALO25" s="10"/>
      <c r="ALP25" s="10"/>
      <c r="ALQ25" s="10"/>
      <c r="ALR25" s="10"/>
      <c r="ALS25" s="10"/>
      <c r="ALT25" s="10"/>
      <c r="ALU25" s="10"/>
      <c r="ALV25" s="10"/>
      <c r="ALW25" s="10"/>
      <c r="ALX25" s="10"/>
      <c r="ALY25" s="10"/>
      <c r="ALZ25" s="10"/>
      <c r="AMA25" s="10"/>
      <c r="AMB25" s="10"/>
      <c r="AMC25" s="10"/>
      <c r="AMD25" s="10"/>
      <c r="AME25" s="10"/>
      <c r="AMF25" s="10"/>
      <c r="AMG25" s="10"/>
      <c r="AMH25" s="10"/>
      <c r="AMI25" s="10"/>
      <c r="AMJ25" s="10"/>
      <c r="AMK25" s="10"/>
      <c r="AML25" s="10"/>
      <c r="AMM25" s="10"/>
      <c r="AMN25" s="10"/>
      <c r="AMO25" s="10"/>
      <c r="AMP25" s="10"/>
      <c r="AMQ25" s="10"/>
      <c r="AMR25" s="10"/>
      <c r="AMS25" s="10"/>
      <c r="AMT25" s="10"/>
      <c r="AMU25" s="10"/>
      <c r="AMV25" s="10"/>
      <c r="AMW25" s="10"/>
      <c r="AMX25" s="10"/>
      <c r="AMY25" s="10"/>
      <c r="AMZ25" s="10"/>
      <c r="ANA25" s="10"/>
      <c r="ANB25" s="10"/>
      <c r="ANC25" s="10"/>
      <c r="AND25" s="10"/>
      <c r="ANE25" s="10"/>
      <c r="ANF25" s="10"/>
      <c r="ANG25" s="10"/>
      <c r="ANH25" s="10"/>
      <c r="ANI25" s="10"/>
      <c r="ANJ25" s="10"/>
      <c r="ANK25" s="10"/>
      <c r="ANL25" s="10"/>
      <c r="ANM25" s="10"/>
      <c r="ANN25" s="10"/>
      <c r="ANO25" s="10"/>
      <c r="ANP25" s="10"/>
      <c r="ANQ25" s="10"/>
      <c r="ANR25" s="10"/>
      <c r="ANS25" s="10"/>
      <c r="ANT25" s="10"/>
      <c r="ANU25" s="10"/>
      <c r="ANV25" s="10"/>
      <c r="ANW25" s="10"/>
      <c r="ANX25" s="10"/>
      <c r="ANY25" s="10"/>
      <c r="ANZ25" s="10"/>
      <c r="AOA25" s="10"/>
      <c r="AOB25" s="10"/>
      <c r="AOC25" s="10"/>
      <c r="AOD25" s="10"/>
      <c r="AOE25" s="10"/>
      <c r="AOF25" s="10"/>
      <c r="AOG25" s="10"/>
      <c r="AOH25" s="10"/>
      <c r="AOI25" s="10"/>
      <c r="AOJ25" s="10"/>
      <c r="AOK25" s="10"/>
      <c r="AOL25" s="10"/>
      <c r="AOM25" s="10"/>
      <c r="AON25" s="10"/>
      <c r="AOO25" s="10"/>
      <c r="AOP25" s="10"/>
      <c r="AOQ25" s="10"/>
      <c r="AOR25" s="10"/>
      <c r="AOS25" s="10"/>
      <c r="AOT25" s="10"/>
      <c r="AOU25" s="10"/>
      <c r="AOV25" s="10"/>
      <c r="AOW25" s="10"/>
      <c r="AOX25" s="10"/>
      <c r="AOY25" s="10"/>
      <c r="AOZ25" s="10"/>
      <c r="APA25" s="10"/>
      <c r="APB25" s="10"/>
      <c r="APC25" s="10"/>
      <c r="APD25" s="10"/>
      <c r="APE25" s="10"/>
      <c r="APF25" s="10"/>
      <c r="APG25" s="10"/>
      <c r="APH25" s="10"/>
      <c r="API25" s="10"/>
      <c r="APJ25" s="10"/>
      <c r="APK25" s="10"/>
      <c r="APL25" s="10"/>
      <c r="APM25" s="10"/>
      <c r="APN25" s="10"/>
      <c r="APO25" s="10"/>
      <c r="APP25" s="10"/>
      <c r="APQ25" s="10"/>
      <c r="APR25" s="10"/>
      <c r="APS25" s="10"/>
      <c r="APT25" s="10"/>
      <c r="APU25" s="10"/>
      <c r="APV25" s="10"/>
      <c r="APW25" s="10"/>
      <c r="APX25" s="10"/>
      <c r="APY25" s="10"/>
      <c r="APZ25" s="10"/>
      <c r="AQA25" s="10"/>
      <c r="AQB25" s="10"/>
      <c r="AQC25" s="10"/>
      <c r="AQD25" s="10"/>
      <c r="AQE25" s="10"/>
      <c r="AQF25" s="10"/>
      <c r="AQG25" s="10"/>
      <c r="AQH25" s="10"/>
      <c r="AQI25" s="10"/>
      <c r="AQJ25" s="10"/>
      <c r="AQK25" s="10"/>
      <c r="AQL25" s="10"/>
      <c r="AQM25" s="10"/>
      <c r="AQN25" s="10"/>
      <c r="AQO25" s="10"/>
      <c r="AQP25" s="10"/>
      <c r="AQQ25" s="10"/>
      <c r="AQR25" s="10"/>
      <c r="AQS25" s="10"/>
      <c r="AQT25" s="10"/>
      <c r="AQU25" s="10"/>
      <c r="AQV25" s="10"/>
      <c r="AQW25" s="10"/>
      <c r="AQX25" s="10"/>
      <c r="AQY25" s="10"/>
      <c r="AQZ25" s="10"/>
      <c r="ARA25" s="10"/>
      <c r="ARB25" s="10"/>
      <c r="ARC25" s="10"/>
      <c r="ARD25" s="10"/>
      <c r="ARE25" s="10"/>
      <c r="ARF25" s="10"/>
      <c r="ARG25" s="10"/>
      <c r="ARH25" s="10"/>
      <c r="ARI25" s="10"/>
      <c r="ARJ25" s="10"/>
      <c r="ARK25" s="10"/>
      <c r="ARL25" s="10"/>
      <c r="ARM25" s="10"/>
      <c r="ARN25" s="10"/>
      <c r="ARO25" s="10"/>
      <c r="ARP25" s="10"/>
      <c r="ARQ25" s="10"/>
      <c r="ARR25" s="10"/>
      <c r="ARS25" s="10"/>
      <c r="ART25" s="10"/>
      <c r="ARU25" s="10"/>
      <c r="ARV25" s="10"/>
      <c r="ARW25" s="10"/>
      <c r="ARX25" s="10"/>
      <c r="ARY25" s="10"/>
      <c r="ARZ25" s="10"/>
      <c r="ASA25" s="10"/>
      <c r="ASB25" s="10"/>
      <c r="ASC25" s="10"/>
      <c r="ASD25" s="10"/>
      <c r="ASE25" s="10"/>
      <c r="ASF25" s="10"/>
      <c r="ASG25" s="10"/>
      <c r="ASH25" s="10"/>
      <c r="ASI25" s="10"/>
      <c r="ASJ25" s="10"/>
      <c r="ASK25" s="10"/>
      <c r="ASL25" s="10"/>
      <c r="ASM25" s="10"/>
      <c r="ASN25" s="10"/>
      <c r="ASO25" s="10"/>
      <c r="ASP25" s="10"/>
      <c r="ASQ25" s="10"/>
      <c r="ASR25" s="10"/>
      <c r="ASS25" s="10"/>
      <c r="AST25" s="10"/>
      <c r="ASU25" s="10"/>
      <c r="ASV25" s="10"/>
      <c r="ASW25" s="10"/>
      <c r="ASX25" s="10"/>
      <c r="ASY25" s="10"/>
      <c r="ASZ25" s="10"/>
      <c r="ATA25" s="10"/>
      <c r="ATB25" s="10"/>
      <c r="ATC25" s="10"/>
      <c r="ATD25" s="10"/>
      <c r="ATE25" s="10"/>
      <c r="ATF25" s="10"/>
      <c r="ATG25" s="10"/>
      <c r="ATH25" s="10"/>
      <c r="ATI25" s="10"/>
      <c r="ATJ25" s="10"/>
      <c r="ATK25" s="10"/>
      <c r="ATL25" s="10"/>
      <c r="ATM25" s="10"/>
      <c r="ATN25" s="10"/>
      <c r="ATO25" s="10"/>
      <c r="ATP25" s="10"/>
      <c r="ATQ25" s="10"/>
      <c r="ATR25" s="10"/>
      <c r="ATS25" s="10"/>
      <c r="ATT25" s="10"/>
      <c r="ATU25" s="10"/>
      <c r="ATV25" s="10"/>
      <c r="ATW25" s="10"/>
      <c r="ATX25" s="10"/>
      <c r="ATY25" s="10"/>
      <c r="ATZ25" s="10"/>
      <c r="AUA25" s="10"/>
      <c r="AUB25" s="10"/>
      <c r="AUC25" s="10"/>
      <c r="AUD25" s="10"/>
      <c r="AUE25" s="10"/>
      <c r="AUF25" s="10"/>
      <c r="AUG25" s="10"/>
      <c r="AUH25" s="10"/>
      <c r="AUI25" s="10"/>
      <c r="AUJ25" s="10"/>
      <c r="AUK25" s="10"/>
      <c r="AUL25" s="10"/>
      <c r="AUM25" s="10"/>
      <c r="AUN25" s="10"/>
      <c r="AUO25" s="10"/>
      <c r="AUP25" s="10"/>
      <c r="AUQ25" s="10"/>
      <c r="AUR25" s="10"/>
      <c r="AUS25" s="10"/>
      <c r="AUT25" s="10"/>
      <c r="AUU25" s="10"/>
      <c r="AUV25" s="10"/>
      <c r="AUW25" s="10"/>
      <c r="AUX25" s="10"/>
      <c r="AUY25" s="10"/>
      <c r="AUZ25" s="10"/>
      <c r="AVA25" s="10"/>
      <c r="AVB25" s="10"/>
      <c r="AVC25" s="10"/>
      <c r="AVD25" s="10"/>
      <c r="AVE25" s="10"/>
      <c r="AVF25" s="10"/>
      <c r="AVG25" s="10"/>
      <c r="AVH25" s="10"/>
      <c r="AVI25" s="10"/>
      <c r="AVJ25" s="10"/>
      <c r="AVK25" s="10"/>
      <c r="AVL25" s="10"/>
      <c r="AVM25" s="10"/>
      <c r="AVN25" s="10"/>
      <c r="AVO25" s="10"/>
      <c r="AVP25" s="10"/>
      <c r="AVQ25" s="10"/>
      <c r="AVR25" s="10"/>
      <c r="AVS25" s="10"/>
      <c r="AVT25" s="10"/>
      <c r="AVU25" s="10"/>
      <c r="AVV25" s="10"/>
      <c r="AVW25" s="10"/>
      <c r="AVX25" s="10"/>
      <c r="AVY25" s="10"/>
      <c r="AVZ25" s="10"/>
      <c r="AWA25" s="10"/>
      <c r="AWB25" s="10"/>
      <c r="AWC25" s="10"/>
      <c r="AWD25" s="10"/>
      <c r="AWE25" s="10"/>
      <c r="AWF25" s="10"/>
      <c r="AWG25" s="10"/>
      <c r="AWH25" s="10"/>
      <c r="AWI25" s="10"/>
      <c r="AWJ25" s="10"/>
      <c r="AWK25" s="10"/>
      <c r="AWL25" s="10"/>
      <c r="AWM25" s="10"/>
      <c r="AWN25" s="10"/>
      <c r="AWO25" s="10"/>
      <c r="AWP25" s="10"/>
      <c r="AWQ25" s="10"/>
      <c r="AWR25" s="10"/>
      <c r="AWS25" s="10"/>
      <c r="AWT25" s="10"/>
      <c r="AWU25" s="10"/>
      <c r="AWV25" s="10"/>
      <c r="AWW25" s="10"/>
      <c r="AWX25" s="10"/>
      <c r="AWY25" s="10"/>
      <c r="AWZ25" s="10"/>
      <c r="AXA25" s="10"/>
      <c r="AXB25" s="10"/>
      <c r="AXC25" s="10"/>
      <c r="AXD25" s="10"/>
      <c r="AXE25" s="10"/>
      <c r="AXF25" s="10"/>
      <c r="AXG25" s="10"/>
      <c r="AXH25" s="10"/>
      <c r="AXI25" s="10"/>
      <c r="AXJ25" s="10"/>
      <c r="AXK25" s="10"/>
      <c r="AXL25" s="10"/>
      <c r="AXM25" s="10"/>
      <c r="AXN25" s="10"/>
      <c r="AXO25" s="10"/>
      <c r="AXP25" s="10"/>
      <c r="AXQ25" s="10"/>
      <c r="AXR25" s="10"/>
      <c r="AXS25" s="10"/>
      <c r="AXT25" s="10"/>
      <c r="AXU25" s="10"/>
      <c r="AXV25" s="10"/>
      <c r="AXW25" s="10"/>
      <c r="AXX25" s="10"/>
      <c r="AXY25" s="10"/>
      <c r="AXZ25" s="10"/>
      <c r="AYA25" s="10"/>
      <c r="AYB25" s="10"/>
      <c r="AYC25" s="10"/>
      <c r="AYD25" s="10"/>
      <c r="AYE25" s="10"/>
      <c r="AYF25" s="10"/>
      <c r="AYG25" s="10"/>
      <c r="AYH25" s="10"/>
      <c r="AYI25" s="10"/>
      <c r="AYJ25" s="10"/>
      <c r="AYK25" s="10"/>
      <c r="AYL25" s="10"/>
      <c r="AYM25" s="10"/>
      <c r="AYN25" s="10"/>
      <c r="AYO25" s="10"/>
      <c r="AYP25" s="10"/>
      <c r="AYQ25" s="10"/>
      <c r="AYR25" s="10"/>
      <c r="AYS25" s="10"/>
      <c r="AYT25" s="10"/>
      <c r="AYU25" s="10"/>
      <c r="AYV25" s="10"/>
      <c r="AYW25" s="10"/>
      <c r="AYX25" s="10"/>
      <c r="AYY25" s="10"/>
      <c r="AYZ25" s="10"/>
      <c r="AZA25" s="10"/>
      <c r="AZB25" s="10"/>
      <c r="AZC25" s="10"/>
      <c r="AZD25" s="10"/>
      <c r="AZE25" s="10"/>
      <c r="AZF25" s="10"/>
      <c r="AZG25" s="10"/>
      <c r="AZH25" s="10"/>
      <c r="AZI25" s="10"/>
      <c r="AZJ25" s="10"/>
      <c r="AZK25" s="10"/>
      <c r="AZL25" s="10"/>
      <c r="AZM25" s="10"/>
      <c r="AZN25" s="10"/>
      <c r="AZO25" s="10"/>
      <c r="AZP25" s="10"/>
      <c r="AZQ25" s="10"/>
      <c r="AZR25" s="10"/>
      <c r="AZS25" s="10"/>
      <c r="AZT25" s="10"/>
      <c r="AZU25" s="10"/>
      <c r="AZV25" s="10"/>
      <c r="AZW25" s="10"/>
      <c r="AZX25" s="10"/>
      <c r="AZY25" s="10"/>
      <c r="AZZ25" s="10"/>
      <c r="BAA25" s="10"/>
      <c r="BAB25" s="10"/>
      <c r="BAC25" s="10"/>
      <c r="BAD25" s="10"/>
      <c r="BAE25" s="10"/>
      <c r="BAF25" s="10"/>
      <c r="BAG25" s="10"/>
      <c r="BAH25" s="10"/>
      <c r="BAI25" s="10"/>
      <c r="BAJ25" s="10"/>
      <c r="BAK25" s="10"/>
      <c r="BAL25" s="10"/>
      <c r="BAM25" s="10"/>
      <c r="BAN25" s="10"/>
      <c r="BAO25" s="10"/>
      <c r="BAP25" s="10"/>
      <c r="BAQ25" s="10"/>
      <c r="BAR25" s="10"/>
      <c r="BAS25" s="10"/>
      <c r="BAT25" s="10"/>
      <c r="BAU25" s="10"/>
      <c r="BAV25" s="10"/>
      <c r="BAW25" s="10"/>
      <c r="BAX25" s="10"/>
      <c r="BAY25" s="10"/>
      <c r="BAZ25" s="10"/>
      <c r="BBA25" s="10"/>
      <c r="BBB25" s="10"/>
      <c r="BBC25" s="10"/>
      <c r="BBD25" s="10"/>
      <c r="BBE25" s="10"/>
      <c r="BBF25" s="10"/>
      <c r="BBG25" s="10"/>
      <c r="BBH25" s="10"/>
      <c r="BBI25" s="10"/>
      <c r="BBJ25" s="10"/>
      <c r="BBK25" s="10"/>
      <c r="BBL25" s="10"/>
      <c r="BBM25" s="10"/>
      <c r="BBN25" s="10"/>
      <c r="BBO25" s="10"/>
      <c r="BBP25" s="10"/>
      <c r="BBQ25" s="10"/>
      <c r="BBR25" s="10"/>
      <c r="BBS25" s="10"/>
      <c r="BBT25" s="10"/>
      <c r="BBU25" s="10"/>
      <c r="BBV25" s="10"/>
      <c r="BBW25" s="10"/>
      <c r="BBX25" s="10"/>
      <c r="BBY25" s="10"/>
      <c r="BBZ25" s="10"/>
      <c r="BCA25" s="10"/>
      <c r="BCB25" s="10"/>
      <c r="BCC25" s="10"/>
      <c r="BCD25" s="10"/>
      <c r="BCE25" s="10"/>
      <c r="BCF25" s="10"/>
      <c r="BCG25" s="10"/>
      <c r="BCH25" s="10"/>
      <c r="BCI25" s="10"/>
      <c r="BCJ25" s="10"/>
      <c r="BCK25" s="10"/>
      <c r="BCL25" s="10"/>
      <c r="BCM25" s="10"/>
      <c r="BCN25" s="10"/>
      <c r="BCO25" s="10"/>
      <c r="BCP25" s="10"/>
      <c r="BCQ25" s="10"/>
      <c r="BCR25" s="10"/>
      <c r="BCS25" s="10"/>
      <c r="BCT25" s="10"/>
      <c r="BCU25" s="10"/>
      <c r="BCV25" s="10"/>
      <c r="BCW25" s="10"/>
      <c r="BCX25" s="10"/>
      <c r="BCY25" s="10"/>
      <c r="BCZ25" s="10"/>
      <c r="BDA25" s="10"/>
      <c r="BDB25" s="10"/>
      <c r="BDC25" s="10"/>
      <c r="BDD25" s="10"/>
      <c r="BDE25" s="10"/>
      <c r="BDF25" s="10"/>
      <c r="BDG25" s="10"/>
      <c r="BDH25" s="10"/>
      <c r="BDI25" s="10"/>
      <c r="BDJ25" s="10"/>
      <c r="BDK25" s="10"/>
      <c r="BDL25" s="10"/>
      <c r="BDM25" s="10"/>
      <c r="BDN25" s="10"/>
      <c r="BDO25" s="10"/>
      <c r="BDP25" s="10"/>
      <c r="BDQ25" s="10"/>
      <c r="BDR25" s="10"/>
      <c r="BDS25" s="10"/>
      <c r="BDT25" s="10"/>
      <c r="BDU25" s="10"/>
      <c r="BDV25" s="10"/>
      <c r="BDW25" s="10"/>
      <c r="BDX25" s="10"/>
      <c r="BDY25" s="10"/>
      <c r="BDZ25" s="10"/>
      <c r="BEA25" s="10"/>
      <c r="BEB25" s="10"/>
      <c r="BEC25" s="10"/>
      <c r="BED25" s="10"/>
      <c r="BEE25" s="10"/>
      <c r="BEF25" s="10"/>
      <c r="BEG25" s="10"/>
      <c r="BEH25" s="10"/>
      <c r="BEI25" s="10"/>
      <c r="BEJ25" s="10"/>
      <c r="BEK25" s="10"/>
      <c r="BEL25" s="10"/>
      <c r="BEM25" s="10"/>
      <c r="BEN25" s="10"/>
      <c r="BEO25" s="10"/>
      <c r="BEP25" s="10"/>
      <c r="BEQ25" s="10"/>
      <c r="BER25" s="10"/>
      <c r="BES25" s="10"/>
      <c r="BET25" s="10"/>
      <c r="BEU25" s="10"/>
      <c r="BEV25" s="10"/>
      <c r="BEW25" s="10"/>
      <c r="BEX25" s="10"/>
      <c r="BEY25" s="10"/>
      <c r="BEZ25" s="10"/>
      <c r="BFA25" s="10"/>
      <c r="BFB25" s="10"/>
      <c r="BFC25" s="10"/>
      <c r="BFD25" s="10"/>
      <c r="BFE25" s="10"/>
      <c r="BFF25" s="10"/>
      <c r="BFG25" s="10"/>
      <c r="BFH25" s="10"/>
      <c r="BFI25" s="10"/>
      <c r="BFJ25" s="10"/>
      <c r="BFK25" s="10"/>
      <c r="BFL25" s="10"/>
      <c r="BFM25" s="10"/>
      <c r="BFN25" s="10"/>
      <c r="BFO25" s="10"/>
      <c r="BFP25" s="10"/>
      <c r="BFQ25" s="10"/>
      <c r="BFR25" s="10"/>
      <c r="BFS25" s="10"/>
      <c r="BFT25" s="10"/>
      <c r="BFU25" s="10"/>
      <c r="BFV25" s="10"/>
      <c r="BFW25" s="10"/>
      <c r="BFX25" s="10"/>
      <c r="BFY25" s="10"/>
      <c r="BFZ25" s="10"/>
      <c r="BGA25" s="10"/>
      <c r="BGB25" s="10"/>
      <c r="BGC25" s="10"/>
      <c r="BGD25" s="10"/>
      <c r="BGE25" s="10"/>
      <c r="BGF25" s="10"/>
      <c r="BGG25" s="10"/>
      <c r="BGH25" s="10"/>
      <c r="BGI25" s="10"/>
      <c r="BGJ25" s="10"/>
      <c r="BGK25" s="10"/>
      <c r="BGL25" s="10"/>
      <c r="BGM25" s="10"/>
      <c r="BGN25" s="10"/>
      <c r="BGO25" s="10"/>
      <c r="BGP25" s="10"/>
      <c r="BGQ25" s="10"/>
      <c r="BGR25" s="10"/>
      <c r="BGS25" s="10"/>
      <c r="BGT25" s="10"/>
      <c r="BGU25" s="10"/>
      <c r="BGV25" s="10"/>
      <c r="BGW25" s="10"/>
      <c r="BGX25" s="10"/>
      <c r="BGY25" s="10"/>
      <c r="BGZ25" s="10"/>
      <c r="BHA25" s="10"/>
      <c r="BHB25" s="10"/>
      <c r="BHC25" s="10"/>
      <c r="BHD25" s="10"/>
      <c r="BHE25" s="10"/>
      <c r="BHF25" s="10"/>
      <c r="BHG25" s="10"/>
      <c r="BHH25" s="10"/>
      <c r="BHI25" s="10"/>
      <c r="BHJ25" s="10"/>
      <c r="BHK25" s="10"/>
      <c r="BHL25" s="10"/>
      <c r="BHM25" s="10"/>
      <c r="BHN25" s="10"/>
      <c r="BHO25" s="10"/>
      <c r="BHP25" s="10"/>
      <c r="BHQ25" s="10"/>
      <c r="BHR25" s="10"/>
      <c r="BHS25" s="10"/>
      <c r="BHT25" s="10"/>
      <c r="BHU25" s="10"/>
      <c r="BHV25" s="10"/>
      <c r="BHW25" s="10"/>
      <c r="BHX25" s="10"/>
      <c r="BHY25" s="10"/>
      <c r="BHZ25" s="10"/>
      <c r="BIA25" s="10"/>
      <c r="BIB25" s="10"/>
      <c r="BIC25" s="10"/>
      <c r="BID25" s="10"/>
      <c r="BIE25" s="10"/>
      <c r="BIF25" s="10"/>
      <c r="BIG25" s="10"/>
      <c r="BIH25" s="10"/>
      <c r="BII25" s="10"/>
      <c r="BIJ25" s="10"/>
      <c r="BIK25" s="10"/>
      <c r="BIL25" s="10"/>
      <c r="BIM25" s="10"/>
      <c r="BIN25" s="10"/>
      <c r="BIO25" s="10"/>
      <c r="BIP25" s="10"/>
      <c r="BIQ25" s="10"/>
      <c r="BIR25" s="10"/>
      <c r="BIS25" s="10"/>
      <c r="BIT25" s="10"/>
      <c r="BIU25" s="10"/>
      <c r="BIV25" s="10"/>
      <c r="BIW25" s="10"/>
      <c r="BIX25" s="10"/>
      <c r="BIY25" s="10"/>
      <c r="BIZ25" s="10"/>
      <c r="BJA25" s="10"/>
      <c r="BJB25" s="10"/>
      <c r="BJC25" s="10"/>
      <c r="BJD25" s="10"/>
      <c r="BJE25" s="10"/>
      <c r="BJF25" s="10"/>
      <c r="BJG25" s="10"/>
      <c r="BJH25" s="10"/>
      <c r="BJI25" s="10"/>
      <c r="BJJ25" s="10"/>
      <c r="BJK25" s="10"/>
      <c r="BJL25" s="10"/>
      <c r="BJM25" s="10"/>
      <c r="BJN25" s="10"/>
      <c r="BJO25" s="10"/>
      <c r="BJP25" s="10"/>
      <c r="BJQ25" s="10"/>
      <c r="BJR25" s="10"/>
      <c r="BJS25" s="10"/>
      <c r="BJT25" s="10"/>
      <c r="BJU25" s="10"/>
      <c r="BJV25" s="10"/>
      <c r="BJW25" s="10"/>
      <c r="BJX25" s="10"/>
      <c r="BJY25" s="10"/>
      <c r="BJZ25" s="10"/>
      <c r="BKA25" s="10"/>
      <c r="BKB25" s="10"/>
      <c r="BKC25" s="10"/>
      <c r="BKD25" s="10"/>
      <c r="BKE25" s="10"/>
      <c r="BKF25" s="10"/>
      <c r="BKG25" s="10"/>
      <c r="BKH25" s="10"/>
      <c r="BKI25" s="10"/>
      <c r="BKJ25" s="10"/>
      <c r="BKK25" s="10"/>
      <c r="BKL25" s="10"/>
      <c r="BKM25" s="10"/>
      <c r="BKN25" s="10"/>
      <c r="BKO25" s="10"/>
      <c r="BKP25" s="10"/>
      <c r="BKQ25" s="10"/>
      <c r="BKR25" s="10"/>
      <c r="BKS25" s="10"/>
      <c r="BKT25" s="10"/>
      <c r="BKU25" s="10"/>
      <c r="BKV25" s="10"/>
      <c r="BKW25" s="10"/>
      <c r="BKX25" s="10"/>
      <c r="BKY25" s="10"/>
      <c r="BKZ25" s="10"/>
      <c r="BLA25" s="10"/>
      <c r="BLB25" s="10"/>
      <c r="BLC25" s="10"/>
      <c r="BLD25" s="10"/>
      <c r="BLE25" s="10"/>
      <c r="BLF25" s="10"/>
      <c r="BLG25" s="10"/>
      <c r="BLH25" s="10"/>
      <c r="BLI25" s="10"/>
      <c r="BLJ25" s="10"/>
      <c r="BLK25" s="10"/>
      <c r="BLL25" s="10"/>
      <c r="BLM25" s="10"/>
      <c r="BLN25" s="10"/>
      <c r="BLO25" s="10"/>
      <c r="BLP25" s="10"/>
      <c r="BLQ25" s="10"/>
      <c r="BLR25" s="10"/>
      <c r="BLS25" s="10"/>
      <c r="BLT25" s="10"/>
      <c r="BLU25" s="10"/>
      <c r="BLV25" s="10"/>
      <c r="BLW25" s="10"/>
      <c r="BLX25" s="10"/>
      <c r="BLY25" s="10"/>
      <c r="BLZ25" s="10"/>
      <c r="BMA25" s="10"/>
      <c r="BMB25" s="10"/>
      <c r="BMC25" s="10"/>
      <c r="BMD25" s="10"/>
      <c r="BME25" s="10"/>
      <c r="BMF25" s="10"/>
      <c r="BMG25" s="10"/>
      <c r="BMH25" s="10"/>
      <c r="BMI25" s="10"/>
      <c r="BMJ25" s="10"/>
      <c r="BMK25" s="10"/>
      <c r="BML25" s="10"/>
      <c r="BMM25" s="10"/>
      <c r="BMN25" s="10"/>
      <c r="BMO25" s="10"/>
      <c r="BMP25" s="10"/>
      <c r="BMQ25" s="10"/>
      <c r="BMR25" s="10"/>
      <c r="BMS25" s="10"/>
      <c r="BMT25" s="10"/>
      <c r="BMU25" s="10"/>
      <c r="BMV25" s="10"/>
      <c r="BMW25" s="10"/>
      <c r="BMX25" s="10"/>
      <c r="BMY25" s="10"/>
      <c r="BMZ25" s="10"/>
      <c r="BNA25" s="10"/>
      <c r="BNB25" s="10"/>
      <c r="BNC25" s="10"/>
      <c r="BND25" s="10"/>
      <c r="BNE25" s="10"/>
      <c r="BNF25" s="10"/>
      <c r="BNG25" s="10"/>
      <c r="BNH25" s="10"/>
      <c r="BNI25" s="10"/>
      <c r="BNJ25" s="10"/>
      <c r="BNK25" s="10"/>
      <c r="BNL25" s="10"/>
      <c r="BNM25" s="10"/>
      <c r="BNN25" s="10"/>
      <c r="BNO25" s="10"/>
      <c r="BNP25" s="10"/>
      <c r="BNQ25" s="10"/>
      <c r="BNR25" s="10"/>
      <c r="BNS25" s="10"/>
      <c r="BNT25" s="10"/>
      <c r="BNU25" s="10"/>
      <c r="BNV25" s="10"/>
      <c r="BNW25" s="10"/>
      <c r="BNX25" s="10"/>
      <c r="BNY25" s="10"/>
      <c r="BNZ25" s="10"/>
      <c r="BOA25" s="10"/>
      <c r="BOB25" s="10"/>
      <c r="BOC25" s="10"/>
      <c r="BOD25" s="10"/>
      <c r="BOE25" s="10"/>
      <c r="BOF25" s="10"/>
      <c r="BOG25" s="10"/>
      <c r="BOH25" s="10"/>
      <c r="BOI25" s="10"/>
      <c r="BOJ25" s="10"/>
      <c r="BOK25" s="10"/>
      <c r="BOL25" s="10"/>
      <c r="BOM25" s="10"/>
      <c r="BON25" s="10"/>
      <c r="BOO25" s="10"/>
      <c r="BOP25" s="10"/>
      <c r="BOQ25" s="10"/>
      <c r="BOR25" s="10"/>
      <c r="BOS25" s="10"/>
      <c r="BOT25" s="10"/>
      <c r="BOU25" s="10"/>
      <c r="BOV25" s="10"/>
      <c r="BOW25" s="10"/>
      <c r="BOX25" s="10"/>
      <c r="BOY25" s="10"/>
      <c r="BOZ25" s="10"/>
      <c r="BPA25" s="10"/>
      <c r="BPB25" s="10"/>
      <c r="BPC25" s="10"/>
      <c r="BPD25" s="10"/>
      <c r="BPE25" s="10"/>
      <c r="BPF25" s="10"/>
      <c r="BPG25" s="10"/>
      <c r="BPH25" s="10"/>
      <c r="BPI25" s="10"/>
      <c r="BPJ25" s="10"/>
      <c r="BPK25" s="10"/>
      <c r="BPL25" s="10"/>
      <c r="BPM25" s="10"/>
      <c r="BPN25" s="10"/>
      <c r="BPO25" s="10"/>
      <c r="BPP25" s="10"/>
      <c r="BPQ25" s="10"/>
      <c r="BPR25" s="10"/>
      <c r="BPS25" s="10"/>
      <c r="BPT25" s="10"/>
      <c r="BPU25" s="10"/>
      <c r="BPV25" s="10"/>
      <c r="BPW25" s="10"/>
      <c r="BPX25" s="10"/>
      <c r="BPY25" s="10"/>
      <c r="BPZ25" s="10"/>
      <c r="BQA25" s="10"/>
      <c r="BQB25" s="10"/>
      <c r="BQC25" s="10"/>
      <c r="BQD25" s="10"/>
      <c r="BQE25" s="10"/>
      <c r="BQF25" s="10"/>
      <c r="BQG25" s="10"/>
      <c r="BQH25" s="10"/>
      <c r="BQI25" s="10"/>
      <c r="BQJ25" s="10"/>
      <c r="BQK25" s="10"/>
      <c r="BQL25" s="10"/>
      <c r="BQM25" s="10"/>
      <c r="BQN25" s="10"/>
      <c r="BQO25" s="10"/>
      <c r="BQP25" s="10"/>
      <c r="BQQ25" s="10"/>
      <c r="BQR25" s="10"/>
      <c r="BQS25" s="10"/>
      <c r="BQT25" s="10"/>
      <c r="BQU25" s="10"/>
      <c r="BQV25" s="10"/>
      <c r="BQW25" s="10"/>
      <c r="BQX25" s="10"/>
      <c r="BQY25" s="10"/>
      <c r="BQZ25" s="10"/>
      <c r="BRA25" s="10"/>
      <c r="BRB25" s="10"/>
      <c r="BRC25" s="10"/>
      <c r="BRD25" s="10"/>
      <c r="BRE25" s="10"/>
      <c r="BRF25" s="10"/>
      <c r="BRG25" s="10"/>
      <c r="BRH25" s="10"/>
      <c r="BRI25" s="10"/>
      <c r="BRJ25" s="10"/>
      <c r="BRK25" s="10"/>
      <c r="BRL25" s="10"/>
      <c r="BRM25" s="10"/>
      <c r="BRN25" s="10"/>
      <c r="BRO25" s="10"/>
      <c r="BRP25" s="10"/>
      <c r="BRQ25" s="10"/>
      <c r="BRR25" s="10"/>
      <c r="BRS25" s="10"/>
      <c r="BRT25" s="10"/>
      <c r="BRU25" s="10"/>
      <c r="BRV25" s="10"/>
      <c r="BRW25" s="10"/>
      <c r="BRX25" s="10"/>
      <c r="BRY25" s="10"/>
      <c r="BRZ25" s="10"/>
      <c r="BSA25" s="10"/>
      <c r="BSB25" s="10"/>
      <c r="BSC25" s="10"/>
      <c r="BSD25" s="10"/>
      <c r="BSE25" s="10"/>
      <c r="BSF25" s="10"/>
      <c r="BSG25" s="10"/>
      <c r="BSH25" s="10"/>
      <c r="BSI25" s="10"/>
      <c r="BSJ25" s="10"/>
      <c r="BSK25" s="10"/>
      <c r="BSL25" s="10"/>
      <c r="BSM25" s="10"/>
      <c r="BSN25" s="10"/>
      <c r="BSO25" s="10"/>
      <c r="BSP25" s="10"/>
      <c r="BSQ25" s="10"/>
      <c r="BSR25" s="10"/>
      <c r="BSS25" s="10"/>
      <c r="BST25" s="10"/>
      <c r="BSU25" s="10"/>
      <c r="BSV25" s="10"/>
      <c r="BSW25" s="10"/>
      <c r="BSX25" s="10"/>
      <c r="BSY25" s="10"/>
      <c r="BSZ25" s="10"/>
      <c r="BTA25" s="10"/>
      <c r="BTB25" s="10"/>
      <c r="BTC25" s="10"/>
      <c r="BTD25" s="10"/>
      <c r="BTE25" s="10"/>
      <c r="BTF25" s="10"/>
      <c r="BTG25" s="10"/>
      <c r="BTH25" s="10"/>
      <c r="BTI25" s="10"/>
      <c r="BTJ25" s="10"/>
      <c r="BTK25" s="10"/>
      <c r="BTL25" s="10"/>
      <c r="BTM25" s="10"/>
      <c r="BTN25" s="10"/>
      <c r="BTO25" s="10"/>
      <c r="BTP25" s="10"/>
      <c r="BTQ25" s="10"/>
      <c r="BTR25" s="10"/>
      <c r="BTS25" s="10"/>
      <c r="BTT25" s="10"/>
      <c r="BTU25" s="10"/>
      <c r="BTV25" s="10"/>
      <c r="BTW25" s="10"/>
      <c r="BTX25" s="10"/>
      <c r="BTY25" s="10"/>
      <c r="BTZ25" s="10"/>
      <c r="BUA25" s="10"/>
      <c r="BUB25" s="10"/>
      <c r="BUC25" s="10"/>
      <c r="BUD25" s="10"/>
      <c r="BUE25" s="10"/>
      <c r="BUF25" s="10"/>
      <c r="BUG25" s="10"/>
      <c r="BUH25" s="10"/>
      <c r="BUI25" s="10"/>
      <c r="BUJ25" s="10"/>
      <c r="BUK25" s="10"/>
      <c r="BUL25" s="10"/>
      <c r="BUM25" s="10"/>
      <c r="BUN25" s="10"/>
      <c r="BUO25" s="10"/>
      <c r="BUP25" s="10"/>
      <c r="BUQ25" s="10"/>
      <c r="BUR25" s="10"/>
      <c r="BUS25" s="10"/>
      <c r="BUT25" s="10"/>
      <c r="BUU25" s="10"/>
      <c r="BUV25" s="10"/>
      <c r="BUW25" s="10"/>
      <c r="BUX25" s="10"/>
      <c r="BUY25" s="10"/>
      <c r="BUZ25" s="10"/>
      <c r="BVA25" s="10"/>
      <c r="BVB25" s="10"/>
      <c r="BVC25" s="10"/>
      <c r="BVD25" s="10"/>
      <c r="BVE25" s="10"/>
      <c r="BVF25" s="10"/>
      <c r="BVG25" s="10"/>
      <c r="BVH25" s="10"/>
      <c r="BVI25" s="10"/>
      <c r="BVJ25" s="10"/>
      <c r="BVK25" s="10"/>
      <c r="BVL25" s="10"/>
      <c r="BVM25" s="10"/>
      <c r="BVN25" s="10"/>
      <c r="BVO25" s="10"/>
      <c r="BVP25" s="10"/>
      <c r="BVQ25" s="10"/>
      <c r="BVR25" s="10"/>
      <c r="BVS25" s="10"/>
      <c r="BVT25" s="10"/>
      <c r="BVU25" s="10"/>
      <c r="BVV25" s="10"/>
      <c r="BVW25" s="10"/>
      <c r="BVX25" s="10"/>
      <c r="BVY25" s="10"/>
      <c r="BVZ25" s="10"/>
      <c r="BWA25" s="10"/>
      <c r="BWB25" s="10"/>
      <c r="BWC25" s="10"/>
      <c r="BWD25" s="10"/>
      <c r="BWE25" s="10"/>
      <c r="BWF25" s="10"/>
      <c r="BWG25" s="10"/>
      <c r="BWH25" s="10"/>
      <c r="BWI25" s="10"/>
      <c r="BWJ25" s="10"/>
      <c r="BWK25" s="10"/>
      <c r="BWL25" s="10"/>
      <c r="BWM25" s="10"/>
      <c r="BWN25" s="10"/>
      <c r="BWO25" s="10"/>
      <c r="BWP25" s="10"/>
      <c r="BWQ25" s="10"/>
      <c r="BWR25" s="10"/>
      <c r="BWS25" s="10"/>
      <c r="BWT25" s="10"/>
      <c r="BWU25" s="10"/>
      <c r="BWV25" s="10"/>
      <c r="BWW25" s="10"/>
      <c r="BWX25" s="10"/>
      <c r="BWY25" s="10"/>
      <c r="BWZ25" s="10"/>
      <c r="BXA25" s="10"/>
      <c r="BXB25" s="10"/>
      <c r="BXC25" s="10"/>
      <c r="BXD25" s="10"/>
      <c r="BXE25" s="10"/>
      <c r="BXF25" s="10"/>
      <c r="BXG25" s="10"/>
      <c r="BXH25" s="10"/>
      <c r="BXI25" s="10"/>
      <c r="BXJ25" s="10"/>
      <c r="BXK25" s="10"/>
      <c r="BXL25" s="10"/>
      <c r="BXM25" s="10"/>
      <c r="BXN25" s="10"/>
      <c r="BXO25" s="10"/>
      <c r="BXP25" s="10"/>
      <c r="BXQ25" s="10"/>
      <c r="BXR25" s="10"/>
      <c r="BXS25" s="10"/>
      <c r="BXT25" s="10"/>
      <c r="BXU25" s="10"/>
      <c r="BXV25" s="10"/>
      <c r="BXW25" s="10"/>
      <c r="BXX25" s="10"/>
      <c r="BXY25" s="10"/>
      <c r="BXZ25" s="10"/>
      <c r="BYA25" s="10"/>
      <c r="BYB25" s="10"/>
      <c r="BYC25" s="10"/>
      <c r="BYD25" s="10"/>
      <c r="BYE25" s="10"/>
      <c r="BYF25" s="10"/>
      <c r="BYG25" s="10"/>
      <c r="BYH25" s="10"/>
      <c r="BYI25" s="10"/>
      <c r="BYJ25" s="10"/>
      <c r="BYK25" s="10"/>
      <c r="BYL25" s="10"/>
      <c r="BYM25" s="10"/>
      <c r="BYN25" s="10"/>
      <c r="BYO25" s="10"/>
      <c r="BYP25" s="10"/>
      <c r="BYQ25" s="10"/>
      <c r="BYR25" s="10"/>
      <c r="BYS25" s="10"/>
      <c r="BYT25" s="10"/>
      <c r="BYU25" s="10"/>
      <c r="BYV25" s="10"/>
      <c r="BYW25" s="10"/>
      <c r="BYX25" s="10"/>
      <c r="BYY25" s="10"/>
      <c r="BYZ25" s="10"/>
      <c r="BZA25" s="10"/>
      <c r="BZB25" s="10"/>
      <c r="BZC25" s="10"/>
      <c r="BZD25" s="10"/>
      <c r="BZE25" s="10"/>
      <c r="BZF25" s="10"/>
      <c r="BZG25" s="10"/>
      <c r="BZH25" s="10"/>
      <c r="BZI25" s="10"/>
      <c r="BZJ25" s="10"/>
      <c r="BZK25" s="10"/>
      <c r="BZL25" s="10"/>
      <c r="BZM25" s="10"/>
      <c r="BZN25" s="10"/>
      <c r="BZO25" s="10"/>
      <c r="BZP25" s="10"/>
      <c r="BZQ25" s="10"/>
      <c r="BZR25" s="10"/>
      <c r="BZS25" s="10"/>
      <c r="BZT25" s="10"/>
      <c r="BZU25" s="10"/>
      <c r="BZV25" s="10"/>
      <c r="BZW25" s="10"/>
      <c r="BZX25" s="10"/>
      <c r="BZY25" s="10"/>
      <c r="BZZ25" s="10"/>
      <c r="CAA25" s="10"/>
      <c r="CAB25" s="10"/>
      <c r="CAC25" s="10"/>
      <c r="CAD25" s="10"/>
      <c r="CAE25" s="10"/>
      <c r="CAF25" s="10"/>
      <c r="CAG25" s="10"/>
      <c r="CAH25" s="10"/>
      <c r="CAI25" s="10"/>
      <c r="CAJ25" s="10"/>
      <c r="CAK25" s="10"/>
      <c r="CAL25" s="10"/>
      <c r="CAM25" s="10"/>
      <c r="CAN25" s="10"/>
      <c r="CAO25" s="10"/>
      <c r="CAP25" s="10"/>
      <c r="CAQ25" s="10"/>
      <c r="CAR25" s="10"/>
      <c r="CAS25" s="10"/>
      <c r="CAT25" s="10"/>
      <c r="CAU25" s="10"/>
      <c r="CAV25" s="10"/>
      <c r="CAW25" s="10"/>
      <c r="CAX25" s="10"/>
      <c r="CAY25" s="10"/>
      <c r="CAZ25" s="10"/>
      <c r="CBA25" s="10"/>
      <c r="CBB25" s="10"/>
      <c r="CBC25" s="10"/>
      <c r="CBD25" s="10"/>
      <c r="CBE25" s="10"/>
      <c r="CBF25" s="10"/>
      <c r="CBG25" s="10"/>
      <c r="CBH25" s="10"/>
      <c r="CBI25" s="10"/>
      <c r="CBJ25" s="10"/>
      <c r="CBK25" s="10"/>
      <c r="CBL25" s="10"/>
      <c r="CBM25" s="10"/>
      <c r="CBN25" s="10"/>
      <c r="CBO25" s="10"/>
      <c r="CBP25" s="10"/>
      <c r="CBQ25" s="10"/>
      <c r="CBR25" s="10"/>
      <c r="CBS25" s="10"/>
      <c r="CBT25" s="10"/>
      <c r="CBU25" s="10"/>
      <c r="CBV25" s="10"/>
      <c r="CBW25" s="10"/>
      <c r="CBX25" s="10"/>
      <c r="CBY25" s="10"/>
      <c r="CBZ25" s="10"/>
      <c r="CCA25" s="10"/>
      <c r="CCB25" s="10"/>
      <c r="CCC25" s="10"/>
      <c r="CCD25" s="10"/>
      <c r="CCE25" s="10"/>
      <c r="CCF25" s="10"/>
      <c r="CCG25" s="10"/>
      <c r="CCH25" s="10"/>
      <c r="CCI25" s="10"/>
      <c r="CCJ25" s="10"/>
      <c r="CCK25" s="10"/>
      <c r="CCL25" s="10"/>
      <c r="CCM25" s="10"/>
      <c r="CCN25" s="10"/>
      <c r="CCO25" s="10"/>
      <c r="CCP25" s="10"/>
      <c r="CCQ25" s="10"/>
      <c r="CCR25" s="10"/>
      <c r="CCS25" s="10"/>
      <c r="CCT25" s="10"/>
      <c r="CCU25" s="10"/>
      <c r="CCV25" s="10"/>
      <c r="CCW25" s="10"/>
      <c r="CCX25" s="10"/>
      <c r="CCY25" s="10"/>
      <c r="CCZ25" s="10"/>
      <c r="CDA25" s="10"/>
      <c r="CDB25" s="10"/>
      <c r="CDC25" s="10"/>
      <c r="CDD25" s="10"/>
      <c r="CDE25" s="10"/>
      <c r="CDF25" s="10"/>
      <c r="CDG25" s="10"/>
      <c r="CDH25" s="10"/>
      <c r="CDI25" s="10"/>
      <c r="CDJ25" s="10"/>
      <c r="CDK25" s="10"/>
      <c r="CDL25" s="10"/>
      <c r="CDM25" s="10"/>
      <c r="CDN25" s="10"/>
      <c r="CDO25" s="10"/>
      <c r="CDP25" s="10"/>
      <c r="CDQ25" s="10"/>
      <c r="CDR25" s="10"/>
      <c r="CDS25" s="10"/>
      <c r="CDT25" s="10"/>
      <c r="CDU25" s="10"/>
      <c r="CDV25" s="10"/>
      <c r="CDW25" s="10"/>
      <c r="CDX25" s="10"/>
      <c r="CDY25" s="10"/>
      <c r="CDZ25" s="10"/>
      <c r="CEA25" s="10"/>
      <c r="CEB25" s="10"/>
      <c r="CEC25" s="10"/>
      <c r="CED25" s="10"/>
      <c r="CEE25" s="10"/>
      <c r="CEF25" s="10"/>
      <c r="CEG25" s="10"/>
      <c r="CEH25" s="10"/>
      <c r="CEI25" s="10"/>
      <c r="CEJ25" s="10"/>
      <c r="CEK25" s="10"/>
      <c r="CEL25" s="10"/>
      <c r="CEM25" s="10"/>
      <c r="CEN25" s="10"/>
      <c r="CEO25" s="10"/>
      <c r="CEP25" s="10"/>
      <c r="CEQ25" s="10"/>
      <c r="CER25" s="10"/>
      <c r="CES25" s="10"/>
      <c r="CET25" s="10"/>
      <c r="CEU25" s="10"/>
      <c r="CEV25" s="10"/>
      <c r="CEW25" s="10"/>
      <c r="CEX25" s="10"/>
      <c r="CEY25" s="10"/>
      <c r="CEZ25" s="10"/>
      <c r="CFA25" s="10"/>
      <c r="CFB25" s="10"/>
      <c r="CFC25" s="10"/>
      <c r="CFD25" s="10"/>
      <c r="CFE25" s="10"/>
      <c r="CFF25" s="10"/>
      <c r="CFG25" s="10"/>
      <c r="CFH25" s="10"/>
      <c r="CFI25" s="10"/>
      <c r="CFJ25" s="10"/>
      <c r="CFK25" s="10"/>
      <c r="CFL25" s="10"/>
      <c r="CFM25" s="10"/>
      <c r="CFN25" s="10"/>
      <c r="CFO25" s="10"/>
      <c r="CFP25" s="10"/>
      <c r="CFQ25" s="10"/>
      <c r="CFR25" s="10"/>
      <c r="CFS25" s="10"/>
      <c r="CFT25" s="10"/>
      <c r="CFU25" s="10"/>
      <c r="CFV25" s="10"/>
      <c r="CFW25" s="10"/>
      <c r="CFX25" s="10"/>
      <c r="CFY25" s="10"/>
      <c r="CFZ25" s="10"/>
      <c r="CGA25" s="10"/>
      <c r="CGB25" s="10"/>
      <c r="CGC25" s="10"/>
      <c r="CGD25" s="10"/>
      <c r="CGE25" s="10"/>
      <c r="CGF25" s="10"/>
      <c r="CGG25" s="10"/>
      <c r="CGH25" s="10"/>
      <c r="CGI25" s="10"/>
      <c r="CGJ25" s="10"/>
      <c r="CGK25" s="10"/>
      <c r="CGL25" s="10"/>
      <c r="CGM25" s="10"/>
      <c r="CGN25" s="10"/>
      <c r="CGO25" s="10"/>
      <c r="CGP25" s="10"/>
      <c r="CGQ25" s="10"/>
      <c r="CGR25" s="10"/>
      <c r="CGS25" s="10"/>
      <c r="CGT25" s="10"/>
      <c r="CGU25" s="10"/>
      <c r="CGV25" s="10"/>
      <c r="CGW25" s="10"/>
      <c r="CGX25" s="10"/>
      <c r="CGY25" s="10"/>
      <c r="CGZ25" s="10"/>
      <c r="CHA25" s="10"/>
      <c r="CHB25" s="10"/>
      <c r="CHC25" s="10"/>
      <c r="CHD25" s="10"/>
      <c r="CHE25" s="10"/>
      <c r="CHF25" s="10"/>
      <c r="CHG25" s="10"/>
      <c r="CHH25" s="10"/>
      <c r="CHI25" s="10"/>
      <c r="CHJ25" s="10"/>
      <c r="CHK25" s="10"/>
      <c r="CHL25" s="10"/>
      <c r="CHM25" s="10"/>
      <c r="CHN25" s="10"/>
      <c r="CHO25" s="10"/>
      <c r="CHP25" s="10"/>
      <c r="CHQ25" s="10"/>
      <c r="CHR25" s="10"/>
      <c r="CHS25" s="10"/>
      <c r="CHT25" s="10"/>
      <c r="CHU25" s="10"/>
      <c r="CHV25" s="10"/>
      <c r="CHW25" s="10"/>
      <c r="CHX25" s="10"/>
      <c r="CHY25" s="10"/>
      <c r="CHZ25" s="10"/>
      <c r="CIA25" s="10"/>
      <c r="CIB25" s="10"/>
      <c r="CIC25" s="10"/>
      <c r="CID25" s="10"/>
      <c r="CIE25" s="10"/>
      <c r="CIF25" s="10"/>
      <c r="CIG25" s="10"/>
      <c r="CIH25" s="10"/>
      <c r="CII25" s="10"/>
      <c r="CIJ25" s="10"/>
      <c r="CIK25" s="10"/>
      <c r="CIL25" s="10"/>
      <c r="CIM25" s="10"/>
      <c r="CIN25" s="10"/>
      <c r="CIO25" s="10"/>
      <c r="CIP25" s="10"/>
      <c r="CIQ25" s="10"/>
      <c r="CIR25" s="10"/>
      <c r="CIS25" s="10"/>
      <c r="CIT25" s="10"/>
      <c r="CIU25" s="10"/>
      <c r="CIV25" s="10"/>
      <c r="CIW25" s="10"/>
      <c r="CIX25" s="10"/>
      <c r="CIY25" s="10"/>
      <c r="CIZ25" s="10"/>
      <c r="CJA25" s="10"/>
      <c r="CJB25" s="10"/>
      <c r="CJC25" s="10"/>
      <c r="CJD25" s="10"/>
      <c r="CJE25" s="10"/>
      <c r="CJF25" s="10"/>
      <c r="CJG25" s="10"/>
      <c r="CJH25" s="10"/>
      <c r="CJI25" s="10"/>
      <c r="CJJ25" s="10"/>
      <c r="CJK25" s="10"/>
      <c r="CJL25" s="10"/>
      <c r="CJM25" s="10"/>
      <c r="CJN25" s="10"/>
      <c r="CJO25" s="10"/>
      <c r="CJP25" s="10"/>
      <c r="CJQ25" s="10"/>
      <c r="CJR25" s="10"/>
      <c r="CJS25" s="10"/>
      <c r="CJT25" s="10"/>
      <c r="CJU25" s="10"/>
      <c r="CJV25" s="10"/>
      <c r="CJW25" s="10"/>
      <c r="CJX25" s="10"/>
      <c r="CJY25" s="10"/>
      <c r="CJZ25" s="10"/>
      <c r="CKA25" s="10"/>
      <c r="CKB25" s="10"/>
      <c r="CKC25" s="10"/>
      <c r="CKD25" s="10"/>
      <c r="CKE25" s="10"/>
      <c r="CKF25" s="10"/>
      <c r="CKG25" s="10"/>
      <c r="CKH25" s="10"/>
      <c r="CKI25" s="10"/>
      <c r="CKJ25" s="10"/>
      <c r="CKK25" s="10"/>
      <c r="CKL25" s="10"/>
      <c r="CKM25" s="10"/>
      <c r="CKN25" s="10"/>
      <c r="CKO25" s="10"/>
      <c r="CKP25" s="10"/>
      <c r="CKQ25" s="10"/>
      <c r="CKR25" s="10"/>
      <c r="CKS25" s="10"/>
      <c r="CKT25" s="10"/>
      <c r="CKU25" s="10"/>
      <c r="CKV25" s="10"/>
      <c r="CKW25" s="10"/>
      <c r="CKX25" s="10"/>
      <c r="CKY25" s="10"/>
      <c r="CKZ25" s="10"/>
      <c r="CLA25" s="10"/>
      <c r="CLB25" s="10"/>
      <c r="CLC25" s="10"/>
      <c r="CLD25" s="10"/>
      <c r="CLE25" s="10"/>
      <c r="CLF25" s="10"/>
      <c r="CLG25" s="10"/>
      <c r="CLH25" s="10"/>
      <c r="CLI25" s="10"/>
      <c r="CLJ25" s="10"/>
      <c r="CLK25" s="10"/>
      <c r="CLL25" s="10"/>
      <c r="CLM25" s="10"/>
      <c r="CLN25" s="10"/>
      <c r="CLO25" s="10"/>
      <c r="CLP25" s="10"/>
      <c r="CLQ25" s="10"/>
      <c r="CLR25" s="10"/>
      <c r="CLS25" s="10"/>
      <c r="CLT25" s="10"/>
      <c r="CLU25" s="10"/>
      <c r="CLV25" s="10"/>
      <c r="CLW25" s="10"/>
      <c r="CLX25" s="10"/>
      <c r="CLY25" s="10"/>
      <c r="CLZ25" s="10"/>
      <c r="CMA25" s="10"/>
      <c r="CMB25" s="10"/>
      <c r="CMC25" s="10"/>
      <c r="CMD25" s="10"/>
      <c r="CME25" s="10"/>
      <c r="CMF25" s="10"/>
      <c r="CMG25" s="10"/>
      <c r="CMH25" s="10"/>
      <c r="CMI25" s="10"/>
      <c r="CMJ25" s="10"/>
      <c r="CMK25" s="10"/>
      <c r="CML25" s="10"/>
      <c r="CMM25" s="10"/>
      <c r="CMN25" s="10"/>
      <c r="CMO25" s="10"/>
      <c r="CMP25" s="10"/>
      <c r="CMQ25" s="10"/>
      <c r="CMR25" s="10"/>
      <c r="CMS25" s="10"/>
      <c r="CMT25" s="10"/>
      <c r="CMU25" s="10"/>
      <c r="CMV25" s="10"/>
      <c r="CMW25" s="10"/>
      <c r="CMX25" s="10"/>
      <c r="CMY25" s="10"/>
      <c r="CMZ25" s="10"/>
      <c r="CNA25" s="10"/>
      <c r="CNB25" s="10"/>
      <c r="CNC25" s="10"/>
      <c r="CND25" s="10"/>
      <c r="CNE25" s="10"/>
      <c r="CNF25" s="10"/>
      <c r="CNG25" s="10"/>
      <c r="CNH25" s="10"/>
      <c r="CNI25" s="10"/>
      <c r="CNJ25" s="10"/>
      <c r="CNK25" s="10"/>
      <c r="CNL25" s="10"/>
      <c r="CNM25" s="10"/>
      <c r="CNN25" s="10"/>
      <c r="CNO25" s="10"/>
      <c r="CNP25" s="10"/>
      <c r="CNQ25" s="10"/>
      <c r="CNR25" s="10"/>
      <c r="CNS25" s="10"/>
      <c r="CNT25" s="10"/>
      <c r="CNU25" s="10"/>
      <c r="CNV25" s="10"/>
      <c r="CNW25" s="10"/>
      <c r="CNX25" s="10"/>
      <c r="CNY25" s="10"/>
      <c r="CNZ25" s="10"/>
      <c r="COA25" s="10"/>
      <c r="COB25" s="10"/>
      <c r="COC25" s="10"/>
      <c r="COD25" s="10"/>
      <c r="COE25" s="10"/>
      <c r="COF25" s="10"/>
      <c r="COG25" s="10"/>
      <c r="COH25" s="10"/>
      <c r="COI25" s="10"/>
      <c r="COJ25" s="10"/>
      <c r="COK25" s="10"/>
      <c r="COL25" s="10"/>
      <c r="COM25" s="10"/>
      <c r="CON25" s="10"/>
      <c r="COO25" s="10"/>
      <c r="COP25" s="10"/>
      <c r="COQ25" s="10"/>
      <c r="COR25" s="10"/>
      <c r="COS25" s="10"/>
      <c r="COT25" s="10"/>
      <c r="COU25" s="10"/>
      <c r="COV25" s="10"/>
      <c r="COW25" s="10"/>
      <c r="COX25" s="10"/>
      <c r="COY25" s="10"/>
      <c r="COZ25" s="10"/>
      <c r="CPA25" s="10"/>
      <c r="CPB25" s="10"/>
      <c r="CPC25" s="10"/>
      <c r="CPD25" s="10"/>
      <c r="CPE25" s="10"/>
      <c r="CPF25" s="10"/>
      <c r="CPG25" s="10"/>
      <c r="CPH25" s="10"/>
      <c r="CPI25" s="10"/>
      <c r="CPJ25" s="10"/>
      <c r="CPK25" s="10"/>
      <c r="CPL25" s="10"/>
      <c r="CPM25" s="10"/>
      <c r="CPN25" s="10"/>
      <c r="CPO25" s="10"/>
      <c r="CPP25" s="10"/>
      <c r="CPQ25" s="10"/>
      <c r="CPR25" s="10"/>
      <c r="CPS25" s="10"/>
      <c r="CPT25" s="10"/>
      <c r="CPU25" s="10"/>
      <c r="CPV25" s="10"/>
      <c r="CPW25" s="10"/>
      <c r="CPX25" s="10"/>
      <c r="CPY25" s="10"/>
      <c r="CPZ25" s="10"/>
      <c r="CQA25" s="10"/>
      <c r="CQB25" s="10"/>
      <c r="CQC25" s="10"/>
      <c r="CQD25" s="10"/>
      <c r="CQE25" s="10"/>
      <c r="CQF25" s="10"/>
      <c r="CQG25" s="10"/>
      <c r="CQH25" s="10"/>
      <c r="CQI25" s="10"/>
      <c r="CQJ25" s="10"/>
      <c r="CQK25" s="10"/>
      <c r="CQL25" s="10"/>
      <c r="CQM25" s="10"/>
      <c r="CQN25" s="10"/>
      <c r="CQO25" s="10"/>
      <c r="CQP25" s="10"/>
      <c r="CQQ25" s="10"/>
      <c r="CQR25" s="10"/>
      <c r="CQS25" s="10"/>
      <c r="CQT25" s="10"/>
      <c r="CQU25" s="10"/>
      <c r="CQV25" s="10"/>
      <c r="CQW25" s="10"/>
      <c r="CQX25" s="10"/>
      <c r="CQY25" s="10"/>
      <c r="CQZ25" s="10"/>
      <c r="CRA25" s="10"/>
      <c r="CRB25" s="10"/>
      <c r="CRC25" s="10"/>
      <c r="CRD25" s="10"/>
      <c r="CRE25" s="10"/>
      <c r="CRF25" s="10"/>
      <c r="CRG25" s="10"/>
      <c r="CRH25" s="10"/>
      <c r="CRI25" s="10"/>
      <c r="CRJ25" s="10"/>
      <c r="CRK25" s="10"/>
      <c r="CRL25" s="10"/>
      <c r="CRM25" s="10"/>
      <c r="CRN25" s="10"/>
      <c r="CRO25" s="10"/>
      <c r="CRP25" s="10"/>
      <c r="CRQ25" s="10"/>
      <c r="CRR25" s="10"/>
      <c r="CRS25" s="10"/>
      <c r="CRT25" s="10"/>
      <c r="CRU25" s="10"/>
      <c r="CRV25" s="10"/>
      <c r="CRW25" s="10"/>
      <c r="CRX25" s="10"/>
      <c r="CRY25" s="10"/>
      <c r="CRZ25" s="10"/>
      <c r="CSA25" s="10"/>
      <c r="CSB25" s="10"/>
      <c r="CSC25" s="10"/>
      <c r="CSD25" s="10"/>
      <c r="CSE25" s="10"/>
      <c r="CSF25" s="10"/>
      <c r="CSG25" s="10"/>
      <c r="CSH25" s="10"/>
      <c r="CSI25" s="10"/>
      <c r="CSJ25" s="10"/>
      <c r="CSK25" s="10"/>
      <c r="CSL25" s="10"/>
      <c r="CSM25" s="10"/>
      <c r="CSN25" s="10"/>
      <c r="CSO25" s="10"/>
      <c r="CSP25" s="10"/>
      <c r="CSQ25" s="10"/>
      <c r="CSR25" s="10"/>
      <c r="CSS25" s="10"/>
      <c r="CST25" s="10"/>
      <c r="CSU25" s="10"/>
      <c r="CSV25" s="10"/>
      <c r="CSW25" s="10"/>
      <c r="CSX25" s="10"/>
      <c r="CSY25" s="10"/>
      <c r="CSZ25" s="10"/>
      <c r="CTA25" s="10"/>
      <c r="CTB25" s="10"/>
      <c r="CTC25" s="10"/>
      <c r="CTD25" s="10"/>
      <c r="CTE25" s="10"/>
      <c r="CTF25" s="10"/>
      <c r="CTG25" s="10"/>
      <c r="CTH25" s="10"/>
      <c r="CTI25" s="10"/>
      <c r="CTJ25" s="10"/>
      <c r="CTK25" s="10"/>
      <c r="CTL25" s="10"/>
      <c r="CTM25" s="10"/>
      <c r="CTN25" s="10"/>
      <c r="CTO25" s="10"/>
      <c r="CTP25" s="10"/>
      <c r="CTQ25" s="10"/>
      <c r="CTR25" s="10"/>
      <c r="CTS25" s="10"/>
      <c r="CTT25" s="10"/>
      <c r="CTU25" s="10"/>
      <c r="CTV25" s="10"/>
      <c r="CTW25" s="10"/>
      <c r="CTX25" s="10"/>
      <c r="CTY25" s="10"/>
      <c r="CTZ25" s="10"/>
      <c r="CUA25" s="10"/>
      <c r="CUB25" s="10"/>
      <c r="CUC25" s="10"/>
      <c r="CUD25" s="10"/>
      <c r="CUE25" s="10"/>
      <c r="CUF25" s="10"/>
      <c r="CUG25" s="10"/>
      <c r="CUH25" s="10"/>
      <c r="CUI25" s="10"/>
      <c r="CUJ25" s="10"/>
      <c r="CUK25" s="10"/>
      <c r="CUL25" s="10"/>
      <c r="CUM25" s="10"/>
      <c r="CUN25" s="10"/>
      <c r="CUO25" s="10"/>
      <c r="CUP25" s="10"/>
      <c r="CUQ25" s="10"/>
      <c r="CUR25" s="10"/>
      <c r="CUS25" s="10"/>
      <c r="CUT25" s="10"/>
      <c r="CUU25" s="10"/>
      <c r="CUV25" s="10"/>
      <c r="CUW25" s="10"/>
      <c r="CUX25" s="10"/>
      <c r="CUY25" s="10"/>
      <c r="CUZ25" s="10"/>
      <c r="CVA25" s="10"/>
      <c r="CVB25" s="10"/>
      <c r="CVC25" s="10"/>
      <c r="CVD25" s="10"/>
      <c r="CVE25" s="10"/>
      <c r="CVF25" s="10"/>
      <c r="CVG25" s="10"/>
      <c r="CVH25" s="10"/>
      <c r="CVI25" s="10"/>
      <c r="CVJ25" s="10"/>
      <c r="CVK25" s="10"/>
      <c r="CVL25" s="10"/>
      <c r="CVM25" s="10"/>
      <c r="CVN25" s="10"/>
      <c r="CVO25" s="10"/>
      <c r="CVP25" s="10"/>
      <c r="CVQ25" s="10"/>
      <c r="CVR25" s="10"/>
      <c r="CVS25" s="10"/>
      <c r="CVT25" s="10"/>
      <c r="CVU25" s="10"/>
      <c r="CVV25" s="10"/>
      <c r="CVW25" s="10"/>
      <c r="CVX25" s="10"/>
      <c r="CVY25" s="10"/>
      <c r="CVZ25" s="10"/>
      <c r="CWA25" s="10"/>
      <c r="CWB25" s="10"/>
      <c r="CWC25" s="10"/>
      <c r="CWD25" s="10"/>
      <c r="CWE25" s="10"/>
      <c r="CWF25" s="10"/>
      <c r="CWG25" s="10"/>
      <c r="CWH25" s="10"/>
      <c r="CWI25" s="10"/>
      <c r="CWJ25" s="10"/>
      <c r="CWK25" s="10"/>
      <c r="CWL25" s="10"/>
      <c r="CWM25" s="10"/>
      <c r="CWN25" s="10"/>
      <c r="CWO25" s="10"/>
      <c r="CWP25" s="10"/>
      <c r="CWQ25" s="10"/>
      <c r="CWR25" s="10"/>
      <c r="CWS25" s="10"/>
      <c r="CWT25" s="10"/>
      <c r="CWU25" s="10"/>
      <c r="CWV25" s="10"/>
      <c r="CWW25" s="10"/>
      <c r="CWX25" s="10"/>
      <c r="CWY25" s="10"/>
      <c r="CWZ25" s="10"/>
      <c r="CXA25" s="10"/>
      <c r="CXB25" s="10"/>
      <c r="CXC25" s="10"/>
      <c r="CXD25" s="10"/>
      <c r="CXE25" s="10"/>
      <c r="CXF25" s="10"/>
      <c r="CXG25" s="10"/>
      <c r="CXH25" s="10"/>
      <c r="CXI25" s="10"/>
      <c r="CXJ25" s="10"/>
      <c r="CXK25" s="10"/>
      <c r="CXL25" s="10"/>
      <c r="CXM25" s="10"/>
      <c r="CXN25" s="10"/>
      <c r="CXO25" s="10"/>
      <c r="CXP25" s="10"/>
      <c r="CXQ25" s="10"/>
      <c r="CXR25" s="10"/>
      <c r="CXS25" s="10"/>
      <c r="CXT25" s="10"/>
      <c r="CXU25" s="10"/>
      <c r="CXV25" s="10"/>
      <c r="CXW25" s="10"/>
      <c r="CXX25" s="10"/>
      <c r="CXY25" s="10"/>
      <c r="CXZ25" s="10"/>
      <c r="CYA25" s="10"/>
      <c r="CYB25" s="10"/>
      <c r="CYC25" s="10"/>
      <c r="CYD25" s="10"/>
      <c r="CYE25" s="10"/>
      <c r="CYF25" s="10"/>
      <c r="CYG25" s="10"/>
      <c r="CYH25" s="10"/>
      <c r="CYI25" s="10"/>
      <c r="CYJ25" s="10"/>
      <c r="CYK25" s="10"/>
      <c r="CYL25" s="10"/>
      <c r="CYM25" s="10"/>
      <c r="CYN25" s="10"/>
      <c r="CYO25" s="10"/>
      <c r="CYP25" s="10"/>
      <c r="CYQ25" s="10"/>
      <c r="CYR25" s="10"/>
      <c r="CYS25" s="10"/>
      <c r="CYT25" s="10"/>
      <c r="CYU25" s="10"/>
      <c r="CYV25" s="10"/>
      <c r="CYW25" s="10"/>
      <c r="CYX25" s="10"/>
      <c r="CYY25" s="10"/>
      <c r="CYZ25" s="10"/>
      <c r="CZA25" s="10"/>
      <c r="CZB25" s="10"/>
      <c r="CZC25" s="10"/>
      <c r="CZD25" s="10"/>
      <c r="CZE25" s="10"/>
      <c r="CZF25" s="10"/>
      <c r="CZG25" s="10"/>
      <c r="CZH25" s="10"/>
      <c r="CZI25" s="10"/>
      <c r="CZJ25" s="10"/>
      <c r="CZK25" s="10"/>
      <c r="CZL25" s="10"/>
      <c r="CZM25" s="10"/>
      <c r="CZN25" s="10"/>
      <c r="CZO25" s="10"/>
      <c r="CZP25" s="10"/>
      <c r="CZQ25" s="10"/>
      <c r="CZR25" s="10"/>
      <c r="CZS25" s="10"/>
      <c r="CZT25" s="10"/>
      <c r="CZU25" s="10"/>
      <c r="CZV25" s="10"/>
      <c r="CZW25" s="10"/>
      <c r="CZX25" s="10"/>
      <c r="CZY25" s="10"/>
      <c r="CZZ25" s="10"/>
      <c r="DAA25" s="10"/>
      <c r="DAB25" s="10"/>
      <c r="DAC25" s="10"/>
      <c r="DAD25" s="10"/>
      <c r="DAE25" s="10"/>
      <c r="DAF25" s="10"/>
      <c r="DAG25" s="10"/>
      <c r="DAH25" s="10"/>
      <c r="DAI25" s="10"/>
      <c r="DAJ25" s="10"/>
      <c r="DAK25" s="10"/>
      <c r="DAL25" s="10"/>
      <c r="DAM25" s="10"/>
      <c r="DAN25" s="10"/>
      <c r="DAO25" s="10"/>
      <c r="DAP25" s="10"/>
      <c r="DAQ25" s="10"/>
      <c r="DAR25" s="10"/>
      <c r="DAS25" s="10"/>
      <c r="DAT25" s="10"/>
      <c r="DAU25" s="10"/>
      <c r="DAV25" s="10"/>
      <c r="DAW25" s="10"/>
      <c r="DAX25" s="10"/>
      <c r="DAY25" s="10"/>
      <c r="DAZ25" s="10"/>
      <c r="DBA25" s="10"/>
      <c r="DBB25" s="10"/>
      <c r="DBC25" s="10"/>
      <c r="DBD25" s="10"/>
      <c r="DBE25" s="10"/>
      <c r="DBF25" s="10"/>
      <c r="DBG25" s="10"/>
      <c r="DBH25" s="10"/>
      <c r="DBI25" s="10"/>
      <c r="DBJ25" s="10"/>
      <c r="DBK25" s="10"/>
      <c r="DBL25" s="10"/>
      <c r="DBM25" s="10"/>
      <c r="DBN25" s="10"/>
      <c r="DBO25" s="10"/>
      <c r="DBP25" s="10"/>
      <c r="DBQ25" s="10"/>
      <c r="DBR25" s="10"/>
      <c r="DBS25" s="10"/>
      <c r="DBT25" s="10"/>
      <c r="DBU25" s="10"/>
      <c r="DBV25" s="10"/>
      <c r="DBW25" s="10"/>
      <c r="DBX25" s="10"/>
      <c r="DBY25" s="10"/>
      <c r="DBZ25" s="10"/>
      <c r="DCA25" s="10"/>
      <c r="DCB25" s="10"/>
      <c r="DCC25" s="10"/>
      <c r="DCD25" s="10"/>
      <c r="DCE25" s="10"/>
      <c r="DCF25" s="10"/>
      <c r="DCG25" s="10"/>
      <c r="DCH25" s="10"/>
      <c r="DCI25" s="10"/>
      <c r="DCJ25" s="10"/>
      <c r="DCK25" s="10"/>
      <c r="DCL25" s="10"/>
      <c r="DCM25" s="10"/>
      <c r="DCN25" s="10"/>
      <c r="DCO25" s="10"/>
      <c r="DCP25" s="10"/>
      <c r="DCQ25" s="10"/>
      <c r="DCR25" s="10"/>
      <c r="DCS25" s="10"/>
      <c r="DCT25" s="10"/>
      <c r="DCU25" s="10"/>
      <c r="DCV25" s="10"/>
      <c r="DCW25" s="10"/>
      <c r="DCX25" s="10"/>
      <c r="DCY25" s="10"/>
      <c r="DCZ25" s="10"/>
      <c r="DDA25" s="10"/>
      <c r="DDB25" s="10"/>
      <c r="DDC25" s="10"/>
      <c r="DDD25" s="10"/>
      <c r="DDE25" s="10"/>
      <c r="DDF25" s="10"/>
      <c r="DDG25" s="10"/>
      <c r="DDH25" s="10"/>
      <c r="DDI25" s="10"/>
      <c r="DDJ25" s="10"/>
      <c r="DDK25" s="10"/>
      <c r="DDL25" s="10"/>
      <c r="DDM25" s="10"/>
      <c r="DDN25" s="10"/>
      <c r="DDO25" s="10"/>
      <c r="DDP25" s="10"/>
      <c r="DDQ25" s="10"/>
      <c r="DDR25" s="10"/>
      <c r="DDS25" s="10"/>
      <c r="DDT25" s="10"/>
      <c r="DDU25" s="10"/>
      <c r="DDV25" s="10"/>
      <c r="DDW25" s="10"/>
      <c r="DDX25" s="10"/>
      <c r="DDY25" s="10"/>
      <c r="DDZ25" s="10"/>
      <c r="DEA25" s="10"/>
      <c r="DEB25" s="10"/>
      <c r="DEC25" s="10"/>
      <c r="DED25" s="10"/>
      <c r="DEE25" s="10"/>
      <c r="DEF25" s="10"/>
      <c r="DEG25" s="10"/>
      <c r="DEH25" s="10"/>
      <c r="DEI25" s="10"/>
      <c r="DEJ25" s="10"/>
      <c r="DEK25" s="10"/>
      <c r="DEL25" s="10"/>
      <c r="DEM25" s="10"/>
      <c r="DEN25" s="10"/>
      <c r="DEO25" s="10"/>
      <c r="DEP25" s="10"/>
      <c r="DEQ25" s="10"/>
      <c r="DER25" s="10"/>
      <c r="DES25" s="10"/>
      <c r="DET25" s="10"/>
      <c r="DEU25" s="10"/>
      <c r="DEV25" s="10"/>
      <c r="DEW25" s="10"/>
      <c r="DEX25" s="10"/>
      <c r="DEY25" s="10"/>
      <c r="DEZ25" s="10"/>
      <c r="DFA25" s="10"/>
      <c r="DFB25" s="10"/>
      <c r="DFC25" s="10"/>
      <c r="DFD25" s="10"/>
      <c r="DFE25" s="10"/>
      <c r="DFF25" s="10"/>
      <c r="DFG25" s="10"/>
      <c r="DFH25" s="10"/>
      <c r="DFI25" s="10"/>
      <c r="DFJ25" s="10"/>
      <c r="DFK25" s="10"/>
      <c r="DFL25" s="10"/>
      <c r="DFM25" s="10"/>
      <c r="DFN25" s="10"/>
      <c r="DFO25" s="10"/>
      <c r="DFP25" s="10"/>
      <c r="DFQ25" s="10"/>
      <c r="DFR25" s="10"/>
      <c r="DFS25" s="10"/>
      <c r="DFT25" s="10"/>
      <c r="DFU25" s="10"/>
      <c r="DFV25" s="10"/>
      <c r="DFW25" s="10"/>
      <c r="DFX25" s="10"/>
      <c r="DFY25" s="10"/>
      <c r="DFZ25" s="10"/>
      <c r="DGA25" s="10"/>
      <c r="DGB25" s="10"/>
      <c r="DGC25" s="10"/>
      <c r="DGD25" s="10"/>
      <c r="DGE25" s="10"/>
      <c r="DGF25" s="10"/>
      <c r="DGG25" s="10"/>
      <c r="DGH25" s="10"/>
      <c r="DGI25" s="10"/>
      <c r="DGJ25" s="10"/>
      <c r="DGK25" s="10"/>
      <c r="DGL25" s="10"/>
      <c r="DGM25" s="10"/>
      <c r="DGN25" s="10"/>
      <c r="DGO25" s="10"/>
      <c r="DGP25" s="10"/>
      <c r="DGQ25" s="10"/>
      <c r="DGR25" s="10"/>
      <c r="DGS25" s="10"/>
      <c r="DGT25" s="10"/>
      <c r="DGU25" s="10"/>
      <c r="DGV25" s="10"/>
      <c r="DGW25" s="10"/>
      <c r="DGX25" s="10"/>
      <c r="DGY25" s="10"/>
      <c r="DGZ25" s="10"/>
      <c r="DHA25" s="10"/>
      <c r="DHB25" s="10"/>
      <c r="DHC25" s="10"/>
      <c r="DHD25" s="10"/>
      <c r="DHE25" s="10"/>
      <c r="DHF25" s="10"/>
      <c r="DHG25" s="10"/>
      <c r="DHH25" s="10"/>
      <c r="DHI25" s="10"/>
      <c r="DHJ25" s="10"/>
      <c r="DHK25" s="10"/>
      <c r="DHL25" s="10"/>
      <c r="DHM25" s="10"/>
      <c r="DHN25" s="10"/>
      <c r="DHO25" s="10"/>
      <c r="DHP25" s="10"/>
      <c r="DHQ25" s="10"/>
      <c r="DHR25" s="10"/>
      <c r="DHS25" s="10"/>
      <c r="DHT25" s="10"/>
      <c r="DHU25" s="10"/>
      <c r="DHV25" s="10"/>
      <c r="DHW25" s="10"/>
      <c r="DHX25" s="10"/>
      <c r="DHY25" s="10"/>
      <c r="DHZ25" s="10"/>
      <c r="DIA25" s="10"/>
      <c r="DIB25" s="10"/>
      <c r="DIC25" s="10"/>
      <c r="DID25" s="10"/>
      <c r="DIE25" s="10"/>
      <c r="DIF25" s="10"/>
      <c r="DIG25" s="10"/>
      <c r="DIH25" s="10"/>
      <c r="DII25" s="10"/>
      <c r="DIJ25" s="10"/>
      <c r="DIK25" s="10"/>
      <c r="DIL25" s="10"/>
      <c r="DIM25" s="10"/>
      <c r="DIN25" s="10"/>
      <c r="DIO25" s="10"/>
      <c r="DIP25" s="10"/>
      <c r="DIQ25" s="10"/>
      <c r="DIR25" s="10"/>
      <c r="DIS25" s="10"/>
      <c r="DIT25" s="10"/>
      <c r="DIU25" s="10"/>
      <c r="DIV25" s="10"/>
      <c r="DIW25" s="10"/>
      <c r="DIX25" s="10"/>
      <c r="DIY25" s="10"/>
      <c r="DIZ25" s="10"/>
      <c r="DJA25" s="10"/>
      <c r="DJB25" s="10"/>
      <c r="DJC25" s="10"/>
      <c r="DJD25" s="10"/>
      <c r="DJE25" s="10"/>
      <c r="DJF25" s="10"/>
      <c r="DJG25" s="10"/>
      <c r="DJH25" s="10"/>
      <c r="DJI25" s="10"/>
      <c r="DJJ25" s="10"/>
      <c r="DJK25" s="10"/>
      <c r="DJL25" s="10"/>
      <c r="DJM25" s="10"/>
      <c r="DJN25" s="10"/>
      <c r="DJO25" s="10"/>
      <c r="DJP25" s="10"/>
      <c r="DJQ25" s="10"/>
      <c r="DJR25" s="10"/>
      <c r="DJS25" s="10"/>
      <c r="DJT25" s="10"/>
      <c r="DJU25" s="10"/>
      <c r="DJV25" s="10"/>
      <c r="DJW25" s="10"/>
      <c r="DJX25" s="10"/>
      <c r="DJY25" s="10"/>
      <c r="DJZ25" s="10"/>
      <c r="DKA25" s="10"/>
      <c r="DKB25" s="10"/>
      <c r="DKC25" s="10"/>
      <c r="DKD25" s="10"/>
      <c r="DKE25" s="10"/>
      <c r="DKF25" s="10"/>
      <c r="DKG25" s="10"/>
      <c r="DKH25" s="10"/>
      <c r="DKI25" s="10"/>
      <c r="DKJ25" s="10"/>
      <c r="DKK25" s="10"/>
      <c r="DKL25" s="10"/>
      <c r="DKM25" s="10"/>
      <c r="DKN25" s="10"/>
      <c r="DKO25" s="10"/>
      <c r="DKP25" s="10"/>
      <c r="DKQ25" s="10"/>
      <c r="DKR25" s="10"/>
      <c r="DKS25" s="10"/>
      <c r="DKT25" s="10"/>
      <c r="DKU25" s="10"/>
      <c r="DKV25" s="10"/>
      <c r="DKW25" s="10"/>
      <c r="DKX25" s="10"/>
      <c r="DKY25" s="10"/>
      <c r="DKZ25" s="10"/>
      <c r="DLA25" s="10"/>
      <c r="DLB25" s="10"/>
      <c r="DLC25" s="10"/>
      <c r="DLD25" s="10"/>
      <c r="DLE25" s="10"/>
      <c r="DLF25" s="10"/>
      <c r="DLG25" s="10"/>
      <c r="DLH25" s="10"/>
      <c r="DLI25" s="10"/>
      <c r="DLJ25" s="10"/>
      <c r="DLK25" s="10"/>
      <c r="DLL25" s="10"/>
      <c r="DLM25" s="10"/>
      <c r="DLN25" s="10"/>
      <c r="DLO25" s="10"/>
      <c r="DLP25" s="10"/>
      <c r="DLQ25" s="10"/>
      <c r="DLR25" s="10"/>
      <c r="DLS25" s="10"/>
      <c r="DLT25" s="10"/>
      <c r="DLU25" s="10"/>
      <c r="DLV25" s="10"/>
      <c r="DLW25" s="10"/>
      <c r="DLX25" s="10"/>
      <c r="DLY25" s="10"/>
      <c r="DLZ25" s="10"/>
      <c r="DMA25" s="10"/>
      <c r="DMB25" s="10"/>
      <c r="DMC25" s="10"/>
      <c r="DMD25" s="10"/>
      <c r="DME25" s="10"/>
      <c r="DMF25" s="10"/>
      <c r="DMG25" s="10"/>
      <c r="DMH25" s="10"/>
      <c r="DMI25" s="10"/>
      <c r="DMJ25" s="10"/>
      <c r="DMK25" s="10"/>
      <c r="DML25" s="10"/>
      <c r="DMM25" s="10"/>
      <c r="DMN25" s="10"/>
      <c r="DMO25" s="10"/>
      <c r="DMP25" s="10"/>
      <c r="DMQ25" s="10"/>
      <c r="DMR25" s="10"/>
      <c r="DMS25" s="10"/>
      <c r="DMT25" s="10"/>
      <c r="DMU25" s="10"/>
      <c r="DMV25" s="10"/>
      <c r="DMW25" s="10"/>
      <c r="DMX25" s="10"/>
      <c r="DMY25" s="10"/>
      <c r="DMZ25" s="10"/>
      <c r="DNA25" s="10"/>
      <c r="DNB25" s="10"/>
      <c r="DNC25" s="10"/>
      <c r="DND25" s="10"/>
      <c r="DNE25" s="10"/>
      <c r="DNF25" s="10"/>
      <c r="DNG25" s="10"/>
      <c r="DNH25" s="10"/>
      <c r="DNI25" s="10"/>
      <c r="DNJ25" s="10"/>
      <c r="DNK25" s="10"/>
      <c r="DNL25" s="10"/>
      <c r="DNM25" s="10"/>
      <c r="DNN25" s="10"/>
      <c r="DNO25" s="10"/>
      <c r="DNP25" s="10"/>
      <c r="DNQ25" s="10"/>
      <c r="DNR25" s="10"/>
      <c r="DNS25" s="10"/>
      <c r="DNT25" s="10"/>
      <c r="DNU25" s="10"/>
      <c r="DNV25" s="10"/>
      <c r="DNW25" s="10"/>
      <c r="DNX25" s="10"/>
      <c r="DNY25" s="10"/>
      <c r="DNZ25" s="10"/>
      <c r="DOA25" s="10"/>
      <c r="DOB25" s="10"/>
      <c r="DOC25" s="10"/>
      <c r="DOD25" s="10"/>
      <c r="DOE25" s="10"/>
      <c r="DOF25" s="10"/>
      <c r="DOG25" s="10"/>
      <c r="DOH25" s="10"/>
      <c r="DOI25" s="10"/>
      <c r="DOJ25" s="10"/>
      <c r="DOK25" s="10"/>
      <c r="DOL25" s="10"/>
      <c r="DOM25" s="10"/>
      <c r="DON25" s="10"/>
      <c r="DOO25" s="10"/>
      <c r="DOP25" s="10"/>
      <c r="DOQ25" s="10"/>
      <c r="DOR25" s="10"/>
      <c r="DOS25" s="10"/>
      <c r="DOT25" s="10"/>
      <c r="DOU25" s="10"/>
      <c r="DOV25" s="10"/>
      <c r="DOW25" s="10"/>
      <c r="DOX25" s="10"/>
      <c r="DOY25" s="10"/>
      <c r="DOZ25" s="10"/>
      <c r="DPA25" s="10"/>
      <c r="DPB25" s="10"/>
      <c r="DPC25" s="10"/>
      <c r="DPD25" s="10"/>
      <c r="DPE25" s="10"/>
      <c r="DPF25" s="10"/>
      <c r="DPG25" s="10"/>
      <c r="DPH25" s="10"/>
      <c r="DPI25" s="10"/>
      <c r="DPJ25" s="10"/>
      <c r="DPK25" s="10"/>
      <c r="DPL25" s="10"/>
      <c r="DPM25" s="10"/>
      <c r="DPN25" s="10"/>
      <c r="DPO25" s="10"/>
      <c r="DPP25" s="10"/>
      <c r="DPQ25" s="10"/>
      <c r="DPR25" s="10"/>
      <c r="DPS25" s="10"/>
      <c r="DPT25" s="10"/>
      <c r="DPU25" s="10"/>
      <c r="DPV25" s="10"/>
      <c r="DPW25" s="10"/>
      <c r="DPX25" s="10"/>
      <c r="DPY25" s="10"/>
      <c r="DPZ25" s="10"/>
      <c r="DQA25" s="10"/>
      <c r="DQB25" s="10"/>
      <c r="DQC25" s="10"/>
      <c r="DQD25" s="10"/>
      <c r="DQE25" s="10"/>
      <c r="DQF25" s="10"/>
      <c r="DQG25" s="10"/>
      <c r="DQH25" s="10"/>
      <c r="DQI25" s="10"/>
      <c r="DQJ25" s="10"/>
      <c r="DQK25" s="10"/>
      <c r="DQL25" s="10"/>
      <c r="DQM25" s="10"/>
      <c r="DQN25" s="10"/>
      <c r="DQO25" s="10"/>
      <c r="DQP25" s="10"/>
      <c r="DQQ25" s="10"/>
      <c r="DQR25" s="10"/>
      <c r="DQS25" s="10"/>
      <c r="DQT25" s="10"/>
      <c r="DQU25" s="10"/>
      <c r="DQV25" s="10"/>
      <c r="DQW25" s="10"/>
      <c r="DQX25" s="10"/>
      <c r="DQY25" s="10"/>
      <c r="DQZ25" s="10"/>
      <c r="DRA25" s="10"/>
      <c r="DRB25" s="10"/>
      <c r="DRC25" s="10"/>
      <c r="DRD25" s="10"/>
      <c r="DRE25" s="10"/>
      <c r="DRF25" s="10"/>
      <c r="DRG25" s="10"/>
      <c r="DRH25" s="10"/>
      <c r="DRI25" s="10"/>
      <c r="DRJ25" s="10"/>
      <c r="DRK25" s="10"/>
      <c r="DRL25" s="10"/>
      <c r="DRM25" s="10"/>
      <c r="DRN25" s="10"/>
      <c r="DRO25" s="10"/>
      <c r="DRP25" s="10"/>
      <c r="DRQ25" s="10"/>
      <c r="DRR25" s="10"/>
      <c r="DRS25" s="10"/>
      <c r="DRT25" s="10"/>
      <c r="DRU25" s="10"/>
      <c r="DRV25" s="10"/>
      <c r="DRW25" s="10"/>
      <c r="DRX25" s="10"/>
      <c r="DRY25" s="10"/>
      <c r="DRZ25" s="10"/>
      <c r="DSA25" s="10"/>
      <c r="DSB25" s="10"/>
      <c r="DSC25" s="10"/>
      <c r="DSD25" s="10"/>
      <c r="DSE25" s="10"/>
      <c r="DSF25" s="10"/>
      <c r="DSG25" s="10"/>
      <c r="DSH25" s="10"/>
      <c r="DSI25" s="10"/>
      <c r="DSJ25" s="10"/>
      <c r="DSK25" s="10"/>
      <c r="DSL25" s="10"/>
      <c r="DSM25" s="10"/>
      <c r="DSN25" s="10"/>
      <c r="DSO25" s="10"/>
      <c r="DSP25" s="10"/>
      <c r="DSQ25" s="10"/>
      <c r="DSR25" s="10"/>
      <c r="DSS25" s="10"/>
      <c r="DST25" s="10"/>
      <c r="DSU25" s="10"/>
      <c r="DSV25" s="10"/>
      <c r="DSW25" s="10"/>
      <c r="DSX25" s="10"/>
      <c r="DSY25" s="10"/>
      <c r="DSZ25" s="10"/>
      <c r="DTA25" s="10"/>
      <c r="DTB25" s="10"/>
      <c r="DTC25" s="10"/>
      <c r="DTD25" s="10"/>
      <c r="DTE25" s="10"/>
      <c r="DTF25" s="10"/>
      <c r="DTG25" s="10"/>
      <c r="DTH25" s="10"/>
      <c r="DTI25" s="10"/>
      <c r="DTJ25" s="10"/>
      <c r="DTK25" s="10"/>
      <c r="DTL25" s="10"/>
      <c r="DTM25" s="10"/>
      <c r="DTN25" s="10"/>
      <c r="DTO25" s="10"/>
      <c r="DTP25" s="10"/>
      <c r="DTQ25" s="10"/>
      <c r="DTR25" s="10"/>
      <c r="DTS25" s="10"/>
      <c r="DTT25" s="10"/>
      <c r="DTU25" s="10"/>
      <c r="DTV25" s="10"/>
      <c r="DTW25" s="10"/>
      <c r="DTX25" s="10"/>
      <c r="DTY25" s="10"/>
      <c r="DTZ25" s="10"/>
      <c r="DUA25" s="10"/>
      <c r="DUB25" s="10"/>
      <c r="DUC25" s="10"/>
      <c r="DUD25" s="10"/>
      <c r="DUE25" s="10"/>
      <c r="DUF25" s="10"/>
      <c r="DUG25" s="10"/>
      <c r="DUH25" s="10"/>
      <c r="DUI25" s="10"/>
      <c r="DUJ25" s="10"/>
      <c r="DUK25" s="10"/>
      <c r="DUL25" s="10"/>
      <c r="DUM25" s="10"/>
      <c r="DUN25" s="10"/>
      <c r="DUO25" s="10"/>
      <c r="DUP25" s="10"/>
      <c r="DUQ25" s="10"/>
      <c r="DUR25" s="10"/>
      <c r="DUS25" s="10"/>
      <c r="DUT25" s="10"/>
      <c r="DUU25" s="10"/>
      <c r="DUV25" s="10"/>
      <c r="DUW25" s="10"/>
      <c r="DUX25" s="10"/>
      <c r="DUY25" s="10"/>
      <c r="DUZ25" s="10"/>
      <c r="DVA25" s="10"/>
      <c r="DVB25" s="10"/>
      <c r="DVC25" s="10"/>
      <c r="DVD25" s="10"/>
      <c r="DVE25" s="10"/>
      <c r="DVF25" s="10"/>
      <c r="DVG25" s="10"/>
      <c r="DVH25" s="10"/>
      <c r="DVI25" s="10"/>
      <c r="DVJ25" s="10"/>
      <c r="DVK25" s="10"/>
      <c r="DVL25" s="10"/>
      <c r="DVM25" s="10"/>
      <c r="DVN25" s="10"/>
      <c r="DVO25" s="10"/>
      <c r="DVP25" s="10"/>
      <c r="DVQ25" s="10"/>
      <c r="DVR25" s="10"/>
      <c r="DVS25" s="10"/>
      <c r="DVT25" s="10"/>
      <c r="DVU25" s="10"/>
      <c r="DVV25" s="10"/>
      <c r="DVW25" s="10"/>
      <c r="DVX25" s="10"/>
      <c r="DVY25" s="10"/>
      <c r="DVZ25" s="10"/>
      <c r="DWA25" s="10"/>
      <c r="DWB25" s="10"/>
      <c r="DWC25" s="10"/>
      <c r="DWD25" s="10"/>
      <c r="DWE25" s="10"/>
      <c r="DWF25" s="10"/>
      <c r="DWG25" s="10"/>
      <c r="DWH25" s="10"/>
      <c r="DWI25" s="10"/>
      <c r="DWJ25" s="10"/>
      <c r="DWK25" s="10"/>
      <c r="DWL25" s="10"/>
      <c r="DWM25" s="10"/>
      <c r="DWN25" s="10"/>
      <c r="DWO25" s="10"/>
      <c r="DWP25" s="10"/>
      <c r="DWQ25" s="10"/>
      <c r="DWR25" s="10"/>
      <c r="DWS25" s="10"/>
      <c r="DWT25" s="10"/>
      <c r="DWU25" s="10"/>
      <c r="DWV25" s="10"/>
      <c r="DWW25" s="10"/>
      <c r="DWX25" s="10"/>
      <c r="DWY25" s="10"/>
      <c r="DWZ25" s="10"/>
      <c r="DXA25" s="10"/>
      <c r="DXB25" s="10"/>
      <c r="DXC25" s="10"/>
      <c r="DXD25" s="10"/>
      <c r="DXE25" s="10"/>
      <c r="DXF25" s="10"/>
      <c r="DXG25" s="10"/>
      <c r="DXH25" s="10"/>
      <c r="DXI25" s="10"/>
      <c r="DXJ25" s="10"/>
      <c r="DXK25" s="10"/>
      <c r="DXL25" s="10"/>
      <c r="DXM25" s="10"/>
      <c r="DXN25" s="10"/>
      <c r="DXO25" s="10"/>
      <c r="DXP25" s="10"/>
      <c r="DXQ25" s="10"/>
      <c r="DXR25" s="10"/>
      <c r="DXS25" s="10"/>
      <c r="DXT25" s="10"/>
      <c r="DXU25" s="10"/>
      <c r="DXV25" s="10"/>
      <c r="DXW25" s="10"/>
      <c r="DXX25" s="10"/>
      <c r="DXY25" s="10"/>
      <c r="DXZ25" s="10"/>
      <c r="DYA25" s="10"/>
      <c r="DYB25" s="10"/>
      <c r="DYC25" s="10"/>
      <c r="DYD25" s="10"/>
      <c r="DYE25" s="10"/>
      <c r="DYF25" s="10"/>
      <c r="DYG25" s="10"/>
      <c r="DYH25" s="10"/>
      <c r="DYI25" s="10"/>
      <c r="DYJ25" s="10"/>
      <c r="DYK25" s="10"/>
      <c r="DYL25" s="10"/>
      <c r="DYM25" s="10"/>
      <c r="DYN25" s="10"/>
      <c r="DYO25" s="10"/>
      <c r="DYP25" s="10"/>
      <c r="DYQ25" s="10"/>
      <c r="DYR25" s="10"/>
      <c r="DYS25" s="10"/>
      <c r="DYT25" s="10"/>
      <c r="DYU25" s="10"/>
      <c r="DYV25" s="10"/>
      <c r="DYW25" s="10"/>
      <c r="DYX25" s="10"/>
      <c r="DYY25" s="10"/>
      <c r="DYZ25" s="10"/>
      <c r="DZA25" s="10"/>
      <c r="DZB25" s="10"/>
      <c r="DZC25" s="10"/>
      <c r="DZD25" s="10"/>
      <c r="DZE25" s="10"/>
      <c r="DZF25" s="10"/>
      <c r="DZG25" s="10"/>
      <c r="DZH25" s="10"/>
      <c r="DZI25" s="10"/>
      <c r="DZJ25" s="10"/>
      <c r="DZK25" s="10"/>
      <c r="DZL25" s="10"/>
      <c r="DZM25" s="10"/>
      <c r="DZN25" s="10"/>
      <c r="DZO25" s="10"/>
      <c r="DZP25" s="10"/>
      <c r="DZQ25" s="10"/>
      <c r="DZR25" s="10"/>
      <c r="DZS25" s="10"/>
      <c r="DZT25" s="10"/>
      <c r="DZU25" s="10"/>
      <c r="DZV25" s="10"/>
      <c r="DZW25" s="10"/>
      <c r="DZX25" s="10"/>
      <c r="DZY25" s="10"/>
      <c r="DZZ25" s="10"/>
      <c r="EAA25" s="10"/>
      <c r="EAB25" s="10"/>
      <c r="EAC25" s="10"/>
      <c r="EAD25" s="10"/>
      <c r="EAE25" s="10"/>
      <c r="EAF25" s="10"/>
      <c r="EAG25" s="10"/>
      <c r="EAH25" s="10"/>
      <c r="EAI25" s="10"/>
      <c r="EAJ25" s="10"/>
      <c r="EAK25" s="10"/>
      <c r="EAL25" s="10"/>
      <c r="EAM25" s="10"/>
      <c r="EAN25" s="10"/>
      <c r="EAO25" s="10"/>
      <c r="EAP25" s="10"/>
      <c r="EAQ25" s="10"/>
      <c r="EAR25" s="10"/>
      <c r="EAS25" s="10"/>
      <c r="EAT25" s="10"/>
      <c r="EAU25" s="10"/>
      <c r="EAV25" s="10"/>
      <c r="EAW25" s="10"/>
      <c r="EAX25" s="10"/>
      <c r="EAY25" s="10"/>
      <c r="EAZ25" s="10"/>
      <c r="EBA25" s="10"/>
      <c r="EBB25" s="10"/>
      <c r="EBC25" s="10"/>
      <c r="EBD25" s="10"/>
      <c r="EBE25" s="10"/>
      <c r="EBF25" s="10"/>
      <c r="EBG25" s="10"/>
      <c r="EBH25" s="10"/>
      <c r="EBI25" s="10"/>
      <c r="EBJ25" s="10"/>
      <c r="EBK25" s="10"/>
      <c r="EBL25" s="10"/>
      <c r="EBM25" s="10"/>
      <c r="EBN25" s="10"/>
      <c r="EBO25" s="10"/>
      <c r="EBP25" s="10"/>
      <c r="EBQ25" s="10"/>
      <c r="EBR25" s="10"/>
      <c r="EBS25" s="10"/>
      <c r="EBT25" s="10"/>
      <c r="EBU25" s="10"/>
      <c r="EBV25" s="10"/>
      <c r="EBW25" s="10"/>
      <c r="EBX25" s="10"/>
      <c r="EBY25" s="10"/>
      <c r="EBZ25" s="10"/>
      <c r="ECA25" s="10"/>
      <c r="ECB25" s="10"/>
      <c r="ECC25" s="10"/>
      <c r="ECD25" s="10"/>
      <c r="ECE25" s="10"/>
      <c r="ECF25" s="10"/>
      <c r="ECG25" s="10"/>
      <c r="ECH25" s="10"/>
      <c r="ECI25" s="10"/>
      <c r="ECJ25" s="10"/>
      <c r="ECK25" s="10"/>
      <c r="ECL25" s="10"/>
      <c r="ECM25" s="10"/>
      <c r="ECN25" s="10"/>
      <c r="ECO25" s="10"/>
      <c r="ECP25" s="10"/>
      <c r="ECQ25" s="10"/>
      <c r="ECR25" s="10"/>
      <c r="ECS25" s="10"/>
      <c r="ECT25" s="10"/>
      <c r="ECU25" s="10"/>
      <c r="ECV25" s="10"/>
      <c r="ECW25" s="10"/>
      <c r="ECX25" s="10"/>
      <c r="ECY25" s="10"/>
      <c r="ECZ25" s="10"/>
      <c r="EDA25" s="10"/>
      <c r="EDB25" s="10"/>
      <c r="EDC25" s="10"/>
      <c r="EDD25" s="10"/>
      <c r="EDE25" s="10"/>
      <c r="EDF25" s="10"/>
      <c r="EDG25" s="10"/>
      <c r="EDH25" s="10"/>
      <c r="EDI25" s="10"/>
      <c r="EDJ25" s="10"/>
      <c r="EDK25" s="10"/>
      <c r="EDL25" s="10"/>
      <c r="EDM25" s="10"/>
      <c r="EDN25" s="10"/>
      <c r="EDO25" s="10"/>
      <c r="EDP25" s="10"/>
      <c r="EDQ25" s="10"/>
      <c r="EDR25" s="10"/>
      <c r="EDS25" s="10"/>
      <c r="EDT25" s="10"/>
      <c r="EDU25" s="10"/>
      <c r="EDV25" s="10"/>
      <c r="EDW25" s="10"/>
      <c r="EDX25" s="10"/>
      <c r="EDY25" s="10"/>
      <c r="EDZ25" s="10"/>
      <c r="EEA25" s="10"/>
      <c r="EEB25" s="10"/>
      <c r="EEC25" s="10"/>
      <c r="EED25" s="10"/>
      <c r="EEE25" s="10"/>
      <c r="EEF25" s="10"/>
      <c r="EEG25" s="10"/>
      <c r="EEH25" s="10"/>
      <c r="EEI25" s="10"/>
      <c r="EEJ25" s="10"/>
      <c r="EEK25" s="10"/>
      <c r="EEL25" s="10"/>
      <c r="EEM25" s="10"/>
      <c r="EEN25" s="10"/>
      <c r="EEO25" s="10"/>
      <c r="EEP25" s="10"/>
      <c r="EEQ25" s="10"/>
      <c r="EER25" s="10"/>
      <c r="EES25" s="10"/>
      <c r="EET25" s="10"/>
      <c r="EEU25" s="10"/>
      <c r="EEV25" s="10"/>
      <c r="EEW25" s="10"/>
      <c r="EEX25" s="10"/>
      <c r="EEY25" s="10"/>
      <c r="EEZ25" s="10"/>
      <c r="EFA25" s="10"/>
      <c r="EFB25" s="10"/>
      <c r="EFC25" s="10"/>
      <c r="EFD25" s="10"/>
      <c r="EFE25" s="10"/>
      <c r="EFF25" s="10"/>
      <c r="EFG25" s="10"/>
      <c r="EFH25" s="10"/>
      <c r="EFI25" s="10"/>
      <c r="EFJ25" s="10"/>
      <c r="EFK25" s="10"/>
      <c r="EFL25" s="10"/>
      <c r="EFM25" s="10"/>
      <c r="EFN25" s="10"/>
      <c r="EFO25" s="10"/>
      <c r="EFP25" s="10"/>
      <c r="EFQ25" s="10"/>
      <c r="EFR25" s="10"/>
      <c r="EFS25" s="10"/>
      <c r="EFT25" s="10"/>
      <c r="EFU25" s="10"/>
      <c r="EFV25" s="10"/>
      <c r="EFW25" s="10"/>
      <c r="EFX25" s="10"/>
      <c r="EFY25" s="10"/>
      <c r="EFZ25" s="10"/>
      <c r="EGA25" s="10"/>
      <c r="EGB25" s="10"/>
      <c r="EGC25" s="10"/>
      <c r="EGD25" s="10"/>
      <c r="EGE25" s="10"/>
      <c r="EGF25" s="10"/>
      <c r="EGG25" s="10"/>
      <c r="EGH25" s="10"/>
      <c r="EGI25" s="10"/>
      <c r="EGJ25" s="10"/>
      <c r="EGK25" s="10"/>
      <c r="EGL25" s="10"/>
      <c r="EGM25" s="10"/>
      <c r="EGN25" s="10"/>
      <c r="EGO25" s="10"/>
      <c r="EGP25" s="10"/>
      <c r="EGQ25" s="10"/>
      <c r="EGR25" s="10"/>
      <c r="EGS25" s="10"/>
      <c r="EGT25" s="10"/>
      <c r="EGU25" s="10"/>
      <c r="EGV25" s="10"/>
      <c r="EGW25" s="10"/>
      <c r="EGX25" s="10"/>
      <c r="EGY25" s="10"/>
      <c r="EGZ25" s="10"/>
      <c r="EHA25" s="10"/>
      <c r="EHB25" s="10"/>
      <c r="EHC25" s="10"/>
      <c r="EHD25" s="10"/>
      <c r="EHE25" s="10"/>
      <c r="EHF25" s="10"/>
      <c r="EHG25" s="10"/>
      <c r="EHH25" s="10"/>
      <c r="EHI25" s="10"/>
      <c r="EHJ25" s="10"/>
      <c r="EHK25" s="10"/>
      <c r="EHL25" s="10"/>
      <c r="EHM25" s="10"/>
      <c r="EHN25" s="10"/>
      <c r="EHO25" s="10"/>
      <c r="EHP25" s="10"/>
      <c r="EHQ25" s="10"/>
      <c r="EHR25" s="10"/>
      <c r="EHS25" s="10"/>
      <c r="EHT25" s="10"/>
      <c r="EHU25" s="10"/>
      <c r="EHV25" s="10"/>
      <c r="EHW25" s="10"/>
      <c r="EHX25" s="10"/>
      <c r="EHY25" s="10"/>
      <c r="EHZ25" s="10"/>
      <c r="EIA25" s="10"/>
      <c r="EIB25" s="10"/>
      <c r="EIC25" s="10"/>
      <c r="EID25" s="10"/>
      <c r="EIE25" s="10"/>
      <c r="EIF25" s="10"/>
      <c r="EIG25" s="10"/>
      <c r="EIH25" s="10"/>
      <c r="EII25" s="10"/>
      <c r="EIJ25" s="10"/>
      <c r="EIK25" s="10"/>
      <c r="EIL25" s="10"/>
      <c r="EIM25" s="10"/>
      <c r="EIN25" s="10"/>
      <c r="EIO25" s="10"/>
      <c r="EIP25" s="10"/>
      <c r="EIQ25" s="10"/>
      <c r="EIR25" s="10"/>
      <c r="EIS25" s="10"/>
      <c r="EIT25" s="10"/>
      <c r="EIU25" s="10"/>
      <c r="EIV25" s="10"/>
      <c r="EIW25" s="10"/>
      <c r="EIX25" s="10"/>
      <c r="EIY25" s="10"/>
      <c r="EIZ25" s="10"/>
      <c r="EJA25" s="10"/>
      <c r="EJB25" s="10"/>
      <c r="EJC25" s="10"/>
      <c r="EJD25" s="10"/>
      <c r="EJE25" s="10"/>
      <c r="EJF25" s="10"/>
      <c r="EJG25" s="10"/>
      <c r="EJH25" s="10"/>
      <c r="EJI25" s="10"/>
      <c r="EJJ25" s="10"/>
      <c r="EJK25" s="10"/>
      <c r="EJL25" s="10"/>
      <c r="EJM25" s="10"/>
      <c r="EJN25" s="10"/>
      <c r="EJO25" s="10"/>
      <c r="EJP25" s="10"/>
      <c r="EJQ25" s="10"/>
      <c r="EJR25" s="10"/>
      <c r="EJS25" s="10"/>
      <c r="EJT25" s="10"/>
      <c r="EJU25" s="10"/>
      <c r="EJV25" s="10"/>
      <c r="EJW25" s="10"/>
      <c r="EJX25" s="10"/>
      <c r="EJY25" s="10"/>
      <c r="EJZ25" s="10"/>
      <c r="EKA25" s="10"/>
      <c r="EKB25" s="10"/>
      <c r="EKC25" s="10"/>
      <c r="EKD25" s="10"/>
      <c r="EKE25" s="10"/>
      <c r="EKF25" s="10"/>
      <c r="EKG25" s="10"/>
      <c r="EKH25" s="10"/>
      <c r="EKI25" s="10"/>
      <c r="EKJ25" s="10"/>
      <c r="EKK25" s="10"/>
      <c r="EKL25" s="10"/>
      <c r="EKM25" s="10"/>
      <c r="EKN25" s="10"/>
      <c r="EKO25" s="10"/>
      <c r="EKP25" s="10"/>
      <c r="EKQ25" s="10"/>
      <c r="EKR25" s="10"/>
      <c r="EKS25" s="10"/>
      <c r="EKT25" s="10"/>
      <c r="EKU25" s="10"/>
      <c r="EKV25" s="10"/>
      <c r="EKW25" s="10"/>
      <c r="EKX25" s="10"/>
      <c r="EKY25" s="10"/>
      <c r="EKZ25" s="10"/>
      <c r="ELA25" s="10"/>
      <c r="ELB25" s="10"/>
      <c r="ELC25" s="10"/>
      <c r="ELD25" s="10"/>
      <c r="ELE25" s="10"/>
      <c r="ELF25" s="10"/>
      <c r="ELG25" s="10"/>
      <c r="ELH25" s="10"/>
      <c r="ELI25" s="10"/>
      <c r="ELJ25" s="10"/>
      <c r="ELK25" s="10"/>
      <c r="ELL25" s="10"/>
      <c r="ELM25" s="10"/>
      <c r="ELN25" s="10"/>
      <c r="ELO25" s="10"/>
      <c r="ELP25" s="10"/>
      <c r="ELQ25" s="10"/>
      <c r="ELR25" s="10"/>
      <c r="ELS25" s="10"/>
      <c r="ELT25" s="10"/>
      <c r="ELU25" s="10"/>
      <c r="ELV25" s="10"/>
      <c r="ELW25" s="10"/>
      <c r="ELX25" s="10"/>
      <c r="ELY25" s="10"/>
      <c r="ELZ25" s="10"/>
      <c r="EMA25" s="10"/>
      <c r="EMB25" s="10"/>
      <c r="EMC25" s="10"/>
      <c r="EMD25" s="10"/>
      <c r="EME25" s="10"/>
      <c r="EMF25" s="10"/>
      <c r="EMG25" s="10"/>
      <c r="EMH25" s="10"/>
      <c r="EMI25" s="10"/>
      <c r="EMJ25" s="10"/>
      <c r="EMK25" s="10"/>
      <c r="EML25" s="10"/>
      <c r="EMM25" s="10"/>
      <c r="EMN25" s="10"/>
      <c r="EMO25" s="10"/>
      <c r="EMP25" s="10"/>
      <c r="EMQ25" s="10"/>
      <c r="EMR25" s="10"/>
      <c r="EMS25" s="10"/>
      <c r="EMT25" s="10"/>
      <c r="EMU25" s="10"/>
      <c r="EMV25" s="10"/>
      <c r="EMW25" s="10"/>
      <c r="EMX25" s="10"/>
      <c r="EMY25" s="10"/>
      <c r="EMZ25" s="10"/>
      <c r="ENA25" s="10"/>
      <c r="ENB25" s="10"/>
      <c r="ENC25" s="10"/>
      <c r="END25" s="10"/>
      <c r="ENE25" s="10"/>
      <c r="ENF25" s="10"/>
      <c r="ENG25" s="10"/>
      <c r="ENH25" s="10"/>
      <c r="ENI25" s="10"/>
      <c r="ENJ25" s="10"/>
      <c r="ENK25" s="10"/>
      <c r="ENL25" s="10"/>
      <c r="ENM25" s="10"/>
      <c r="ENN25" s="10"/>
      <c r="ENO25" s="10"/>
      <c r="ENP25" s="10"/>
      <c r="ENQ25" s="10"/>
      <c r="ENR25" s="10"/>
      <c r="ENS25" s="10"/>
      <c r="ENT25" s="10"/>
      <c r="ENU25" s="10"/>
      <c r="ENV25" s="10"/>
      <c r="ENW25" s="10"/>
      <c r="ENX25" s="10"/>
      <c r="ENY25" s="10"/>
      <c r="ENZ25" s="10"/>
      <c r="EOA25" s="10"/>
      <c r="EOB25" s="10"/>
      <c r="EOC25" s="10"/>
      <c r="EOD25" s="10"/>
      <c r="EOE25" s="10"/>
      <c r="EOF25" s="10"/>
      <c r="EOG25" s="10"/>
      <c r="EOH25" s="10"/>
      <c r="EOI25" s="10"/>
      <c r="EOJ25" s="10"/>
      <c r="EOK25" s="10"/>
      <c r="EOL25" s="10"/>
      <c r="EOM25" s="10"/>
      <c r="EON25" s="10"/>
      <c r="EOO25" s="10"/>
      <c r="EOP25" s="10"/>
      <c r="EOQ25" s="10"/>
      <c r="EOR25" s="10"/>
      <c r="EOS25" s="10"/>
      <c r="EOT25" s="10"/>
      <c r="EOU25" s="10"/>
      <c r="EOV25" s="10"/>
      <c r="EOW25" s="10"/>
      <c r="EOX25" s="10"/>
      <c r="EOY25" s="10"/>
      <c r="EOZ25" s="10"/>
      <c r="EPA25" s="10"/>
      <c r="EPB25" s="10"/>
      <c r="EPC25" s="10"/>
      <c r="EPD25" s="10"/>
      <c r="EPE25" s="10"/>
      <c r="EPF25" s="10"/>
      <c r="EPG25" s="10"/>
      <c r="EPH25" s="10"/>
      <c r="EPI25" s="10"/>
      <c r="EPJ25" s="10"/>
      <c r="EPK25" s="10"/>
      <c r="EPL25" s="10"/>
      <c r="EPM25" s="10"/>
      <c r="EPN25" s="10"/>
      <c r="EPO25" s="10"/>
      <c r="EPP25" s="10"/>
      <c r="EPQ25" s="10"/>
      <c r="EPR25" s="10"/>
      <c r="EPS25" s="10"/>
      <c r="EPT25" s="10"/>
      <c r="EPU25" s="10"/>
      <c r="EPV25" s="10"/>
      <c r="EPW25" s="10"/>
      <c r="EPX25" s="10"/>
      <c r="EPY25" s="10"/>
      <c r="EPZ25" s="10"/>
      <c r="EQA25" s="10"/>
      <c r="EQB25" s="10"/>
      <c r="EQC25" s="10"/>
      <c r="EQD25" s="10"/>
      <c r="EQE25" s="10"/>
      <c r="EQF25" s="10"/>
      <c r="EQG25" s="10"/>
      <c r="EQH25" s="10"/>
      <c r="EQI25" s="10"/>
      <c r="EQJ25" s="10"/>
      <c r="EQK25" s="10"/>
      <c r="EQL25" s="10"/>
      <c r="EQM25" s="10"/>
      <c r="EQN25" s="10"/>
      <c r="EQO25" s="10"/>
      <c r="EQP25" s="10"/>
      <c r="EQQ25" s="10"/>
      <c r="EQR25" s="10"/>
      <c r="EQS25" s="10"/>
      <c r="EQT25" s="10"/>
      <c r="EQU25" s="10"/>
      <c r="EQV25" s="10"/>
      <c r="EQW25" s="10"/>
      <c r="EQX25" s="10"/>
      <c r="EQY25" s="10"/>
      <c r="EQZ25" s="10"/>
      <c r="ERA25" s="10"/>
      <c r="ERB25" s="10"/>
      <c r="ERC25" s="10"/>
      <c r="ERD25" s="10"/>
      <c r="ERE25" s="10"/>
      <c r="ERF25" s="10"/>
      <c r="ERG25" s="10"/>
      <c r="ERH25" s="10"/>
      <c r="ERI25" s="10"/>
      <c r="ERJ25" s="10"/>
      <c r="ERK25" s="10"/>
      <c r="ERL25" s="10"/>
      <c r="ERM25" s="10"/>
      <c r="ERN25" s="10"/>
      <c r="ERO25" s="10"/>
      <c r="ERP25" s="10"/>
      <c r="ERQ25" s="10"/>
      <c r="ERR25" s="10"/>
      <c r="ERS25" s="10"/>
      <c r="ERT25" s="10"/>
      <c r="ERU25" s="10"/>
      <c r="ERV25" s="10"/>
      <c r="ERW25" s="10"/>
      <c r="ERX25" s="10"/>
      <c r="ERY25" s="10"/>
      <c r="ERZ25" s="10"/>
      <c r="ESA25" s="10"/>
      <c r="ESB25" s="10"/>
      <c r="ESC25" s="10"/>
      <c r="ESD25" s="10"/>
      <c r="ESE25" s="10"/>
      <c r="ESF25" s="10"/>
      <c r="ESG25" s="10"/>
      <c r="ESH25" s="10"/>
      <c r="ESI25" s="10"/>
      <c r="ESJ25" s="10"/>
      <c r="ESK25" s="10"/>
      <c r="ESL25" s="10"/>
      <c r="ESM25" s="10"/>
      <c r="ESN25" s="10"/>
      <c r="ESO25" s="10"/>
      <c r="ESP25" s="10"/>
      <c r="ESQ25" s="10"/>
      <c r="ESR25" s="10"/>
      <c r="ESS25" s="10"/>
      <c r="EST25" s="10"/>
      <c r="ESU25" s="10"/>
      <c r="ESV25" s="10"/>
      <c r="ESW25" s="10"/>
      <c r="ESX25" s="10"/>
      <c r="ESY25" s="10"/>
      <c r="ESZ25" s="10"/>
      <c r="ETA25" s="10"/>
      <c r="ETB25" s="10"/>
      <c r="ETC25" s="10"/>
      <c r="ETD25" s="10"/>
      <c r="ETE25" s="10"/>
      <c r="ETF25" s="10"/>
      <c r="ETG25" s="10"/>
      <c r="ETH25" s="10"/>
      <c r="ETI25" s="10"/>
      <c r="ETJ25" s="10"/>
      <c r="ETK25" s="10"/>
      <c r="ETL25" s="10"/>
      <c r="ETM25" s="10"/>
      <c r="ETN25" s="10"/>
      <c r="ETO25" s="10"/>
      <c r="ETP25" s="10"/>
      <c r="ETQ25" s="10"/>
      <c r="ETR25" s="10"/>
      <c r="ETS25" s="10"/>
      <c r="ETT25" s="10"/>
      <c r="ETU25" s="10"/>
      <c r="ETV25" s="10"/>
      <c r="ETW25" s="10"/>
      <c r="ETX25" s="10"/>
      <c r="ETY25" s="10"/>
      <c r="ETZ25" s="10"/>
      <c r="EUA25" s="10"/>
      <c r="EUB25" s="10"/>
      <c r="EUC25" s="10"/>
      <c r="EUD25" s="10"/>
      <c r="EUE25" s="10"/>
      <c r="EUF25" s="10"/>
      <c r="EUG25" s="10"/>
      <c r="EUH25" s="10"/>
      <c r="EUI25" s="10"/>
      <c r="EUJ25" s="10"/>
      <c r="EUK25" s="10"/>
      <c r="EUL25" s="10"/>
      <c r="EUM25" s="10"/>
      <c r="EUN25" s="10"/>
      <c r="EUO25" s="10"/>
      <c r="EUP25" s="10"/>
      <c r="EUQ25" s="10"/>
      <c r="EUR25" s="10"/>
      <c r="EUS25" s="10"/>
      <c r="EUT25" s="10"/>
      <c r="EUU25" s="10"/>
      <c r="EUV25" s="10"/>
      <c r="EUW25" s="10"/>
      <c r="EUX25" s="10"/>
      <c r="EUY25" s="10"/>
      <c r="EUZ25" s="10"/>
      <c r="EVA25" s="10"/>
      <c r="EVB25" s="10"/>
      <c r="EVC25" s="10"/>
      <c r="EVD25" s="10"/>
      <c r="EVE25" s="10"/>
      <c r="EVF25" s="10"/>
      <c r="EVG25" s="10"/>
      <c r="EVH25" s="10"/>
      <c r="EVI25" s="10"/>
      <c r="EVJ25" s="10"/>
      <c r="EVK25" s="10"/>
      <c r="EVL25" s="10"/>
      <c r="EVM25" s="10"/>
      <c r="EVN25" s="10"/>
      <c r="EVO25" s="10"/>
      <c r="EVP25" s="10"/>
      <c r="EVQ25" s="10"/>
      <c r="EVR25" s="10"/>
      <c r="EVS25" s="10"/>
      <c r="EVT25" s="10"/>
      <c r="EVU25" s="10"/>
      <c r="EVV25" s="10"/>
      <c r="EVW25" s="10"/>
      <c r="EVX25" s="10"/>
      <c r="EVY25" s="10"/>
      <c r="EVZ25" s="10"/>
      <c r="EWA25" s="10"/>
      <c r="EWB25" s="10"/>
      <c r="EWC25" s="10"/>
      <c r="EWD25" s="10"/>
      <c r="EWE25" s="10"/>
      <c r="EWF25" s="10"/>
      <c r="EWG25" s="10"/>
      <c r="EWH25" s="10"/>
      <c r="EWI25" s="10"/>
      <c r="EWJ25" s="10"/>
      <c r="EWK25" s="10"/>
      <c r="EWL25" s="10"/>
      <c r="EWM25" s="10"/>
      <c r="EWN25" s="10"/>
      <c r="EWO25" s="10"/>
      <c r="EWP25" s="10"/>
      <c r="EWQ25" s="10"/>
      <c r="EWR25" s="10"/>
      <c r="EWS25" s="10"/>
      <c r="EWT25" s="10"/>
      <c r="EWU25" s="10"/>
      <c r="EWV25" s="10"/>
      <c r="EWW25" s="10"/>
      <c r="EWX25" s="10"/>
      <c r="EWY25" s="10"/>
      <c r="EWZ25" s="10"/>
      <c r="EXA25" s="10"/>
      <c r="EXB25" s="10"/>
      <c r="EXC25" s="10"/>
      <c r="EXD25" s="10"/>
      <c r="EXE25" s="10"/>
      <c r="EXF25" s="10"/>
      <c r="EXG25" s="10"/>
      <c r="EXH25" s="10"/>
      <c r="EXI25" s="10"/>
      <c r="EXJ25" s="10"/>
      <c r="EXK25" s="10"/>
      <c r="EXL25" s="10"/>
      <c r="EXM25" s="10"/>
      <c r="EXN25" s="10"/>
      <c r="EXO25" s="10"/>
      <c r="EXP25" s="10"/>
      <c r="EXQ25" s="10"/>
      <c r="EXR25" s="10"/>
      <c r="EXS25" s="10"/>
      <c r="EXT25" s="10"/>
      <c r="EXU25" s="10"/>
      <c r="EXV25" s="10"/>
      <c r="EXW25" s="10"/>
      <c r="EXX25" s="10"/>
      <c r="EXY25" s="10"/>
      <c r="EXZ25" s="10"/>
      <c r="EYA25" s="10"/>
      <c r="EYB25" s="10"/>
      <c r="EYC25" s="10"/>
      <c r="EYD25" s="10"/>
      <c r="EYE25" s="10"/>
      <c r="EYF25" s="10"/>
      <c r="EYG25" s="10"/>
      <c r="EYH25" s="10"/>
      <c r="EYI25" s="10"/>
      <c r="EYJ25" s="10"/>
      <c r="EYK25" s="10"/>
      <c r="EYL25" s="10"/>
      <c r="EYM25" s="10"/>
      <c r="EYN25" s="10"/>
      <c r="EYO25" s="10"/>
      <c r="EYP25" s="10"/>
      <c r="EYQ25" s="10"/>
      <c r="EYR25" s="10"/>
      <c r="EYS25" s="10"/>
      <c r="EYT25" s="10"/>
      <c r="EYU25" s="10"/>
      <c r="EYV25" s="10"/>
      <c r="EYW25" s="10"/>
      <c r="EYX25" s="10"/>
      <c r="EYY25" s="10"/>
      <c r="EYZ25" s="10"/>
      <c r="EZA25" s="10"/>
      <c r="EZB25" s="10"/>
      <c r="EZC25" s="10"/>
      <c r="EZD25" s="10"/>
      <c r="EZE25" s="10"/>
      <c r="EZF25" s="10"/>
      <c r="EZG25" s="10"/>
      <c r="EZH25" s="10"/>
      <c r="EZI25" s="10"/>
      <c r="EZJ25" s="10"/>
      <c r="EZK25" s="10"/>
      <c r="EZL25" s="10"/>
      <c r="EZM25" s="10"/>
      <c r="EZN25" s="10"/>
      <c r="EZO25" s="10"/>
      <c r="EZP25" s="10"/>
      <c r="EZQ25" s="10"/>
      <c r="EZR25" s="10"/>
      <c r="EZS25" s="10"/>
      <c r="EZT25" s="10"/>
      <c r="EZU25" s="10"/>
      <c r="EZV25" s="10"/>
      <c r="EZW25" s="10"/>
      <c r="EZX25" s="10"/>
      <c r="EZY25" s="10"/>
      <c r="EZZ25" s="10"/>
      <c r="FAA25" s="10"/>
      <c r="FAB25" s="10"/>
      <c r="FAC25" s="10"/>
      <c r="FAD25" s="10"/>
      <c r="FAE25" s="10"/>
      <c r="FAF25" s="10"/>
      <c r="FAG25" s="10"/>
      <c r="FAH25" s="10"/>
      <c r="FAI25" s="10"/>
      <c r="FAJ25" s="10"/>
      <c r="FAK25" s="10"/>
      <c r="FAL25" s="10"/>
      <c r="FAM25" s="10"/>
      <c r="FAN25" s="10"/>
      <c r="FAO25" s="10"/>
      <c r="FAP25" s="10"/>
      <c r="FAQ25" s="10"/>
      <c r="FAR25" s="10"/>
      <c r="FAS25" s="10"/>
      <c r="FAT25" s="10"/>
      <c r="FAU25" s="10"/>
      <c r="FAV25" s="10"/>
      <c r="FAW25" s="10"/>
      <c r="FAX25" s="10"/>
      <c r="FAY25" s="10"/>
      <c r="FAZ25" s="10"/>
      <c r="FBA25" s="10"/>
      <c r="FBB25" s="10"/>
      <c r="FBC25" s="10"/>
      <c r="FBD25" s="10"/>
      <c r="FBE25" s="10"/>
      <c r="FBF25" s="10"/>
      <c r="FBG25" s="10"/>
      <c r="FBH25" s="10"/>
      <c r="FBI25" s="10"/>
      <c r="FBJ25" s="10"/>
      <c r="FBK25" s="10"/>
      <c r="FBL25" s="10"/>
      <c r="FBM25" s="10"/>
      <c r="FBN25" s="10"/>
      <c r="FBO25" s="10"/>
      <c r="FBP25" s="10"/>
      <c r="FBQ25" s="10"/>
      <c r="FBR25" s="10"/>
      <c r="FBS25" s="10"/>
      <c r="FBT25" s="10"/>
      <c r="FBU25" s="10"/>
      <c r="FBV25" s="10"/>
      <c r="FBW25" s="10"/>
      <c r="FBX25" s="10"/>
      <c r="FBY25" s="10"/>
      <c r="FBZ25" s="10"/>
      <c r="FCA25" s="10"/>
      <c r="FCB25" s="10"/>
      <c r="FCC25" s="10"/>
      <c r="FCD25" s="10"/>
      <c r="FCE25" s="10"/>
      <c r="FCF25" s="10"/>
      <c r="FCG25" s="10"/>
      <c r="FCH25" s="10"/>
      <c r="FCI25" s="10"/>
      <c r="FCJ25" s="10"/>
      <c r="FCK25" s="10"/>
      <c r="FCL25" s="10"/>
      <c r="FCM25" s="10"/>
      <c r="FCN25" s="10"/>
      <c r="FCO25" s="10"/>
      <c r="FCP25" s="10"/>
      <c r="FCQ25" s="10"/>
      <c r="FCR25" s="10"/>
      <c r="FCS25" s="10"/>
      <c r="FCT25" s="10"/>
      <c r="FCU25" s="10"/>
      <c r="FCV25" s="10"/>
      <c r="FCW25" s="10"/>
      <c r="FCX25" s="10"/>
      <c r="FCY25" s="10"/>
      <c r="FCZ25" s="10"/>
      <c r="FDA25" s="10"/>
      <c r="FDB25" s="10"/>
      <c r="FDC25" s="10"/>
      <c r="FDD25" s="10"/>
      <c r="FDE25" s="10"/>
      <c r="FDF25" s="10"/>
      <c r="FDG25" s="10"/>
      <c r="FDH25" s="10"/>
      <c r="FDI25" s="10"/>
      <c r="FDJ25" s="10"/>
      <c r="FDK25" s="10"/>
      <c r="FDL25" s="10"/>
      <c r="FDM25" s="10"/>
      <c r="FDN25" s="10"/>
      <c r="FDO25" s="10"/>
      <c r="FDP25" s="10"/>
      <c r="FDQ25" s="10"/>
      <c r="FDR25" s="10"/>
      <c r="FDS25" s="10"/>
      <c r="FDT25" s="10"/>
      <c r="FDU25" s="10"/>
      <c r="FDV25" s="10"/>
      <c r="FDW25" s="10"/>
      <c r="FDX25" s="10"/>
      <c r="FDY25" s="10"/>
      <c r="FDZ25" s="10"/>
      <c r="FEA25" s="10"/>
      <c r="FEB25" s="10"/>
      <c r="FEC25" s="10"/>
      <c r="FED25" s="10"/>
      <c r="FEE25" s="10"/>
      <c r="FEF25" s="10"/>
      <c r="FEG25" s="10"/>
      <c r="FEH25" s="10"/>
      <c r="FEI25" s="10"/>
      <c r="FEJ25" s="10"/>
      <c r="FEK25" s="10"/>
      <c r="FEL25" s="10"/>
      <c r="FEM25" s="10"/>
      <c r="FEN25" s="10"/>
      <c r="FEO25" s="10"/>
      <c r="FEP25" s="10"/>
      <c r="FEQ25" s="10"/>
      <c r="FER25" s="10"/>
      <c r="FES25" s="10"/>
      <c r="FET25" s="10"/>
      <c r="FEU25" s="10"/>
      <c r="FEV25" s="10"/>
      <c r="FEW25" s="10"/>
      <c r="FEX25" s="10"/>
      <c r="FEY25" s="10"/>
      <c r="FEZ25" s="10"/>
      <c r="FFA25" s="10"/>
      <c r="FFB25" s="10"/>
      <c r="FFC25" s="10"/>
      <c r="FFD25" s="10"/>
      <c r="FFE25" s="10"/>
      <c r="FFF25" s="10"/>
      <c r="FFG25" s="10"/>
      <c r="FFH25" s="10"/>
      <c r="FFI25" s="10"/>
      <c r="FFJ25" s="10"/>
      <c r="FFK25" s="10"/>
      <c r="FFL25" s="10"/>
      <c r="FFM25" s="10"/>
      <c r="FFN25" s="10"/>
      <c r="FFO25" s="10"/>
      <c r="FFP25" s="10"/>
      <c r="FFQ25" s="10"/>
      <c r="FFR25" s="10"/>
      <c r="FFS25" s="10"/>
      <c r="FFT25" s="10"/>
      <c r="FFU25" s="10"/>
      <c r="FFV25" s="10"/>
      <c r="FFW25" s="10"/>
      <c r="FFX25" s="10"/>
      <c r="FFY25" s="10"/>
      <c r="FFZ25" s="10"/>
      <c r="FGA25" s="10"/>
      <c r="FGB25" s="10"/>
      <c r="FGC25" s="10"/>
      <c r="FGD25" s="10"/>
      <c r="FGE25" s="10"/>
      <c r="FGF25" s="10"/>
      <c r="FGG25" s="10"/>
      <c r="FGH25" s="10"/>
      <c r="FGI25" s="10"/>
      <c r="FGJ25" s="10"/>
      <c r="FGK25" s="10"/>
      <c r="FGL25" s="10"/>
      <c r="FGM25" s="10"/>
      <c r="FGN25" s="10"/>
      <c r="FGO25" s="10"/>
      <c r="FGP25" s="10"/>
      <c r="FGQ25" s="10"/>
      <c r="FGR25" s="10"/>
      <c r="FGS25" s="10"/>
      <c r="FGT25" s="10"/>
      <c r="FGU25" s="10"/>
      <c r="FGV25" s="10"/>
      <c r="FGW25" s="10"/>
      <c r="FGX25" s="10"/>
      <c r="FGY25" s="10"/>
      <c r="FGZ25" s="10"/>
      <c r="FHA25" s="10"/>
      <c r="FHB25" s="10"/>
      <c r="FHC25" s="10"/>
      <c r="FHD25" s="10"/>
      <c r="FHE25" s="10"/>
      <c r="FHF25" s="10"/>
      <c r="FHG25" s="10"/>
      <c r="FHH25" s="10"/>
      <c r="FHI25" s="10"/>
      <c r="FHJ25" s="10"/>
      <c r="FHK25" s="10"/>
      <c r="FHL25" s="10"/>
      <c r="FHM25" s="10"/>
      <c r="FHN25" s="10"/>
      <c r="FHO25" s="10"/>
      <c r="FHP25" s="10"/>
      <c r="FHQ25" s="10"/>
      <c r="FHR25" s="10"/>
      <c r="FHS25" s="10"/>
      <c r="FHT25" s="10"/>
      <c r="FHU25" s="10"/>
      <c r="FHV25" s="10"/>
      <c r="FHW25" s="10"/>
      <c r="FHX25" s="10"/>
      <c r="FHY25" s="10"/>
      <c r="FHZ25" s="10"/>
      <c r="FIA25" s="10"/>
      <c r="FIB25" s="10"/>
      <c r="FIC25" s="10"/>
      <c r="FID25" s="10"/>
      <c r="FIE25" s="10"/>
      <c r="FIF25" s="10"/>
      <c r="FIG25" s="10"/>
      <c r="FIH25" s="10"/>
      <c r="FII25" s="10"/>
      <c r="FIJ25" s="10"/>
      <c r="FIK25" s="10"/>
      <c r="FIL25" s="10"/>
      <c r="FIM25" s="10"/>
      <c r="FIN25" s="10"/>
      <c r="FIO25" s="10"/>
      <c r="FIP25" s="10"/>
      <c r="FIQ25" s="10"/>
      <c r="FIR25" s="10"/>
      <c r="FIS25" s="10"/>
      <c r="FIT25" s="10"/>
      <c r="FIU25" s="10"/>
      <c r="FIV25" s="10"/>
      <c r="FIW25" s="10"/>
      <c r="FIX25" s="10"/>
      <c r="FIY25" s="10"/>
      <c r="FIZ25" s="10"/>
      <c r="FJA25" s="10"/>
      <c r="FJB25" s="10"/>
      <c r="FJC25" s="10"/>
      <c r="FJD25" s="10"/>
      <c r="FJE25" s="10"/>
      <c r="FJF25" s="10"/>
      <c r="FJG25" s="10"/>
      <c r="FJH25" s="10"/>
      <c r="FJI25" s="10"/>
      <c r="FJJ25" s="10"/>
      <c r="FJK25" s="10"/>
      <c r="FJL25" s="10"/>
      <c r="FJM25" s="10"/>
      <c r="FJN25" s="10"/>
      <c r="FJO25" s="10"/>
      <c r="FJP25" s="10"/>
      <c r="FJQ25" s="10"/>
      <c r="FJR25" s="10"/>
      <c r="FJS25" s="10"/>
      <c r="FJT25" s="10"/>
      <c r="FJU25" s="10"/>
      <c r="FJV25" s="10"/>
      <c r="FJW25" s="10"/>
      <c r="FJX25" s="10"/>
      <c r="FJY25" s="10"/>
      <c r="FJZ25" s="10"/>
      <c r="FKA25" s="10"/>
      <c r="FKB25" s="10"/>
      <c r="FKC25" s="10"/>
      <c r="FKD25" s="10"/>
      <c r="FKE25" s="10"/>
      <c r="FKF25" s="10"/>
      <c r="FKG25" s="10"/>
      <c r="FKH25" s="10"/>
      <c r="FKI25" s="10"/>
      <c r="FKJ25" s="10"/>
      <c r="FKK25" s="10"/>
      <c r="FKL25" s="10"/>
      <c r="FKM25" s="10"/>
      <c r="FKN25" s="10"/>
      <c r="FKO25" s="10"/>
      <c r="FKP25" s="10"/>
      <c r="FKQ25" s="10"/>
      <c r="FKR25" s="10"/>
      <c r="FKS25" s="10"/>
      <c r="FKT25" s="10"/>
      <c r="FKU25" s="10"/>
      <c r="FKV25" s="10"/>
      <c r="FKW25" s="10"/>
      <c r="FKX25" s="10"/>
      <c r="FKY25" s="10"/>
      <c r="FKZ25" s="10"/>
      <c r="FLA25" s="10"/>
      <c r="FLB25" s="10"/>
      <c r="FLC25" s="10"/>
      <c r="FLD25" s="10"/>
      <c r="FLE25" s="10"/>
      <c r="FLF25" s="10"/>
      <c r="FLG25" s="10"/>
      <c r="FLH25" s="10"/>
      <c r="FLI25" s="10"/>
      <c r="FLJ25" s="10"/>
      <c r="FLK25" s="10"/>
      <c r="FLL25" s="10"/>
      <c r="FLM25" s="10"/>
      <c r="FLN25" s="10"/>
      <c r="FLO25" s="10"/>
      <c r="FLP25" s="10"/>
      <c r="FLQ25" s="10"/>
      <c r="FLR25" s="10"/>
      <c r="FLS25" s="10"/>
      <c r="FLT25" s="10"/>
      <c r="FLU25" s="10"/>
      <c r="FLV25" s="10"/>
      <c r="FLW25" s="10"/>
      <c r="FLX25" s="10"/>
      <c r="FLY25" s="10"/>
      <c r="FLZ25" s="10"/>
      <c r="FMA25" s="10"/>
      <c r="FMB25" s="10"/>
      <c r="FMC25" s="10"/>
      <c r="FMD25" s="10"/>
      <c r="FME25" s="10"/>
      <c r="FMF25" s="10"/>
      <c r="FMG25" s="10"/>
      <c r="FMH25" s="10"/>
      <c r="FMI25" s="10"/>
      <c r="FMJ25" s="10"/>
      <c r="FMK25" s="10"/>
      <c r="FML25" s="10"/>
      <c r="FMM25" s="10"/>
      <c r="FMN25" s="10"/>
      <c r="FMO25" s="10"/>
      <c r="FMP25" s="10"/>
      <c r="FMQ25" s="10"/>
      <c r="FMR25" s="10"/>
      <c r="FMS25" s="10"/>
      <c r="FMT25" s="10"/>
      <c r="FMU25" s="10"/>
      <c r="FMV25" s="10"/>
      <c r="FMW25" s="10"/>
      <c r="FMX25" s="10"/>
      <c r="FMY25" s="10"/>
      <c r="FMZ25" s="10"/>
      <c r="FNA25" s="10"/>
      <c r="FNB25" s="10"/>
      <c r="FNC25" s="10"/>
      <c r="FND25" s="10"/>
      <c r="FNE25" s="10"/>
      <c r="FNF25" s="10"/>
      <c r="FNG25" s="10"/>
      <c r="FNH25" s="10"/>
      <c r="FNI25" s="10"/>
      <c r="FNJ25" s="10"/>
      <c r="FNK25" s="10"/>
      <c r="FNL25" s="10"/>
      <c r="FNM25" s="10"/>
      <c r="FNN25" s="10"/>
      <c r="FNO25" s="10"/>
      <c r="FNP25" s="10"/>
      <c r="FNQ25" s="10"/>
      <c r="FNR25" s="10"/>
      <c r="FNS25" s="10"/>
      <c r="FNT25" s="10"/>
      <c r="FNU25" s="10"/>
      <c r="FNV25" s="10"/>
      <c r="FNW25" s="10"/>
      <c r="FNX25" s="10"/>
      <c r="FNY25" s="10"/>
      <c r="FNZ25" s="10"/>
      <c r="FOA25" s="10"/>
      <c r="FOB25" s="10"/>
      <c r="FOC25" s="10"/>
      <c r="FOD25" s="10"/>
      <c r="FOE25" s="10"/>
      <c r="FOF25" s="10"/>
      <c r="FOG25" s="10"/>
      <c r="FOH25" s="10"/>
      <c r="FOI25" s="10"/>
      <c r="FOJ25" s="10"/>
      <c r="FOK25" s="10"/>
      <c r="FOL25" s="10"/>
      <c r="FOM25" s="10"/>
      <c r="FON25" s="10"/>
      <c r="FOO25" s="10"/>
      <c r="FOP25" s="10"/>
      <c r="FOQ25" s="10"/>
      <c r="FOR25" s="10"/>
      <c r="FOS25" s="10"/>
      <c r="FOT25" s="10"/>
      <c r="FOU25" s="10"/>
      <c r="FOV25" s="10"/>
      <c r="FOW25" s="10"/>
      <c r="FOX25" s="10"/>
      <c r="FOY25" s="10"/>
      <c r="FOZ25" s="10"/>
      <c r="FPA25" s="10"/>
      <c r="FPB25" s="10"/>
      <c r="FPC25" s="10"/>
      <c r="FPD25" s="10"/>
      <c r="FPE25" s="10"/>
      <c r="FPF25" s="10"/>
      <c r="FPG25" s="10"/>
      <c r="FPH25" s="10"/>
      <c r="FPI25" s="10"/>
      <c r="FPJ25" s="10"/>
      <c r="FPK25" s="10"/>
      <c r="FPL25" s="10"/>
      <c r="FPM25" s="10"/>
      <c r="FPN25" s="10"/>
      <c r="FPO25" s="10"/>
      <c r="FPP25" s="10"/>
      <c r="FPQ25" s="10"/>
      <c r="FPR25" s="10"/>
      <c r="FPS25" s="10"/>
      <c r="FPT25" s="10"/>
      <c r="FPU25" s="10"/>
      <c r="FPV25" s="10"/>
      <c r="FPW25" s="10"/>
      <c r="FPX25" s="10"/>
      <c r="FPY25" s="10"/>
      <c r="FPZ25" s="10"/>
      <c r="FQA25" s="10"/>
      <c r="FQB25" s="10"/>
      <c r="FQC25" s="10"/>
      <c r="FQD25" s="10"/>
      <c r="FQE25" s="10"/>
      <c r="FQF25" s="10"/>
      <c r="FQG25" s="10"/>
      <c r="FQH25" s="10"/>
      <c r="FQI25" s="10"/>
      <c r="FQJ25" s="10"/>
      <c r="FQK25" s="10"/>
      <c r="FQL25" s="10"/>
      <c r="FQM25" s="10"/>
      <c r="FQN25" s="10"/>
      <c r="FQO25" s="10"/>
      <c r="FQP25" s="10"/>
      <c r="FQQ25" s="10"/>
      <c r="FQR25" s="10"/>
      <c r="FQS25" s="10"/>
      <c r="FQT25" s="10"/>
      <c r="FQU25" s="10"/>
      <c r="FQV25" s="10"/>
      <c r="FQW25" s="10"/>
      <c r="FQX25" s="10"/>
      <c r="FQY25" s="10"/>
      <c r="FQZ25" s="10"/>
      <c r="FRA25" s="10"/>
      <c r="FRB25" s="10"/>
      <c r="FRC25" s="10"/>
      <c r="FRD25" s="10"/>
      <c r="FRE25" s="10"/>
      <c r="FRF25" s="10"/>
      <c r="FRG25" s="10"/>
      <c r="FRH25" s="10"/>
      <c r="FRI25" s="10"/>
      <c r="FRJ25" s="10"/>
      <c r="FRK25" s="10"/>
      <c r="FRL25" s="10"/>
      <c r="FRM25" s="10"/>
      <c r="FRN25" s="10"/>
      <c r="FRO25" s="10"/>
      <c r="FRP25" s="10"/>
      <c r="FRQ25" s="10"/>
      <c r="FRR25" s="10"/>
      <c r="FRS25" s="10"/>
      <c r="FRT25" s="10"/>
      <c r="FRU25" s="10"/>
      <c r="FRV25" s="10"/>
      <c r="FRW25" s="10"/>
      <c r="FRX25" s="10"/>
      <c r="FRY25" s="10"/>
      <c r="FRZ25" s="10"/>
      <c r="FSA25" s="10"/>
      <c r="FSB25" s="10"/>
      <c r="FSC25" s="10"/>
      <c r="FSD25" s="10"/>
      <c r="FSE25" s="10"/>
      <c r="FSF25" s="10"/>
      <c r="FSG25" s="10"/>
      <c r="FSH25" s="10"/>
      <c r="FSI25" s="10"/>
      <c r="FSJ25" s="10"/>
      <c r="FSK25" s="10"/>
      <c r="FSL25" s="10"/>
      <c r="FSM25" s="10"/>
      <c r="FSN25" s="10"/>
      <c r="FSO25" s="10"/>
      <c r="FSP25" s="10"/>
      <c r="FSQ25" s="10"/>
      <c r="FSR25" s="10"/>
      <c r="FSS25" s="10"/>
      <c r="FST25" s="10"/>
      <c r="FSU25" s="10"/>
      <c r="FSV25" s="10"/>
      <c r="FSW25" s="10"/>
      <c r="FSX25" s="10"/>
      <c r="FSY25" s="10"/>
      <c r="FSZ25" s="10"/>
      <c r="FTA25" s="10"/>
      <c r="FTB25" s="10"/>
      <c r="FTC25" s="10"/>
      <c r="FTD25" s="10"/>
      <c r="FTE25" s="10"/>
      <c r="FTF25" s="10"/>
      <c r="FTG25" s="10"/>
      <c r="FTH25" s="10"/>
      <c r="FTI25" s="10"/>
      <c r="FTJ25" s="10"/>
      <c r="FTK25" s="10"/>
      <c r="FTL25" s="10"/>
      <c r="FTM25" s="10"/>
      <c r="FTN25" s="10"/>
      <c r="FTO25" s="10"/>
      <c r="FTP25" s="10"/>
      <c r="FTQ25" s="10"/>
      <c r="FTR25" s="10"/>
      <c r="FTS25" s="10"/>
      <c r="FTT25" s="10"/>
      <c r="FTU25" s="10"/>
      <c r="FTV25" s="10"/>
      <c r="FTW25" s="10"/>
      <c r="FTX25" s="10"/>
      <c r="FTY25" s="10"/>
      <c r="FTZ25" s="10"/>
      <c r="FUA25" s="10"/>
      <c r="FUB25" s="10"/>
      <c r="FUC25" s="10"/>
      <c r="FUD25" s="10"/>
      <c r="FUE25" s="10"/>
      <c r="FUF25" s="10"/>
      <c r="FUG25" s="10"/>
      <c r="FUH25" s="10"/>
      <c r="FUI25" s="10"/>
      <c r="FUJ25" s="10"/>
      <c r="FUK25" s="10"/>
      <c r="FUL25" s="10"/>
      <c r="FUM25" s="10"/>
      <c r="FUN25" s="10"/>
      <c r="FUO25" s="10"/>
      <c r="FUP25" s="10"/>
      <c r="FUQ25" s="10"/>
      <c r="FUR25" s="10"/>
      <c r="FUS25" s="10"/>
      <c r="FUT25" s="10"/>
      <c r="FUU25" s="10"/>
      <c r="FUV25" s="10"/>
      <c r="FUW25" s="10"/>
      <c r="FUX25" s="10"/>
      <c r="FUY25" s="10"/>
      <c r="FUZ25" s="10"/>
      <c r="FVA25" s="10"/>
      <c r="FVB25" s="10"/>
      <c r="FVC25" s="10"/>
      <c r="FVD25" s="10"/>
      <c r="FVE25" s="10"/>
      <c r="FVF25" s="10"/>
      <c r="FVG25" s="10"/>
      <c r="FVH25" s="10"/>
      <c r="FVI25" s="10"/>
      <c r="FVJ25" s="10"/>
      <c r="FVK25" s="10"/>
      <c r="FVL25" s="10"/>
      <c r="FVM25" s="10"/>
      <c r="FVN25" s="10"/>
      <c r="FVO25" s="10"/>
      <c r="FVP25" s="10"/>
      <c r="FVQ25" s="10"/>
      <c r="FVR25" s="10"/>
      <c r="FVS25" s="10"/>
      <c r="FVT25" s="10"/>
      <c r="FVU25" s="10"/>
      <c r="FVV25" s="10"/>
      <c r="FVW25" s="10"/>
      <c r="FVX25" s="10"/>
      <c r="FVY25" s="10"/>
      <c r="FVZ25" s="10"/>
      <c r="FWA25" s="10"/>
      <c r="FWB25" s="10"/>
      <c r="FWC25" s="10"/>
      <c r="FWD25" s="10"/>
      <c r="FWE25" s="10"/>
      <c r="FWF25" s="10"/>
      <c r="FWG25" s="10"/>
      <c r="FWH25" s="10"/>
      <c r="FWI25" s="10"/>
      <c r="FWJ25" s="10"/>
      <c r="FWK25" s="10"/>
      <c r="FWL25" s="10"/>
      <c r="FWM25" s="10"/>
      <c r="FWN25" s="10"/>
      <c r="FWO25" s="10"/>
      <c r="FWP25" s="10"/>
      <c r="FWQ25" s="10"/>
      <c r="FWR25" s="10"/>
      <c r="FWS25" s="10"/>
      <c r="FWT25" s="10"/>
      <c r="FWU25" s="10"/>
      <c r="FWV25" s="10"/>
      <c r="FWW25" s="10"/>
      <c r="FWX25" s="10"/>
      <c r="FWY25" s="10"/>
      <c r="FWZ25" s="10"/>
      <c r="FXA25" s="10"/>
      <c r="FXB25" s="10"/>
      <c r="FXC25" s="10"/>
      <c r="FXD25" s="10"/>
      <c r="FXE25" s="10"/>
      <c r="FXF25" s="10"/>
      <c r="FXG25" s="10"/>
      <c r="FXH25" s="10"/>
      <c r="FXI25" s="10"/>
      <c r="FXJ25" s="10"/>
      <c r="FXK25" s="10"/>
      <c r="FXL25" s="10"/>
      <c r="FXM25" s="10"/>
      <c r="FXN25" s="10"/>
      <c r="FXO25" s="10"/>
      <c r="FXP25" s="10"/>
      <c r="FXQ25" s="10"/>
      <c r="FXR25" s="10"/>
      <c r="FXS25" s="10"/>
      <c r="FXT25" s="10"/>
      <c r="FXU25" s="10"/>
      <c r="FXV25" s="10"/>
      <c r="FXW25" s="10"/>
      <c r="FXX25" s="10"/>
      <c r="FXY25" s="10"/>
      <c r="FXZ25" s="10"/>
      <c r="FYA25" s="10"/>
      <c r="FYB25" s="10"/>
      <c r="FYC25" s="10"/>
      <c r="FYD25" s="10"/>
      <c r="FYE25" s="10"/>
      <c r="FYF25" s="10"/>
      <c r="FYG25" s="10"/>
      <c r="FYH25" s="10"/>
      <c r="FYI25" s="10"/>
      <c r="FYJ25" s="10"/>
      <c r="FYK25" s="10"/>
      <c r="FYL25" s="10"/>
      <c r="FYM25" s="10"/>
      <c r="FYN25" s="10"/>
      <c r="FYO25" s="10"/>
      <c r="FYP25" s="10"/>
      <c r="FYQ25" s="10"/>
      <c r="FYR25" s="10"/>
      <c r="FYS25" s="10"/>
      <c r="FYT25" s="10"/>
      <c r="FYU25" s="10"/>
      <c r="FYV25" s="10"/>
      <c r="FYW25" s="10"/>
      <c r="FYX25" s="10"/>
      <c r="FYY25" s="10"/>
      <c r="FYZ25" s="10"/>
      <c r="FZA25" s="10"/>
      <c r="FZB25" s="10"/>
      <c r="FZC25" s="10"/>
      <c r="FZD25" s="10"/>
      <c r="FZE25" s="10"/>
      <c r="FZF25" s="10"/>
      <c r="FZG25" s="10"/>
      <c r="FZH25" s="10"/>
      <c r="FZI25" s="10"/>
      <c r="FZJ25" s="10"/>
      <c r="FZK25" s="10"/>
      <c r="FZL25" s="10"/>
      <c r="FZM25" s="10"/>
      <c r="FZN25" s="10"/>
      <c r="FZO25" s="10"/>
      <c r="FZP25" s="10"/>
      <c r="FZQ25" s="10"/>
      <c r="FZR25" s="10"/>
      <c r="FZS25" s="10"/>
      <c r="FZT25" s="10"/>
      <c r="FZU25" s="10"/>
      <c r="FZV25" s="10"/>
      <c r="FZW25" s="10"/>
      <c r="FZX25" s="10"/>
      <c r="FZY25" s="10"/>
      <c r="FZZ25" s="10"/>
      <c r="GAA25" s="10"/>
      <c r="GAB25" s="10"/>
      <c r="GAC25" s="10"/>
      <c r="GAD25" s="10"/>
      <c r="GAE25" s="10"/>
      <c r="GAF25" s="10"/>
      <c r="GAG25" s="10"/>
      <c r="GAH25" s="10"/>
      <c r="GAI25" s="10"/>
      <c r="GAJ25" s="10"/>
      <c r="GAK25" s="10"/>
      <c r="GAL25" s="10"/>
      <c r="GAM25" s="10"/>
      <c r="GAN25" s="10"/>
      <c r="GAO25" s="10"/>
      <c r="GAP25" s="10"/>
      <c r="GAQ25" s="10"/>
      <c r="GAR25" s="10"/>
      <c r="GAS25" s="10"/>
      <c r="GAT25" s="10"/>
      <c r="GAU25" s="10"/>
      <c r="GAV25" s="10"/>
      <c r="GAW25" s="10"/>
      <c r="GAX25" s="10"/>
      <c r="GAY25" s="10"/>
      <c r="GAZ25" s="10"/>
      <c r="GBA25" s="10"/>
      <c r="GBB25" s="10"/>
      <c r="GBC25" s="10"/>
      <c r="GBD25" s="10"/>
      <c r="GBE25" s="10"/>
      <c r="GBF25" s="10"/>
      <c r="GBG25" s="10"/>
      <c r="GBH25" s="10"/>
      <c r="GBI25" s="10"/>
      <c r="GBJ25" s="10"/>
      <c r="GBK25" s="10"/>
      <c r="GBL25" s="10"/>
      <c r="GBM25" s="10"/>
      <c r="GBN25" s="10"/>
      <c r="GBO25" s="10"/>
      <c r="GBP25" s="10"/>
      <c r="GBQ25" s="10"/>
      <c r="GBR25" s="10"/>
      <c r="GBS25" s="10"/>
      <c r="GBT25" s="10"/>
      <c r="GBU25" s="10"/>
      <c r="GBV25" s="10"/>
      <c r="GBW25" s="10"/>
      <c r="GBX25" s="10"/>
      <c r="GBY25" s="10"/>
      <c r="GBZ25" s="10"/>
      <c r="GCA25" s="10"/>
      <c r="GCB25" s="10"/>
      <c r="GCC25" s="10"/>
      <c r="GCD25" s="10"/>
      <c r="GCE25" s="10"/>
      <c r="GCF25" s="10"/>
      <c r="GCG25" s="10"/>
      <c r="GCH25" s="10"/>
      <c r="GCI25" s="10"/>
      <c r="GCJ25" s="10"/>
      <c r="GCK25" s="10"/>
      <c r="GCL25" s="10"/>
      <c r="GCM25" s="10"/>
      <c r="GCN25" s="10"/>
      <c r="GCO25" s="10"/>
      <c r="GCP25" s="10"/>
      <c r="GCQ25" s="10"/>
      <c r="GCR25" s="10"/>
      <c r="GCS25" s="10"/>
      <c r="GCT25" s="10"/>
      <c r="GCU25" s="10"/>
      <c r="GCV25" s="10"/>
      <c r="GCW25" s="10"/>
      <c r="GCX25" s="10"/>
      <c r="GCY25" s="10"/>
      <c r="GCZ25" s="10"/>
      <c r="GDA25" s="10"/>
      <c r="GDB25" s="10"/>
      <c r="GDC25" s="10"/>
      <c r="GDD25" s="10"/>
      <c r="GDE25" s="10"/>
      <c r="GDF25" s="10"/>
      <c r="GDG25" s="10"/>
      <c r="GDH25" s="10"/>
      <c r="GDI25" s="10"/>
      <c r="GDJ25" s="10"/>
      <c r="GDK25" s="10"/>
      <c r="GDL25" s="10"/>
      <c r="GDM25" s="10"/>
      <c r="GDN25" s="10"/>
      <c r="GDO25" s="10"/>
      <c r="GDP25" s="10"/>
      <c r="GDQ25" s="10"/>
      <c r="GDR25" s="10"/>
      <c r="GDS25" s="10"/>
      <c r="GDT25" s="10"/>
      <c r="GDU25" s="10"/>
      <c r="GDV25" s="10"/>
      <c r="GDW25" s="10"/>
      <c r="GDX25" s="10"/>
      <c r="GDY25" s="10"/>
      <c r="GDZ25" s="10"/>
      <c r="GEA25" s="10"/>
      <c r="GEB25" s="10"/>
      <c r="GEC25" s="10"/>
      <c r="GED25" s="10"/>
      <c r="GEE25" s="10"/>
      <c r="GEF25" s="10"/>
      <c r="GEG25" s="10"/>
      <c r="GEH25" s="10"/>
      <c r="GEI25" s="10"/>
      <c r="GEJ25" s="10"/>
      <c r="GEK25" s="10"/>
      <c r="GEL25" s="10"/>
      <c r="GEM25" s="10"/>
      <c r="GEN25" s="10"/>
      <c r="GEO25" s="10"/>
      <c r="GEP25" s="10"/>
      <c r="GEQ25" s="10"/>
      <c r="GER25" s="10"/>
      <c r="GES25" s="10"/>
      <c r="GET25" s="10"/>
      <c r="GEU25" s="10"/>
      <c r="GEV25" s="10"/>
      <c r="GEW25" s="10"/>
      <c r="GEX25" s="10"/>
      <c r="GEY25" s="10"/>
      <c r="GEZ25" s="10"/>
      <c r="GFA25" s="10"/>
      <c r="GFB25" s="10"/>
      <c r="GFC25" s="10"/>
      <c r="GFD25" s="10"/>
      <c r="GFE25" s="10"/>
      <c r="GFF25" s="10"/>
      <c r="GFG25" s="10"/>
      <c r="GFH25" s="10"/>
      <c r="GFI25" s="10"/>
      <c r="GFJ25" s="10"/>
      <c r="GFK25" s="10"/>
      <c r="GFL25" s="10"/>
      <c r="GFM25" s="10"/>
      <c r="GFN25" s="10"/>
      <c r="GFO25" s="10"/>
      <c r="GFP25" s="10"/>
      <c r="GFQ25" s="10"/>
      <c r="GFR25" s="10"/>
      <c r="GFS25" s="10"/>
      <c r="GFT25" s="10"/>
      <c r="GFU25" s="10"/>
      <c r="GFV25" s="10"/>
      <c r="GFW25" s="10"/>
      <c r="GFX25" s="10"/>
      <c r="GFY25" s="10"/>
      <c r="GFZ25" s="10"/>
      <c r="GGA25" s="10"/>
      <c r="GGB25" s="10"/>
      <c r="GGC25" s="10"/>
      <c r="GGD25" s="10"/>
      <c r="GGE25" s="10"/>
      <c r="GGF25" s="10"/>
      <c r="GGG25" s="10"/>
      <c r="GGH25" s="10"/>
      <c r="GGI25" s="10"/>
      <c r="GGJ25" s="10"/>
      <c r="GGK25" s="10"/>
      <c r="GGL25" s="10"/>
      <c r="GGM25" s="10"/>
      <c r="GGN25" s="10"/>
      <c r="GGO25" s="10"/>
      <c r="GGP25" s="10"/>
      <c r="GGQ25" s="10"/>
      <c r="GGR25" s="10"/>
      <c r="GGS25" s="10"/>
      <c r="GGT25" s="10"/>
      <c r="GGU25" s="10"/>
      <c r="GGV25" s="10"/>
      <c r="GGW25" s="10"/>
      <c r="GGX25" s="10"/>
      <c r="GGY25" s="10"/>
      <c r="GGZ25" s="10"/>
      <c r="GHA25" s="10"/>
      <c r="GHB25" s="10"/>
      <c r="GHC25" s="10"/>
      <c r="GHD25" s="10"/>
      <c r="GHE25" s="10"/>
      <c r="GHF25" s="10"/>
      <c r="GHG25" s="10"/>
      <c r="GHH25" s="10"/>
      <c r="GHI25" s="10"/>
      <c r="GHJ25" s="10"/>
      <c r="GHK25" s="10"/>
      <c r="GHL25" s="10"/>
      <c r="GHM25" s="10"/>
      <c r="GHN25" s="10"/>
      <c r="GHO25" s="10"/>
      <c r="GHP25" s="10"/>
      <c r="GHQ25" s="10"/>
      <c r="GHR25" s="10"/>
      <c r="GHS25" s="10"/>
      <c r="GHT25" s="10"/>
      <c r="GHU25" s="10"/>
      <c r="GHV25" s="10"/>
      <c r="GHW25" s="10"/>
      <c r="GHX25" s="10"/>
      <c r="GHY25" s="10"/>
      <c r="GHZ25" s="10"/>
      <c r="GIA25" s="10"/>
      <c r="GIB25" s="10"/>
      <c r="GIC25" s="10"/>
      <c r="GID25" s="10"/>
      <c r="GIE25" s="10"/>
      <c r="GIF25" s="10"/>
      <c r="GIG25" s="10"/>
      <c r="GIH25" s="10"/>
      <c r="GII25" s="10"/>
      <c r="GIJ25" s="10"/>
      <c r="GIK25" s="10"/>
      <c r="GIL25" s="10"/>
      <c r="GIM25" s="10"/>
      <c r="GIN25" s="10"/>
      <c r="GIO25" s="10"/>
      <c r="GIP25" s="10"/>
      <c r="GIQ25" s="10"/>
      <c r="GIR25" s="10"/>
      <c r="GIS25" s="10"/>
      <c r="GIT25" s="10"/>
      <c r="GIU25" s="10"/>
      <c r="GIV25" s="10"/>
      <c r="GIW25" s="10"/>
      <c r="GIX25" s="10"/>
      <c r="GIY25" s="10"/>
      <c r="GIZ25" s="10"/>
      <c r="GJA25" s="10"/>
      <c r="GJB25" s="10"/>
      <c r="GJC25" s="10"/>
      <c r="GJD25" s="10"/>
      <c r="GJE25" s="10"/>
      <c r="GJF25" s="10"/>
      <c r="GJG25" s="10"/>
      <c r="GJH25" s="10"/>
      <c r="GJI25" s="10"/>
      <c r="GJJ25" s="10"/>
      <c r="GJK25" s="10"/>
      <c r="GJL25" s="10"/>
      <c r="GJM25" s="10"/>
      <c r="GJN25" s="10"/>
      <c r="GJO25" s="10"/>
      <c r="GJP25" s="10"/>
      <c r="GJQ25" s="10"/>
      <c r="GJR25" s="10"/>
      <c r="GJS25" s="10"/>
      <c r="GJT25" s="10"/>
      <c r="GJU25" s="10"/>
      <c r="GJV25" s="10"/>
      <c r="GJW25" s="10"/>
      <c r="GJX25" s="10"/>
      <c r="GJY25" s="10"/>
      <c r="GJZ25" s="10"/>
      <c r="GKA25" s="10"/>
      <c r="GKB25" s="10"/>
      <c r="GKC25" s="10"/>
      <c r="GKD25" s="10"/>
      <c r="GKE25" s="10"/>
      <c r="GKF25" s="10"/>
      <c r="GKG25" s="10"/>
      <c r="GKH25" s="10"/>
      <c r="GKI25" s="10"/>
      <c r="GKJ25" s="10"/>
      <c r="GKK25" s="10"/>
      <c r="GKL25" s="10"/>
      <c r="GKM25" s="10"/>
      <c r="GKN25" s="10"/>
      <c r="GKO25" s="10"/>
      <c r="GKP25" s="10"/>
      <c r="GKQ25" s="10"/>
      <c r="GKR25" s="10"/>
      <c r="GKS25" s="10"/>
      <c r="GKT25" s="10"/>
      <c r="GKU25" s="10"/>
      <c r="GKV25" s="10"/>
      <c r="GKW25" s="10"/>
      <c r="GKX25" s="10"/>
      <c r="GKY25" s="10"/>
      <c r="GKZ25" s="10"/>
      <c r="GLA25" s="10"/>
      <c r="GLB25" s="10"/>
      <c r="GLC25" s="10"/>
      <c r="GLD25" s="10"/>
      <c r="GLE25" s="10"/>
      <c r="GLF25" s="10"/>
      <c r="GLG25" s="10"/>
      <c r="GLH25" s="10"/>
      <c r="GLI25" s="10"/>
      <c r="GLJ25" s="10"/>
      <c r="GLK25" s="10"/>
      <c r="GLL25" s="10"/>
      <c r="GLM25" s="10"/>
      <c r="GLN25" s="10"/>
      <c r="GLO25" s="10"/>
      <c r="GLP25" s="10"/>
      <c r="GLQ25" s="10"/>
      <c r="GLR25" s="10"/>
      <c r="GLS25" s="10"/>
      <c r="GLT25" s="10"/>
      <c r="GLU25" s="10"/>
      <c r="GLV25" s="10"/>
      <c r="GLW25" s="10"/>
      <c r="GLX25" s="10"/>
      <c r="GLY25" s="10"/>
      <c r="GLZ25" s="10"/>
      <c r="GMA25" s="10"/>
      <c r="GMB25" s="10"/>
      <c r="GMC25" s="10"/>
      <c r="GMD25" s="10"/>
      <c r="GME25" s="10"/>
      <c r="GMF25" s="10"/>
      <c r="GMG25" s="10"/>
      <c r="GMH25" s="10"/>
      <c r="GMI25" s="10"/>
      <c r="GMJ25" s="10"/>
      <c r="GMK25" s="10"/>
      <c r="GML25" s="10"/>
      <c r="GMM25" s="10"/>
      <c r="GMN25" s="10"/>
      <c r="GMO25" s="10"/>
      <c r="GMP25" s="10"/>
      <c r="GMQ25" s="10"/>
      <c r="GMR25" s="10"/>
      <c r="GMS25" s="10"/>
      <c r="GMT25" s="10"/>
      <c r="GMU25" s="10"/>
      <c r="GMV25" s="10"/>
      <c r="GMW25" s="10"/>
      <c r="GMX25" s="10"/>
      <c r="GMY25" s="10"/>
      <c r="GMZ25" s="10"/>
      <c r="GNA25" s="10"/>
      <c r="GNB25" s="10"/>
      <c r="GNC25" s="10"/>
      <c r="GND25" s="10"/>
      <c r="GNE25" s="10"/>
      <c r="GNF25" s="10"/>
      <c r="GNG25" s="10"/>
      <c r="GNH25" s="10"/>
      <c r="GNI25" s="10"/>
      <c r="GNJ25" s="10"/>
      <c r="GNK25" s="10"/>
      <c r="GNL25" s="10"/>
      <c r="GNM25" s="10"/>
      <c r="GNN25" s="10"/>
      <c r="GNO25" s="10"/>
      <c r="GNP25" s="10"/>
      <c r="GNQ25" s="10"/>
      <c r="GNR25" s="10"/>
      <c r="GNS25" s="10"/>
      <c r="GNT25" s="10"/>
      <c r="GNU25" s="10"/>
      <c r="GNV25" s="10"/>
      <c r="GNW25" s="10"/>
      <c r="GNX25" s="10"/>
      <c r="GNY25" s="10"/>
      <c r="GNZ25" s="10"/>
      <c r="GOA25" s="10"/>
      <c r="GOB25" s="10"/>
      <c r="GOC25" s="10"/>
      <c r="GOD25" s="10"/>
      <c r="GOE25" s="10"/>
      <c r="GOF25" s="10"/>
      <c r="GOG25" s="10"/>
      <c r="GOH25" s="10"/>
      <c r="GOI25" s="10"/>
      <c r="GOJ25" s="10"/>
      <c r="GOK25" s="10"/>
      <c r="GOL25" s="10"/>
      <c r="GOM25" s="10"/>
      <c r="GON25" s="10"/>
      <c r="GOO25" s="10"/>
      <c r="GOP25" s="10"/>
      <c r="GOQ25" s="10"/>
      <c r="GOR25" s="10"/>
      <c r="GOS25" s="10"/>
      <c r="GOT25" s="10"/>
      <c r="GOU25" s="10"/>
      <c r="GOV25" s="10"/>
      <c r="GOW25" s="10"/>
      <c r="GOX25" s="10"/>
      <c r="GOY25" s="10"/>
      <c r="GOZ25" s="10"/>
      <c r="GPA25" s="10"/>
      <c r="GPB25" s="10"/>
      <c r="GPC25" s="10"/>
      <c r="GPD25" s="10"/>
      <c r="GPE25" s="10"/>
      <c r="GPF25" s="10"/>
      <c r="GPG25" s="10"/>
      <c r="GPH25" s="10"/>
      <c r="GPI25" s="10"/>
      <c r="GPJ25" s="10"/>
      <c r="GPK25" s="10"/>
      <c r="GPL25" s="10"/>
      <c r="GPM25" s="10"/>
      <c r="GPN25" s="10"/>
      <c r="GPO25" s="10"/>
      <c r="GPP25" s="10"/>
      <c r="GPQ25" s="10"/>
      <c r="GPR25" s="10"/>
      <c r="GPS25" s="10"/>
      <c r="GPT25" s="10"/>
      <c r="GPU25" s="10"/>
      <c r="GPV25" s="10"/>
      <c r="GPW25" s="10"/>
      <c r="GPX25" s="10"/>
      <c r="GPY25" s="10"/>
      <c r="GPZ25" s="10"/>
      <c r="GQA25" s="10"/>
      <c r="GQB25" s="10"/>
      <c r="GQC25" s="10"/>
      <c r="GQD25" s="10"/>
      <c r="GQE25" s="10"/>
      <c r="GQF25" s="10"/>
      <c r="GQG25" s="10"/>
      <c r="GQH25" s="10"/>
      <c r="GQI25" s="10"/>
      <c r="GQJ25" s="10"/>
      <c r="GQK25" s="10"/>
      <c r="GQL25" s="10"/>
      <c r="GQM25" s="10"/>
      <c r="GQN25" s="10"/>
      <c r="GQO25" s="10"/>
      <c r="GQP25" s="10"/>
      <c r="GQQ25" s="10"/>
      <c r="GQR25" s="10"/>
      <c r="GQS25" s="10"/>
      <c r="GQT25" s="10"/>
      <c r="GQU25" s="10"/>
      <c r="GQV25" s="10"/>
      <c r="GQW25" s="10"/>
      <c r="GQX25" s="10"/>
      <c r="GQY25" s="10"/>
      <c r="GQZ25" s="10"/>
      <c r="GRA25" s="10"/>
      <c r="GRB25" s="10"/>
      <c r="GRC25" s="10"/>
      <c r="GRD25" s="10"/>
      <c r="GRE25" s="10"/>
      <c r="GRF25" s="10"/>
      <c r="GRG25" s="10"/>
      <c r="GRH25" s="10"/>
      <c r="GRI25" s="10"/>
      <c r="GRJ25" s="10"/>
      <c r="GRK25" s="10"/>
      <c r="GRL25" s="10"/>
      <c r="GRM25" s="10"/>
      <c r="GRN25" s="10"/>
      <c r="GRO25" s="10"/>
      <c r="GRP25" s="10"/>
      <c r="GRQ25" s="10"/>
      <c r="GRR25" s="10"/>
      <c r="GRS25" s="10"/>
      <c r="GRT25" s="10"/>
      <c r="GRU25" s="10"/>
      <c r="GRV25" s="10"/>
      <c r="GRW25" s="10"/>
      <c r="GRX25" s="10"/>
      <c r="GRY25" s="10"/>
      <c r="GRZ25" s="10"/>
      <c r="GSA25" s="10"/>
      <c r="GSB25" s="10"/>
      <c r="GSC25" s="10"/>
      <c r="GSD25" s="10"/>
      <c r="GSE25" s="10"/>
      <c r="GSF25" s="10"/>
      <c r="GSG25" s="10"/>
      <c r="GSH25" s="10"/>
      <c r="GSI25" s="10"/>
      <c r="GSJ25" s="10"/>
      <c r="GSK25" s="10"/>
      <c r="GSL25" s="10"/>
      <c r="GSM25" s="10"/>
      <c r="GSN25" s="10"/>
      <c r="GSO25" s="10"/>
      <c r="GSP25" s="10"/>
      <c r="GSQ25" s="10"/>
      <c r="GSR25" s="10"/>
      <c r="GSS25" s="10"/>
      <c r="GST25" s="10"/>
      <c r="GSU25" s="10"/>
      <c r="GSV25" s="10"/>
      <c r="GSW25" s="10"/>
      <c r="GSX25" s="10"/>
      <c r="GSY25" s="10"/>
      <c r="GSZ25" s="10"/>
      <c r="GTA25" s="10"/>
      <c r="GTB25" s="10"/>
      <c r="GTC25" s="10"/>
      <c r="GTD25" s="10"/>
      <c r="GTE25" s="10"/>
      <c r="GTF25" s="10"/>
      <c r="GTG25" s="10"/>
      <c r="GTH25" s="10"/>
      <c r="GTI25" s="10"/>
      <c r="GTJ25" s="10"/>
      <c r="GTK25" s="10"/>
      <c r="GTL25" s="10"/>
      <c r="GTM25" s="10"/>
      <c r="GTN25" s="10"/>
      <c r="GTO25" s="10"/>
      <c r="GTP25" s="10"/>
      <c r="GTQ25" s="10"/>
      <c r="GTR25" s="10"/>
      <c r="GTS25" s="10"/>
      <c r="GTT25" s="10"/>
      <c r="GTU25" s="10"/>
      <c r="GTV25" s="10"/>
      <c r="GTW25" s="10"/>
      <c r="GTX25" s="10"/>
      <c r="GTY25" s="10"/>
      <c r="GTZ25" s="10"/>
      <c r="GUA25" s="10"/>
      <c r="GUB25" s="10"/>
      <c r="GUC25" s="10"/>
      <c r="GUD25" s="10"/>
      <c r="GUE25" s="10"/>
      <c r="GUF25" s="10"/>
      <c r="GUG25" s="10"/>
      <c r="GUH25" s="10"/>
      <c r="GUI25" s="10"/>
      <c r="GUJ25" s="10"/>
      <c r="GUK25" s="10"/>
      <c r="GUL25" s="10"/>
      <c r="GUM25" s="10"/>
      <c r="GUN25" s="10"/>
      <c r="GUO25" s="10"/>
      <c r="GUP25" s="10"/>
      <c r="GUQ25" s="10"/>
      <c r="GUR25" s="10"/>
      <c r="GUS25" s="10"/>
      <c r="GUT25" s="10"/>
      <c r="GUU25" s="10"/>
      <c r="GUV25" s="10"/>
      <c r="GUW25" s="10"/>
      <c r="GUX25" s="10"/>
      <c r="GUY25" s="10"/>
      <c r="GUZ25" s="10"/>
      <c r="GVA25" s="10"/>
      <c r="GVB25" s="10"/>
      <c r="GVC25" s="10"/>
      <c r="GVD25" s="10"/>
      <c r="GVE25" s="10"/>
      <c r="GVF25" s="10"/>
      <c r="GVG25" s="10"/>
      <c r="GVH25" s="10"/>
      <c r="GVI25" s="10"/>
      <c r="GVJ25" s="10"/>
      <c r="GVK25" s="10"/>
      <c r="GVL25" s="10"/>
      <c r="GVM25" s="10"/>
      <c r="GVN25" s="10"/>
      <c r="GVO25" s="10"/>
      <c r="GVP25" s="10"/>
      <c r="GVQ25" s="10"/>
      <c r="GVR25" s="10"/>
      <c r="GVS25" s="10"/>
      <c r="GVT25" s="10"/>
      <c r="GVU25" s="10"/>
      <c r="GVV25" s="10"/>
      <c r="GVW25" s="10"/>
      <c r="GVX25" s="10"/>
      <c r="GVY25" s="10"/>
      <c r="GVZ25" s="10"/>
      <c r="GWA25" s="10"/>
      <c r="GWB25" s="10"/>
      <c r="GWC25" s="10"/>
      <c r="GWD25" s="10"/>
      <c r="GWE25" s="10"/>
      <c r="GWF25" s="10"/>
      <c r="GWG25" s="10"/>
      <c r="GWH25" s="10"/>
      <c r="GWI25" s="10"/>
      <c r="GWJ25" s="10"/>
      <c r="GWK25" s="10"/>
      <c r="GWL25" s="10"/>
      <c r="GWM25" s="10"/>
      <c r="GWN25" s="10"/>
      <c r="GWO25" s="10"/>
      <c r="GWP25" s="10"/>
      <c r="GWQ25" s="10"/>
      <c r="GWR25" s="10"/>
      <c r="GWS25" s="10"/>
      <c r="GWT25" s="10"/>
      <c r="GWU25" s="10"/>
      <c r="GWV25" s="10"/>
      <c r="GWW25" s="10"/>
    </row>
    <row r="26" spans="1:5353" s="101" customFormat="1" ht="15.95" customHeight="1">
      <c r="A26" s="10"/>
      <c r="B26" s="109" t="s">
        <v>80</v>
      </c>
      <c r="C26" s="27">
        <v>75.553455</v>
      </c>
      <c r="D26" s="27">
        <v>60.576185000000002</v>
      </c>
      <c r="E26" s="27">
        <v>62.162117000000002</v>
      </c>
      <c r="F26" s="27">
        <v>67.709196000000006</v>
      </c>
      <c r="G26" s="28">
        <v>77.429606000000007</v>
      </c>
      <c r="H26" s="29">
        <v>0.14356114935997755</v>
      </c>
      <c r="I26" s="27">
        <v>67.926000000000002</v>
      </c>
      <c r="J26" s="27">
        <v>68.019887999999995</v>
      </c>
      <c r="K26" s="27">
        <v>67.709196000000006</v>
      </c>
      <c r="L26" s="27">
        <v>72.783899000000005</v>
      </c>
      <c r="M26" s="27">
        <v>74.964861999999997</v>
      </c>
      <c r="N26" s="27">
        <v>76.009103999999994</v>
      </c>
      <c r="O26" s="27">
        <v>77.429606000000007</v>
      </c>
      <c r="P26" s="27">
        <v>86.974096000000003</v>
      </c>
      <c r="Q26" s="28">
        <v>84.442211</v>
      </c>
      <c r="R26" s="29">
        <v>-2.9110794092070846E-2</v>
      </c>
      <c r="S26" s="29">
        <v>9.0567489133290824E-2</v>
      </c>
      <c r="T26" s="110">
        <v>0.12642388376570346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  <c r="CX26" s="10"/>
      <c r="CY26" s="10"/>
      <c r="CZ26" s="10"/>
      <c r="DA26" s="10"/>
      <c r="DB26" s="10"/>
      <c r="DC26" s="10"/>
      <c r="DD26" s="10"/>
      <c r="DE26" s="10"/>
      <c r="DF26" s="10"/>
      <c r="DG26" s="10"/>
      <c r="DH26" s="10"/>
      <c r="DI26" s="10"/>
      <c r="DJ26" s="10"/>
      <c r="DK26" s="10"/>
      <c r="DL26" s="10"/>
      <c r="DM26" s="10"/>
      <c r="DN26" s="10"/>
      <c r="DO26" s="10"/>
      <c r="DP26" s="10"/>
      <c r="DQ26" s="10"/>
      <c r="DR26" s="10"/>
      <c r="DS26" s="10"/>
      <c r="DT26" s="10"/>
      <c r="DU26" s="10"/>
      <c r="DV26" s="10"/>
      <c r="DW26" s="10"/>
      <c r="DX26" s="10"/>
      <c r="DY26" s="10"/>
      <c r="DZ26" s="10"/>
      <c r="EA26" s="10"/>
      <c r="EB26" s="10"/>
      <c r="EC26" s="10"/>
      <c r="ED26" s="10"/>
      <c r="EE26" s="10"/>
      <c r="EF26" s="10"/>
      <c r="EG26" s="10"/>
      <c r="EH26" s="10"/>
      <c r="EI26" s="10"/>
      <c r="EJ26" s="10"/>
      <c r="EK26" s="10"/>
      <c r="EL26" s="10"/>
      <c r="EM26" s="10"/>
      <c r="EN26" s="10"/>
      <c r="EO26" s="10"/>
      <c r="EP26" s="10"/>
      <c r="EQ26" s="10"/>
      <c r="ER26" s="10"/>
      <c r="ES26" s="10"/>
      <c r="ET26" s="10"/>
      <c r="EU26" s="10"/>
      <c r="EV26" s="10"/>
      <c r="EW26" s="10"/>
      <c r="EX26" s="10"/>
      <c r="EY26" s="10"/>
      <c r="EZ26" s="10"/>
      <c r="FA26" s="10"/>
      <c r="FB26" s="10"/>
      <c r="FC26" s="10"/>
      <c r="FD26" s="10"/>
      <c r="FE26" s="10"/>
      <c r="FF26" s="10"/>
      <c r="FG26" s="10"/>
      <c r="FH26" s="10"/>
      <c r="FI26" s="10"/>
      <c r="FJ26" s="10"/>
      <c r="FK26" s="10"/>
      <c r="FL26" s="10"/>
      <c r="FM26" s="10"/>
      <c r="FN26" s="10"/>
      <c r="FO26" s="10"/>
      <c r="FP26" s="10"/>
      <c r="FQ26" s="10"/>
      <c r="FR26" s="10"/>
      <c r="FS26" s="10"/>
      <c r="FT26" s="10"/>
      <c r="FU26" s="10"/>
      <c r="FV26" s="10"/>
      <c r="FW26" s="10"/>
      <c r="FX26" s="10"/>
      <c r="FY26" s="10"/>
      <c r="FZ26" s="10"/>
      <c r="GA26" s="10"/>
      <c r="GB26" s="10"/>
      <c r="GC26" s="10"/>
      <c r="GD26" s="10"/>
      <c r="GE26" s="10"/>
      <c r="GF26" s="10"/>
      <c r="GG26" s="10"/>
      <c r="GH26" s="10"/>
      <c r="GI26" s="10"/>
      <c r="GJ26" s="10"/>
      <c r="GK26" s="10"/>
      <c r="GL26" s="10"/>
      <c r="GM26" s="10"/>
      <c r="GN26" s="10"/>
      <c r="GO26" s="10"/>
      <c r="GP26" s="10"/>
      <c r="GQ26" s="10"/>
      <c r="GR26" s="10"/>
      <c r="GS26" s="10"/>
      <c r="GT26" s="10"/>
      <c r="GU26" s="10"/>
      <c r="GV26" s="10"/>
      <c r="GW26" s="10"/>
      <c r="GX26" s="10"/>
      <c r="GY26" s="10"/>
      <c r="GZ26" s="10"/>
      <c r="HA26" s="10"/>
      <c r="HB26" s="10"/>
      <c r="HC26" s="10"/>
      <c r="HD26" s="10"/>
      <c r="HE26" s="10"/>
      <c r="HF26" s="10"/>
      <c r="HG26" s="10"/>
      <c r="HH26" s="10"/>
      <c r="HI26" s="10"/>
      <c r="HJ26" s="10"/>
      <c r="HK26" s="10"/>
      <c r="HL26" s="10"/>
      <c r="HM26" s="10"/>
      <c r="HN26" s="10"/>
      <c r="HO26" s="10"/>
      <c r="HP26" s="10"/>
      <c r="HQ26" s="10"/>
      <c r="HR26" s="10"/>
      <c r="HS26" s="10"/>
      <c r="HT26" s="10"/>
      <c r="HU26" s="10"/>
      <c r="HV26" s="10"/>
      <c r="HW26" s="10"/>
      <c r="HX26" s="10"/>
      <c r="HY26" s="10"/>
      <c r="HZ26" s="10"/>
      <c r="IA26" s="10"/>
      <c r="IB26" s="10"/>
      <c r="IC26" s="10"/>
      <c r="ID26" s="10"/>
      <c r="IE26" s="10"/>
      <c r="IF26" s="10"/>
      <c r="IG26" s="10"/>
      <c r="IH26" s="10"/>
      <c r="II26" s="10"/>
      <c r="IJ26" s="10"/>
      <c r="IK26" s="10"/>
      <c r="IL26" s="10"/>
      <c r="IM26" s="10"/>
      <c r="IN26" s="10"/>
      <c r="IO26" s="10"/>
      <c r="IP26" s="10"/>
      <c r="IQ26" s="10"/>
      <c r="IR26" s="10"/>
      <c r="IS26" s="10"/>
      <c r="IT26" s="10"/>
      <c r="IU26" s="10"/>
      <c r="IV26" s="10"/>
      <c r="IW26" s="10"/>
      <c r="IX26" s="10"/>
      <c r="IY26" s="10"/>
      <c r="IZ26" s="10"/>
      <c r="JA26" s="10"/>
      <c r="JB26" s="10"/>
      <c r="JC26" s="10"/>
      <c r="JD26" s="10"/>
      <c r="JE26" s="10"/>
      <c r="JF26" s="10"/>
      <c r="JG26" s="10"/>
      <c r="JH26" s="10"/>
      <c r="JI26" s="10"/>
      <c r="JJ26" s="10"/>
      <c r="JK26" s="10"/>
      <c r="JL26" s="10"/>
      <c r="JM26" s="10"/>
      <c r="JN26" s="10"/>
      <c r="JO26" s="10"/>
      <c r="JP26" s="10"/>
      <c r="JQ26" s="10"/>
      <c r="JR26" s="10"/>
      <c r="JS26" s="10"/>
      <c r="JT26" s="10"/>
      <c r="JU26" s="10"/>
      <c r="JV26" s="10"/>
      <c r="JW26" s="10"/>
      <c r="JX26" s="10"/>
      <c r="JY26" s="10"/>
      <c r="JZ26" s="10"/>
      <c r="KA26" s="10"/>
      <c r="KB26" s="10"/>
      <c r="KC26" s="10"/>
      <c r="KD26" s="10"/>
      <c r="KE26" s="10"/>
      <c r="KF26" s="10"/>
      <c r="KG26" s="10"/>
      <c r="KH26" s="10"/>
      <c r="KI26" s="10"/>
      <c r="KJ26" s="10"/>
      <c r="KK26" s="10"/>
      <c r="KL26" s="10"/>
      <c r="KM26" s="10"/>
      <c r="KN26" s="10"/>
      <c r="KO26" s="10"/>
      <c r="KP26" s="10"/>
      <c r="KQ26" s="10"/>
      <c r="KR26" s="10"/>
      <c r="KS26" s="10"/>
      <c r="KT26" s="10"/>
      <c r="KU26" s="10"/>
      <c r="KV26" s="10"/>
      <c r="KW26" s="10"/>
      <c r="KX26" s="10"/>
      <c r="KY26" s="10"/>
      <c r="KZ26" s="10"/>
      <c r="LA26" s="10"/>
      <c r="LB26" s="10"/>
      <c r="LC26" s="10"/>
      <c r="LD26" s="10"/>
      <c r="LE26" s="10"/>
      <c r="LF26" s="10"/>
      <c r="LG26" s="10"/>
      <c r="LH26" s="10"/>
      <c r="LI26" s="10"/>
      <c r="LJ26" s="10"/>
      <c r="LK26" s="10"/>
      <c r="LL26" s="10"/>
      <c r="LM26" s="10"/>
      <c r="LN26" s="10"/>
      <c r="LO26" s="10"/>
      <c r="LP26" s="10"/>
      <c r="LQ26" s="10"/>
      <c r="LR26" s="10"/>
      <c r="LS26" s="10"/>
      <c r="LT26" s="10"/>
      <c r="LU26" s="10"/>
      <c r="LV26" s="10"/>
      <c r="LW26" s="10"/>
      <c r="LX26" s="10"/>
      <c r="LY26" s="10"/>
      <c r="LZ26" s="10"/>
      <c r="MA26" s="10"/>
      <c r="MB26" s="10"/>
      <c r="MC26" s="10"/>
      <c r="MD26" s="10"/>
      <c r="ME26" s="10"/>
      <c r="MF26" s="10"/>
      <c r="MG26" s="10"/>
      <c r="MH26" s="10"/>
      <c r="MI26" s="10"/>
      <c r="MJ26" s="10"/>
      <c r="MK26" s="10"/>
      <c r="ML26" s="10"/>
      <c r="MM26" s="10"/>
      <c r="MN26" s="10"/>
      <c r="MO26" s="10"/>
      <c r="MP26" s="10"/>
      <c r="MQ26" s="10"/>
      <c r="MR26" s="10"/>
      <c r="MS26" s="10"/>
      <c r="MT26" s="10"/>
      <c r="MU26" s="10"/>
      <c r="MV26" s="10"/>
      <c r="MW26" s="10"/>
      <c r="MX26" s="10"/>
      <c r="MY26" s="10"/>
      <c r="MZ26" s="10"/>
      <c r="NA26" s="10"/>
      <c r="NB26" s="10"/>
      <c r="NC26" s="10"/>
      <c r="ND26" s="10"/>
      <c r="NE26" s="10"/>
      <c r="NF26" s="10"/>
      <c r="NG26" s="10"/>
      <c r="NH26" s="10"/>
      <c r="NI26" s="10"/>
      <c r="NJ26" s="10"/>
      <c r="NK26" s="10"/>
      <c r="NL26" s="10"/>
      <c r="NM26" s="10"/>
      <c r="NN26" s="10"/>
      <c r="NO26" s="10"/>
      <c r="NP26" s="10"/>
      <c r="NQ26" s="10"/>
      <c r="NR26" s="10"/>
      <c r="NS26" s="10"/>
      <c r="NT26" s="10"/>
      <c r="NU26" s="10"/>
      <c r="NV26" s="10"/>
      <c r="NW26" s="10"/>
      <c r="NX26" s="10"/>
      <c r="NY26" s="10"/>
      <c r="NZ26" s="10"/>
      <c r="OA26" s="10"/>
      <c r="OB26" s="10"/>
      <c r="OC26" s="10"/>
      <c r="OD26" s="10"/>
      <c r="OE26" s="10"/>
      <c r="OF26" s="10"/>
      <c r="OG26" s="10"/>
      <c r="OH26" s="10"/>
      <c r="OI26" s="10"/>
      <c r="OJ26" s="10"/>
      <c r="OK26" s="10"/>
      <c r="OL26" s="10"/>
      <c r="OM26" s="10"/>
      <c r="ON26" s="10"/>
      <c r="OO26" s="10"/>
      <c r="OP26" s="10"/>
      <c r="OQ26" s="10"/>
      <c r="OR26" s="10"/>
      <c r="OS26" s="10"/>
      <c r="OT26" s="10"/>
      <c r="OU26" s="10"/>
      <c r="OV26" s="10"/>
      <c r="OW26" s="10"/>
      <c r="OX26" s="10"/>
      <c r="OY26" s="10"/>
      <c r="OZ26" s="10"/>
      <c r="PA26" s="10"/>
      <c r="PB26" s="10"/>
      <c r="PC26" s="10"/>
      <c r="PD26" s="10"/>
      <c r="PE26" s="10"/>
      <c r="PF26" s="10"/>
      <c r="PG26" s="10"/>
      <c r="PH26" s="10"/>
      <c r="PI26" s="10"/>
      <c r="PJ26" s="10"/>
      <c r="PK26" s="10"/>
      <c r="PL26" s="10"/>
      <c r="PM26" s="10"/>
      <c r="PN26" s="10"/>
      <c r="PO26" s="10"/>
      <c r="PP26" s="10"/>
      <c r="PQ26" s="10"/>
      <c r="PR26" s="10"/>
      <c r="PS26" s="10"/>
      <c r="PT26" s="10"/>
      <c r="PU26" s="10"/>
      <c r="PV26" s="10"/>
      <c r="PW26" s="10"/>
      <c r="PX26" s="10"/>
      <c r="PY26" s="10"/>
      <c r="PZ26" s="10"/>
      <c r="QA26" s="10"/>
      <c r="QB26" s="10"/>
      <c r="QC26" s="10"/>
      <c r="QD26" s="10"/>
      <c r="QE26" s="10"/>
      <c r="QF26" s="10"/>
      <c r="QG26" s="10"/>
      <c r="QH26" s="10"/>
      <c r="QI26" s="10"/>
      <c r="QJ26" s="10"/>
      <c r="QK26" s="10"/>
      <c r="QL26" s="10"/>
      <c r="QM26" s="10"/>
      <c r="QN26" s="10"/>
      <c r="QO26" s="10"/>
      <c r="QP26" s="10"/>
      <c r="QQ26" s="10"/>
      <c r="QR26" s="10"/>
      <c r="QS26" s="10"/>
      <c r="QT26" s="10"/>
      <c r="QU26" s="10"/>
      <c r="QV26" s="10"/>
      <c r="QW26" s="10"/>
      <c r="QX26" s="10"/>
      <c r="QY26" s="10"/>
      <c r="QZ26" s="10"/>
      <c r="RA26" s="10"/>
      <c r="RB26" s="10"/>
      <c r="RC26" s="10"/>
      <c r="RD26" s="10"/>
      <c r="RE26" s="10"/>
      <c r="RF26" s="10"/>
      <c r="RG26" s="10"/>
      <c r="RH26" s="10"/>
      <c r="RI26" s="10"/>
      <c r="RJ26" s="10"/>
      <c r="RK26" s="10"/>
      <c r="RL26" s="10"/>
      <c r="RM26" s="10"/>
      <c r="RN26" s="10"/>
      <c r="RO26" s="10"/>
      <c r="RP26" s="10"/>
      <c r="RQ26" s="10"/>
      <c r="RR26" s="10"/>
      <c r="RS26" s="10"/>
      <c r="RT26" s="10"/>
      <c r="RU26" s="10"/>
      <c r="RV26" s="10"/>
      <c r="RW26" s="10"/>
      <c r="RX26" s="10"/>
      <c r="RY26" s="10"/>
      <c r="RZ26" s="10"/>
      <c r="SA26" s="10"/>
      <c r="SB26" s="10"/>
      <c r="SC26" s="10"/>
      <c r="SD26" s="10"/>
      <c r="SE26" s="10"/>
      <c r="SF26" s="10"/>
      <c r="SG26" s="10"/>
      <c r="SH26" s="10"/>
      <c r="SI26" s="10"/>
      <c r="SJ26" s="10"/>
      <c r="SK26" s="10"/>
      <c r="SL26" s="10"/>
      <c r="SM26" s="10"/>
      <c r="SN26" s="10"/>
      <c r="SO26" s="10"/>
      <c r="SP26" s="10"/>
      <c r="SQ26" s="10"/>
      <c r="SR26" s="10"/>
      <c r="SS26" s="10"/>
      <c r="ST26" s="10"/>
      <c r="SU26" s="10"/>
      <c r="SV26" s="10"/>
      <c r="SW26" s="10"/>
      <c r="SX26" s="10"/>
      <c r="SY26" s="10"/>
      <c r="SZ26" s="10"/>
      <c r="TA26" s="10"/>
      <c r="TB26" s="10"/>
      <c r="TC26" s="10"/>
      <c r="TD26" s="10"/>
      <c r="TE26" s="10"/>
      <c r="TF26" s="10"/>
      <c r="TG26" s="10"/>
      <c r="TH26" s="10"/>
      <c r="TI26" s="10"/>
      <c r="TJ26" s="10"/>
      <c r="TK26" s="10"/>
      <c r="TL26" s="10"/>
      <c r="TM26" s="10"/>
      <c r="TN26" s="10"/>
      <c r="TO26" s="10"/>
      <c r="TP26" s="10"/>
      <c r="TQ26" s="10"/>
      <c r="TR26" s="10"/>
      <c r="TS26" s="10"/>
      <c r="TT26" s="10"/>
      <c r="TU26" s="10"/>
      <c r="TV26" s="10"/>
      <c r="TW26" s="10"/>
      <c r="TX26" s="10"/>
      <c r="TY26" s="10"/>
      <c r="TZ26" s="10"/>
      <c r="UA26" s="10"/>
      <c r="UB26" s="10"/>
      <c r="UC26" s="10"/>
      <c r="UD26" s="10"/>
      <c r="UE26" s="10"/>
      <c r="UF26" s="10"/>
      <c r="UG26" s="10"/>
      <c r="UH26" s="10"/>
      <c r="UI26" s="10"/>
      <c r="UJ26" s="10"/>
      <c r="UK26" s="10"/>
      <c r="UL26" s="10"/>
      <c r="UM26" s="10"/>
      <c r="UN26" s="10"/>
      <c r="UO26" s="10"/>
      <c r="UP26" s="10"/>
      <c r="UQ26" s="10"/>
      <c r="UR26" s="10"/>
      <c r="US26" s="10"/>
      <c r="UT26" s="10"/>
      <c r="UU26" s="10"/>
      <c r="UV26" s="10"/>
      <c r="UW26" s="10"/>
      <c r="UX26" s="10"/>
      <c r="UY26" s="10"/>
      <c r="UZ26" s="10"/>
      <c r="VA26" s="10"/>
      <c r="VB26" s="10"/>
      <c r="VC26" s="10"/>
      <c r="VD26" s="10"/>
      <c r="VE26" s="10"/>
      <c r="VF26" s="10"/>
      <c r="VG26" s="10"/>
      <c r="VH26" s="10"/>
      <c r="VI26" s="10"/>
      <c r="VJ26" s="10"/>
      <c r="VK26" s="10"/>
      <c r="VL26" s="10"/>
      <c r="VM26" s="10"/>
      <c r="VN26" s="10"/>
      <c r="VO26" s="10"/>
      <c r="VP26" s="10"/>
      <c r="VQ26" s="10"/>
      <c r="VR26" s="10"/>
      <c r="VS26" s="10"/>
      <c r="VT26" s="10"/>
      <c r="VU26" s="10"/>
      <c r="VV26" s="10"/>
      <c r="VW26" s="10"/>
      <c r="VX26" s="10"/>
      <c r="VY26" s="10"/>
      <c r="VZ26" s="10"/>
      <c r="WA26" s="10"/>
      <c r="WB26" s="10"/>
      <c r="WC26" s="10"/>
      <c r="WD26" s="10"/>
      <c r="WE26" s="10"/>
      <c r="WF26" s="10"/>
      <c r="WG26" s="10"/>
      <c r="WH26" s="10"/>
      <c r="WI26" s="10"/>
      <c r="WJ26" s="10"/>
      <c r="WK26" s="10"/>
      <c r="WL26" s="10"/>
      <c r="WM26" s="10"/>
      <c r="WN26" s="10"/>
      <c r="WO26" s="10"/>
      <c r="WP26" s="10"/>
      <c r="WQ26" s="10"/>
      <c r="WR26" s="10"/>
      <c r="WS26" s="10"/>
      <c r="WT26" s="10"/>
      <c r="WU26" s="10"/>
      <c r="WV26" s="10"/>
      <c r="WW26" s="10"/>
      <c r="WX26" s="10"/>
      <c r="WY26" s="10"/>
      <c r="WZ26" s="10"/>
      <c r="XA26" s="10"/>
      <c r="XB26" s="10"/>
      <c r="XC26" s="10"/>
      <c r="XD26" s="10"/>
      <c r="XE26" s="10"/>
      <c r="XF26" s="10"/>
      <c r="XG26" s="10"/>
      <c r="XH26" s="10"/>
      <c r="XI26" s="10"/>
      <c r="XJ26" s="10"/>
      <c r="XK26" s="10"/>
      <c r="XL26" s="10"/>
      <c r="XM26" s="10"/>
      <c r="XN26" s="10"/>
      <c r="XO26" s="10"/>
      <c r="XP26" s="10"/>
      <c r="XQ26" s="10"/>
      <c r="XR26" s="10"/>
      <c r="XS26" s="10"/>
      <c r="XT26" s="10"/>
      <c r="XU26" s="10"/>
      <c r="XV26" s="10"/>
      <c r="XW26" s="10"/>
      <c r="XX26" s="10"/>
      <c r="XY26" s="10"/>
      <c r="XZ26" s="10"/>
      <c r="YA26" s="10"/>
      <c r="YB26" s="10"/>
      <c r="YC26" s="10"/>
      <c r="YD26" s="10"/>
      <c r="YE26" s="10"/>
      <c r="YF26" s="10"/>
      <c r="YG26" s="10"/>
      <c r="YH26" s="10"/>
      <c r="YI26" s="10"/>
      <c r="YJ26" s="10"/>
      <c r="YK26" s="10"/>
      <c r="YL26" s="10"/>
      <c r="YM26" s="10"/>
      <c r="YN26" s="10"/>
      <c r="YO26" s="10"/>
      <c r="YP26" s="10"/>
      <c r="YQ26" s="10"/>
      <c r="YR26" s="10"/>
      <c r="YS26" s="10"/>
      <c r="YT26" s="10"/>
      <c r="YU26" s="10"/>
      <c r="YV26" s="10"/>
      <c r="YW26" s="10"/>
      <c r="YX26" s="10"/>
      <c r="YY26" s="10"/>
      <c r="YZ26" s="10"/>
      <c r="ZA26" s="10"/>
      <c r="ZB26" s="10"/>
      <c r="ZC26" s="10"/>
      <c r="ZD26" s="10"/>
      <c r="ZE26" s="10"/>
      <c r="ZF26" s="10"/>
      <c r="ZG26" s="10"/>
      <c r="ZH26" s="10"/>
      <c r="ZI26" s="10"/>
      <c r="ZJ26" s="10"/>
      <c r="ZK26" s="10"/>
      <c r="ZL26" s="10"/>
      <c r="ZM26" s="10"/>
      <c r="ZN26" s="10"/>
      <c r="ZO26" s="10"/>
      <c r="ZP26" s="10"/>
      <c r="ZQ26" s="10"/>
      <c r="ZR26" s="10"/>
      <c r="ZS26" s="10"/>
      <c r="ZT26" s="10"/>
      <c r="ZU26" s="10"/>
      <c r="ZV26" s="10"/>
      <c r="ZW26" s="10"/>
      <c r="ZX26" s="10"/>
      <c r="ZY26" s="10"/>
      <c r="ZZ26" s="10"/>
      <c r="AAA26" s="10"/>
      <c r="AAB26" s="10"/>
      <c r="AAC26" s="10"/>
      <c r="AAD26" s="10"/>
      <c r="AAE26" s="10"/>
      <c r="AAF26" s="10"/>
      <c r="AAG26" s="10"/>
      <c r="AAH26" s="10"/>
      <c r="AAI26" s="10"/>
      <c r="AAJ26" s="10"/>
      <c r="AAK26" s="10"/>
      <c r="AAL26" s="10"/>
      <c r="AAM26" s="10"/>
      <c r="AAN26" s="10"/>
      <c r="AAO26" s="10"/>
      <c r="AAP26" s="10"/>
      <c r="AAQ26" s="10"/>
      <c r="AAR26" s="10"/>
      <c r="AAS26" s="10"/>
      <c r="AAT26" s="10"/>
      <c r="AAU26" s="10"/>
      <c r="AAV26" s="10"/>
      <c r="AAW26" s="10"/>
      <c r="AAX26" s="10"/>
      <c r="AAY26" s="10"/>
      <c r="AAZ26" s="10"/>
      <c r="ABA26" s="10"/>
      <c r="ABB26" s="10"/>
      <c r="ABC26" s="10"/>
      <c r="ABD26" s="10"/>
      <c r="ABE26" s="10"/>
      <c r="ABF26" s="10"/>
      <c r="ABG26" s="10"/>
      <c r="ABH26" s="10"/>
      <c r="ABI26" s="10"/>
      <c r="ABJ26" s="10"/>
      <c r="ABK26" s="10"/>
      <c r="ABL26" s="10"/>
      <c r="ABM26" s="10"/>
      <c r="ABN26" s="10"/>
      <c r="ABO26" s="10"/>
      <c r="ABP26" s="10"/>
      <c r="ABQ26" s="10"/>
      <c r="ABR26" s="10"/>
      <c r="ABS26" s="10"/>
      <c r="ABT26" s="10"/>
      <c r="ABU26" s="10"/>
      <c r="ABV26" s="10"/>
      <c r="ABW26" s="10"/>
      <c r="ABX26" s="10"/>
      <c r="ABY26" s="10"/>
      <c r="ABZ26" s="10"/>
      <c r="ACA26" s="10"/>
      <c r="ACB26" s="10"/>
      <c r="ACC26" s="10"/>
      <c r="ACD26" s="10"/>
      <c r="ACE26" s="10"/>
      <c r="ACF26" s="10"/>
      <c r="ACG26" s="10"/>
      <c r="ACH26" s="10"/>
      <c r="ACI26" s="10"/>
      <c r="ACJ26" s="10"/>
      <c r="ACK26" s="10"/>
      <c r="ACL26" s="10"/>
      <c r="ACM26" s="10"/>
      <c r="ACN26" s="10"/>
      <c r="ACO26" s="10"/>
      <c r="ACP26" s="10"/>
      <c r="ACQ26" s="10"/>
      <c r="ACR26" s="10"/>
      <c r="ACS26" s="10"/>
      <c r="ACT26" s="10"/>
      <c r="ACU26" s="10"/>
      <c r="ACV26" s="10"/>
      <c r="ACW26" s="10"/>
      <c r="ACX26" s="10"/>
      <c r="ACY26" s="10"/>
      <c r="ACZ26" s="10"/>
      <c r="ADA26" s="10"/>
      <c r="ADB26" s="10"/>
      <c r="ADC26" s="10"/>
      <c r="ADD26" s="10"/>
      <c r="ADE26" s="10"/>
      <c r="ADF26" s="10"/>
      <c r="ADG26" s="10"/>
      <c r="ADH26" s="10"/>
      <c r="ADI26" s="10"/>
      <c r="ADJ26" s="10"/>
      <c r="ADK26" s="10"/>
      <c r="ADL26" s="10"/>
      <c r="ADM26" s="10"/>
      <c r="ADN26" s="10"/>
      <c r="ADO26" s="10"/>
      <c r="ADP26" s="10"/>
      <c r="ADQ26" s="10"/>
      <c r="ADR26" s="10"/>
      <c r="ADS26" s="10"/>
      <c r="ADT26" s="10"/>
      <c r="ADU26" s="10"/>
      <c r="ADV26" s="10"/>
      <c r="ADW26" s="10"/>
      <c r="ADX26" s="10"/>
      <c r="ADY26" s="10"/>
      <c r="ADZ26" s="10"/>
      <c r="AEA26" s="10"/>
      <c r="AEB26" s="10"/>
      <c r="AEC26" s="10"/>
      <c r="AED26" s="10"/>
      <c r="AEE26" s="10"/>
      <c r="AEF26" s="10"/>
      <c r="AEG26" s="10"/>
      <c r="AEH26" s="10"/>
      <c r="AEI26" s="10"/>
      <c r="AEJ26" s="10"/>
      <c r="AEK26" s="10"/>
      <c r="AEL26" s="10"/>
      <c r="AEM26" s="10"/>
      <c r="AEN26" s="10"/>
      <c r="AEO26" s="10"/>
      <c r="AEP26" s="10"/>
      <c r="AEQ26" s="10"/>
      <c r="AER26" s="10"/>
      <c r="AES26" s="10"/>
      <c r="AET26" s="10"/>
      <c r="AEU26" s="10"/>
      <c r="AEV26" s="10"/>
      <c r="AEW26" s="10"/>
      <c r="AEX26" s="10"/>
      <c r="AEY26" s="10"/>
      <c r="AEZ26" s="10"/>
      <c r="AFA26" s="10"/>
      <c r="AFB26" s="10"/>
      <c r="AFC26" s="10"/>
      <c r="AFD26" s="10"/>
      <c r="AFE26" s="10"/>
      <c r="AFF26" s="10"/>
      <c r="AFG26" s="10"/>
      <c r="AFH26" s="10"/>
      <c r="AFI26" s="10"/>
      <c r="AFJ26" s="10"/>
      <c r="AFK26" s="10"/>
      <c r="AFL26" s="10"/>
      <c r="AFM26" s="10"/>
      <c r="AFN26" s="10"/>
      <c r="AFO26" s="10"/>
      <c r="AFP26" s="10"/>
      <c r="AFQ26" s="10"/>
      <c r="AFR26" s="10"/>
      <c r="AFS26" s="10"/>
      <c r="AFT26" s="10"/>
      <c r="AFU26" s="10"/>
      <c r="AFV26" s="10"/>
      <c r="AFW26" s="10"/>
      <c r="AFX26" s="10"/>
      <c r="AFY26" s="10"/>
      <c r="AFZ26" s="10"/>
      <c r="AGA26" s="10"/>
      <c r="AGB26" s="10"/>
      <c r="AGC26" s="10"/>
      <c r="AGD26" s="10"/>
      <c r="AGE26" s="10"/>
      <c r="AGF26" s="10"/>
      <c r="AGG26" s="10"/>
      <c r="AGH26" s="10"/>
      <c r="AGI26" s="10"/>
      <c r="AGJ26" s="10"/>
      <c r="AGK26" s="10"/>
      <c r="AGL26" s="10"/>
      <c r="AGM26" s="10"/>
      <c r="AGN26" s="10"/>
      <c r="AGO26" s="10"/>
      <c r="AGP26" s="10"/>
      <c r="AGQ26" s="10"/>
      <c r="AGR26" s="10"/>
      <c r="AGS26" s="10"/>
      <c r="AGT26" s="10"/>
      <c r="AGU26" s="10"/>
      <c r="AGV26" s="10"/>
      <c r="AGW26" s="10"/>
      <c r="AGX26" s="10"/>
      <c r="AGY26" s="10"/>
      <c r="AGZ26" s="10"/>
      <c r="AHA26" s="10"/>
      <c r="AHB26" s="10"/>
      <c r="AHC26" s="10"/>
      <c r="AHD26" s="10"/>
      <c r="AHE26" s="10"/>
      <c r="AHF26" s="10"/>
      <c r="AHG26" s="10"/>
      <c r="AHH26" s="10"/>
      <c r="AHI26" s="10"/>
      <c r="AHJ26" s="10"/>
      <c r="AHK26" s="10"/>
      <c r="AHL26" s="10"/>
      <c r="AHM26" s="10"/>
      <c r="AHN26" s="10"/>
      <c r="AHO26" s="10"/>
      <c r="AHP26" s="10"/>
      <c r="AHQ26" s="10"/>
      <c r="AHR26" s="10"/>
      <c r="AHS26" s="10"/>
      <c r="AHT26" s="10"/>
      <c r="AHU26" s="10"/>
      <c r="AHV26" s="10"/>
      <c r="AHW26" s="10"/>
      <c r="AHX26" s="10"/>
      <c r="AHY26" s="10"/>
      <c r="AHZ26" s="10"/>
      <c r="AIA26" s="10"/>
      <c r="AIB26" s="10"/>
      <c r="AIC26" s="10"/>
      <c r="AID26" s="10"/>
      <c r="AIE26" s="10"/>
      <c r="AIF26" s="10"/>
      <c r="AIG26" s="10"/>
      <c r="AIH26" s="10"/>
      <c r="AII26" s="10"/>
      <c r="AIJ26" s="10"/>
      <c r="AIK26" s="10"/>
      <c r="AIL26" s="10"/>
      <c r="AIM26" s="10"/>
      <c r="AIN26" s="10"/>
      <c r="AIO26" s="10"/>
      <c r="AIP26" s="10"/>
      <c r="AIQ26" s="10"/>
      <c r="AIR26" s="10"/>
      <c r="AIS26" s="10"/>
      <c r="AIT26" s="10"/>
      <c r="AIU26" s="10"/>
      <c r="AIV26" s="10"/>
      <c r="AIW26" s="10"/>
      <c r="AIX26" s="10"/>
      <c r="AIY26" s="10"/>
      <c r="AIZ26" s="10"/>
      <c r="AJA26" s="10"/>
      <c r="AJB26" s="10"/>
      <c r="AJC26" s="10"/>
      <c r="AJD26" s="10"/>
      <c r="AJE26" s="10"/>
      <c r="AJF26" s="10"/>
      <c r="AJG26" s="10"/>
      <c r="AJH26" s="10"/>
      <c r="AJI26" s="10"/>
      <c r="AJJ26" s="10"/>
      <c r="AJK26" s="10"/>
      <c r="AJL26" s="10"/>
      <c r="AJM26" s="10"/>
      <c r="AJN26" s="10"/>
      <c r="AJO26" s="10"/>
      <c r="AJP26" s="10"/>
      <c r="AJQ26" s="10"/>
      <c r="AJR26" s="10"/>
      <c r="AJS26" s="10"/>
      <c r="AJT26" s="10"/>
      <c r="AJU26" s="10"/>
      <c r="AJV26" s="10"/>
      <c r="AJW26" s="10"/>
      <c r="AJX26" s="10"/>
      <c r="AJY26" s="10"/>
      <c r="AJZ26" s="10"/>
      <c r="AKA26" s="10"/>
      <c r="AKB26" s="10"/>
      <c r="AKC26" s="10"/>
      <c r="AKD26" s="10"/>
      <c r="AKE26" s="10"/>
      <c r="AKF26" s="10"/>
      <c r="AKG26" s="10"/>
      <c r="AKH26" s="10"/>
      <c r="AKI26" s="10"/>
      <c r="AKJ26" s="10"/>
      <c r="AKK26" s="10"/>
      <c r="AKL26" s="10"/>
      <c r="AKM26" s="10"/>
      <c r="AKN26" s="10"/>
      <c r="AKO26" s="10"/>
      <c r="AKP26" s="10"/>
      <c r="AKQ26" s="10"/>
      <c r="AKR26" s="10"/>
      <c r="AKS26" s="10"/>
      <c r="AKT26" s="10"/>
      <c r="AKU26" s="10"/>
      <c r="AKV26" s="10"/>
      <c r="AKW26" s="10"/>
      <c r="AKX26" s="10"/>
      <c r="AKY26" s="10"/>
      <c r="AKZ26" s="10"/>
      <c r="ALA26" s="10"/>
      <c r="ALB26" s="10"/>
      <c r="ALC26" s="10"/>
      <c r="ALD26" s="10"/>
      <c r="ALE26" s="10"/>
      <c r="ALF26" s="10"/>
      <c r="ALG26" s="10"/>
      <c r="ALH26" s="10"/>
      <c r="ALI26" s="10"/>
      <c r="ALJ26" s="10"/>
      <c r="ALK26" s="10"/>
      <c r="ALL26" s="10"/>
      <c r="ALM26" s="10"/>
      <c r="ALN26" s="10"/>
      <c r="ALO26" s="10"/>
      <c r="ALP26" s="10"/>
      <c r="ALQ26" s="10"/>
      <c r="ALR26" s="10"/>
      <c r="ALS26" s="10"/>
      <c r="ALT26" s="10"/>
      <c r="ALU26" s="10"/>
      <c r="ALV26" s="10"/>
      <c r="ALW26" s="10"/>
      <c r="ALX26" s="10"/>
      <c r="ALY26" s="10"/>
      <c r="ALZ26" s="10"/>
      <c r="AMA26" s="10"/>
      <c r="AMB26" s="10"/>
      <c r="AMC26" s="10"/>
      <c r="AMD26" s="10"/>
      <c r="AME26" s="10"/>
      <c r="AMF26" s="10"/>
      <c r="AMG26" s="10"/>
      <c r="AMH26" s="10"/>
      <c r="AMI26" s="10"/>
      <c r="AMJ26" s="10"/>
      <c r="AMK26" s="10"/>
      <c r="AML26" s="10"/>
      <c r="AMM26" s="10"/>
      <c r="AMN26" s="10"/>
      <c r="AMO26" s="10"/>
      <c r="AMP26" s="10"/>
      <c r="AMQ26" s="10"/>
      <c r="AMR26" s="10"/>
      <c r="AMS26" s="10"/>
      <c r="AMT26" s="10"/>
      <c r="AMU26" s="10"/>
      <c r="AMV26" s="10"/>
      <c r="AMW26" s="10"/>
      <c r="AMX26" s="10"/>
      <c r="AMY26" s="10"/>
      <c r="AMZ26" s="10"/>
      <c r="ANA26" s="10"/>
      <c r="ANB26" s="10"/>
      <c r="ANC26" s="10"/>
      <c r="AND26" s="10"/>
      <c r="ANE26" s="10"/>
      <c r="ANF26" s="10"/>
      <c r="ANG26" s="10"/>
      <c r="ANH26" s="10"/>
      <c r="ANI26" s="10"/>
      <c r="ANJ26" s="10"/>
      <c r="ANK26" s="10"/>
      <c r="ANL26" s="10"/>
      <c r="ANM26" s="10"/>
      <c r="ANN26" s="10"/>
      <c r="ANO26" s="10"/>
      <c r="ANP26" s="10"/>
      <c r="ANQ26" s="10"/>
      <c r="ANR26" s="10"/>
      <c r="ANS26" s="10"/>
      <c r="ANT26" s="10"/>
      <c r="ANU26" s="10"/>
      <c r="ANV26" s="10"/>
      <c r="ANW26" s="10"/>
      <c r="ANX26" s="10"/>
      <c r="ANY26" s="10"/>
      <c r="ANZ26" s="10"/>
      <c r="AOA26" s="10"/>
      <c r="AOB26" s="10"/>
      <c r="AOC26" s="10"/>
      <c r="AOD26" s="10"/>
      <c r="AOE26" s="10"/>
      <c r="AOF26" s="10"/>
      <c r="AOG26" s="10"/>
      <c r="AOH26" s="10"/>
      <c r="AOI26" s="10"/>
      <c r="AOJ26" s="10"/>
      <c r="AOK26" s="10"/>
      <c r="AOL26" s="10"/>
      <c r="AOM26" s="10"/>
      <c r="AON26" s="10"/>
      <c r="AOO26" s="10"/>
      <c r="AOP26" s="10"/>
      <c r="AOQ26" s="10"/>
      <c r="AOR26" s="10"/>
      <c r="AOS26" s="10"/>
      <c r="AOT26" s="10"/>
      <c r="AOU26" s="10"/>
      <c r="AOV26" s="10"/>
      <c r="AOW26" s="10"/>
      <c r="AOX26" s="10"/>
      <c r="AOY26" s="10"/>
      <c r="AOZ26" s="10"/>
      <c r="APA26" s="10"/>
      <c r="APB26" s="10"/>
      <c r="APC26" s="10"/>
      <c r="APD26" s="10"/>
      <c r="APE26" s="10"/>
      <c r="APF26" s="10"/>
      <c r="APG26" s="10"/>
      <c r="APH26" s="10"/>
      <c r="API26" s="10"/>
      <c r="APJ26" s="10"/>
      <c r="APK26" s="10"/>
      <c r="APL26" s="10"/>
      <c r="APM26" s="10"/>
      <c r="APN26" s="10"/>
      <c r="APO26" s="10"/>
      <c r="APP26" s="10"/>
      <c r="APQ26" s="10"/>
      <c r="APR26" s="10"/>
      <c r="APS26" s="10"/>
      <c r="APT26" s="10"/>
      <c r="APU26" s="10"/>
      <c r="APV26" s="10"/>
      <c r="APW26" s="10"/>
      <c r="APX26" s="10"/>
      <c r="APY26" s="10"/>
      <c r="APZ26" s="10"/>
      <c r="AQA26" s="10"/>
      <c r="AQB26" s="10"/>
      <c r="AQC26" s="10"/>
      <c r="AQD26" s="10"/>
      <c r="AQE26" s="10"/>
      <c r="AQF26" s="10"/>
      <c r="AQG26" s="10"/>
      <c r="AQH26" s="10"/>
      <c r="AQI26" s="10"/>
      <c r="AQJ26" s="10"/>
      <c r="AQK26" s="10"/>
      <c r="AQL26" s="10"/>
      <c r="AQM26" s="10"/>
      <c r="AQN26" s="10"/>
      <c r="AQO26" s="10"/>
      <c r="AQP26" s="10"/>
      <c r="AQQ26" s="10"/>
      <c r="AQR26" s="10"/>
      <c r="AQS26" s="10"/>
      <c r="AQT26" s="10"/>
      <c r="AQU26" s="10"/>
      <c r="AQV26" s="10"/>
      <c r="AQW26" s="10"/>
      <c r="AQX26" s="10"/>
      <c r="AQY26" s="10"/>
      <c r="AQZ26" s="10"/>
      <c r="ARA26" s="10"/>
      <c r="ARB26" s="10"/>
      <c r="ARC26" s="10"/>
      <c r="ARD26" s="10"/>
      <c r="ARE26" s="10"/>
      <c r="ARF26" s="10"/>
      <c r="ARG26" s="10"/>
      <c r="ARH26" s="10"/>
      <c r="ARI26" s="10"/>
      <c r="ARJ26" s="10"/>
      <c r="ARK26" s="10"/>
      <c r="ARL26" s="10"/>
      <c r="ARM26" s="10"/>
      <c r="ARN26" s="10"/>
      <c r="ARO26" s="10"/>
      <c r="ARP26" s="10"/>
      <c r="ARQ26" s="10"/>
      <c r="ARR26" s="10"/>
      <c r="ARS26" s="10"/>
      <c r="ART26" s="10"/>
      <c r="ARU26" s="10"/>
      <c r="ARV26" s="10"/>
      <c r="ARW26" s="10"/>
      <c r="ARX26" s="10"/>
      <c r="ARY26" s="10"/>
      <c r="ARZ26" s="10"/>
      <c r="ASA26" s="10"/>
      <c r="ASB26" s="10"/>
      <c r="ASC26" s="10"/>
      <c r="ASD26" s="10"/>
      <c r="ASE26" s="10"/>
      <c r="ASF26" s="10"/>
      <c r="ASG26" s="10"/>
      <c r="ASH26" s="10"/>
      <c r="ASI26" s="10"/>
      <c r="ASJ26" s="10"/>
      <c r="ASK26" s="10"/>
      <c r="ASL26" s="10"/>
      <c r="ASM26" s="10"/>
      <c r="ASN26" s="10"/>
      <c r="ASO26" s="10"/>
      <c r="ASP26" s="10"/>
      <c r="ASQ26" s="10"/>
      <c r="ASR26" s="10"/>
      <c r="ASS26" s="10"/>
      <c r="AST26" s="10"/>
      <c r="ASU26" s="10"/>
      <c r="ASV26" s="10"/>
      <c r="ASW26" s="10"/>
      <c r="ASX26" s="10"/>
      <c r="ASY26" s="10"/>
      <c r="ASZ26" s="10"/>
      <c r="ATA26" s="10"/>
      <c r="ATB26" s="10"/>
      <c r="ATC26" s="10"/>
      <c r="ATD26" s="10"/>
      <c r="ATE26" s="10"/>
      <c r="ATF26" s="10"/>
      <c r="ATG26" s="10"/>
      <c r="ATH26" s="10"/>
      <c r="ATI26" s="10"/>
      <c r="ATJ26" s="10"/>
      <c r="ATK26" s="10"/>
      <c r="ATL26" s="10"/>
      <c r="ATM26" s="10"/>
      <c r="ATN26" s="10"/>
      <c r="ATO26" s="10"/>
      <c r="ATP26" s="10"/>
      <c r="ATQ26" s="10"/>
      <c r="ATR26" s="10"/>
      <c r="ATS26" s="10"/>
      <c r="ATT26" s="10"/>
      <c r="ATU26" s="10"/>
      <c r="ATV26" s="10"/>
      <c r="ATW26" s="10"/>
      <c r="ATX26" s="10"/>
      <c r="ATY26" s="10"/>
      <c r="ATZ26" s="10"/>
      <c r="AUA26" s="10"/>
      <c r="AUB26" s="10"/>
      <c r="AUC26" s="10"/>
      <c r="AUD26" s="10"/>
      <c r="AUE26" s="10"/>
      <c r="AUF26" s="10"/>
      <c r="AUG26" s="10"/>
      <c r="AUH26" s="10"/>
      <c r="AUI26" s="10"/>
      <c r="AUJ26" s="10"/>
      <c r="AUK26" s="10"/>
      <c r="AUL26" s="10"/>
      <c r="AUM26" s="10"/>
      <c r="AUN26" s="10"/>
      <c r="AUO26" s="10"/>
      <c r="AUP26" s="10"/>
      <c r="AUQ26" s="10"/>
      <c r="AUR26" s="10"/>
      <c r="AUS26" s="10"/>
      <c r="AUT26" s="10"/>
      <c r="AUU26" s="10"/>
      <c r="AUV26" s="10"/>
      <c r="AUW26" s="10"/>
      <c r="AUX26" s="10"/>
      <c r="AUY26" s="10"/>
      <c r="AUZ26" s="10"/>
      <c r="AVA26" s="10"/>
      <c r="AVB26" s="10"/>
      <c r="AVC26" s="10"/>
      <c r="AVD26" s="10"/>
      <c r="AVE26" s="10"/>
      <c r="AVF26" s="10"/>
      <c r="AVG26" s="10"/>
      <c r="AVH26" s="10"/>
      <c r="AVI26" s="10"/>
      <c r="AVJ26" s="10"/>
      <c r="AVK26" s="10"/>
      <c r="AVL26" s="10"/>
      <c r="AVM26" s="10"/>
      <c r="AVN26" s="10"/>
      <c r="AVO26" s="10"/>
      <c r="AVP26" s="10"/>
      <c r="AVQ26" s="10"/>
      <c r="AVR26" s="10"/>
      <c r="AVS26" s="10"/>
      <c r="AVT26" s="10"/>
      <c r="AVU26" s="10"/>
      <c r="AVV26" s="10"/>
      <c r="AVW26" s="10"/>
      <c r="AVX26" s="10"/>
      <c r="AVY26" s="10"/>
      <c r="AVZ26" s="10"/>
      <c r="AWA26" s="10"/>
      <c r="AWB26" s="10"/>
      <c r="AWC26" s="10"/>
      <c r="AWD26" s="10"/>
      <c r="AWE26" s="10"/>
      <c r="AWF26" s="10"/>
      <c r="AWG26" s="10"/>
      <c r="AWH26" s="10"/>
      <c r="AWI26" s="10"/>
      <c r="AWJ26" s="10"/>
      <c r="AWK26" s="10"/>
      <c r="AWL26" s="10"/>
      <c r="AWM26" s="10"/>
      <c r="AWN26" s="10"/>
      <c r="AWO26" s="10"/>
      <c r="AWP26" s="10"/>
      <c r="AWQ26" s="10"/>
      <c r="AWR26" s="10"/>
      <c r="AWS26" s="10"/>
      <c r="AWT26" s="10"/>
      <c r="AWU26" s="10"/>
      <c r="AWV26" s="10"/>
      <c r="AWW26" s="10"/>
      <c r="AWX26" s="10"/>
      <c r="AWY26" s="10"/>
      <c r="AWZ26" s="10"/>
      <c r="AXA26" s="10"/>
      <c r="AXB26" s="10"/>
      <c r="AXC26" s="10"/>
      <c r="AXD26" s="10"/>
      <c r="AXE26" s="10"/>
      <c r="AXF26" s="10"/>
      <c r="AXG26" s="10"/>
      <c r="AXH26" s="10"/>
      <c r="AXI26" s="10"/>
      <c r="AXJ26" s="10"/>
      <c r="AXK26" s="10"/>
      <c r="AXL26" s="10"/>
      <c r="AXM26" s="10"/>
      <c r="AXN26" s="10"/>
      <c r="AXO26" s="10"/>
      <c r="AXP26" s="10"/>
      <c r="AXQ26" s="10"/>
      <c r="AXR26" s="10"/>
      <c r="AXS26" s="10"/>
      <c r="AXT26" s="10"/>
      <c r="AXU26" s="10"/>
      <c r="AXV26" s="10"/>
      <c r="AXW26" s="10"/>
      <c r="AXX26" s="10"/>
      <c r="AXY26" s="10"/>
      <c r="AXZ26" s="10"/>
      <c r="AYA26" s="10"/>
      <c r="AYB26" s="10"/>
      <c r="AYC26" s="10"/>
      <c r="AYD26" s="10"/>
      <c r="AYE26" s="10"/>
      <c r="AYF26" s="10"/>
      <c r="AYG26" s="10"/>
      <c r="AYH26" s="10"/>
      <c r="AYI26" s="10"/>
      <c r="AYJ26" s="10"/>
      <c r="AYK26" s="10"/>
      <c r="AYL26" s="10"/>
      <c r="AYM26" s="10"/>
      <c r="AYN26" s="10"/>
      <c r="AYO26" s="10"/>
      <c r="AYP26" s="10"/>
      <c r="AYQ26" s="10"/>
      <c r="AYR26" s="10"/>
      <c r="AYS26" s="10"/>
      <c r="AYT26" s="10"/>
      <c r="AYU26" s="10"/>
      <c r="AYV26" s="10"/>
      <c r="AYW26" s="10"/>
      <c r="AYX26" s="10"/>
      <c r="AYY26" s="10"/>
      <c r="AYZ26" s="10"/>
      <c r="AZA26" s="10"/>
      <c r="AZB26" s="10"/>
      <c r="AZC26" s="10"/>
      <c r="AZD26" s="10"/>
      <c r="AZE26" s="10"/>
      <c r="AZF26" s="10"/>
      <c r="AZG26" s="10"/>
      <c r="AZH26" s="10"/>
      <c r="AZI26" s="10"/>
      <c r="AZJ26" s="10"/>
      <c r="AZK26" s="10"/>
      <c r="AZL26" s="10"/>
      <c r="AZM26" s="10"/>
      <c r="AZN26" s="10"/>
      <c r="AZO26" s="10"/>
      <c r="AZP26" s="10"/>
      <c r="AZQ26" s="10"/>
      <c r="AZR26" s="10"/>
      <c r="AZS26" s="10"/>
      <c r="AZT26" s="10"/>
      <c r="AZU26" s="10"/>
      <c r="AZV26" s="10"/>
      <c r="AZW26" s="10"/>
      <c r="AZX26" s="10"/>
      <c r="AZY26" s="10"/>
      <c r="AZZ26" s="10"/>
      <c r="BAA26" s="10"/>
      <c r="BAB26" s="10"/>
      <c r="BAC26" s="10"/>
      <c r="BAD26" s="10"/>
      <c r="BAE26" s="10"/>
      <c r="BAF26" s="10"/>
      <c r="BAG26" s="10"/>
      <c r="BAH26" s="10"/>
      <c r="BAI26" s="10"/>
      <c r="BAJ26" s="10"/>
      <c r="BAK26" s="10"/>
      <c r="BAL26" s="10"/>
      <c r="BAM26" s="10"/>
      <c r="BAN26" s="10"/>
      <c r="BAO26" s="10"/>
      <c r="BAP26" s="10"/>
      <c r="BAQ26" s="10"/>
      <c r="BAR26" s="10"/>
      <c r="BAS26" s="10"/>
      <c r="BAT26" s="10"/>
      <c r="BAU26" s="10"/>
      <c r="BAV26" s="10"/>
      <c r="BAW26" s="10"/>
      <c r="BAX26" s="10"/>
      <c r="BAY26" s="10"/>
      <c r="BAZ26" s="10"/>
      <c r="BBA26" s="10"/>
      <c r="BBB26" s="10"/>
      <c r="BBC26" s="10"/>
      <c r="BBD26" s="10"/>
      <c r="BBE26" s="10"/>
      <c r="BBF26" s="10"/>
      <c r="BBG26" s="10"/>
      <c r="BBH26" s="10"/>
      <c r="BBI26" s="10"/>
      <c r="BBJ26" s="10"/>
      <c r="BBK26" s="10"/>
      <c r="BBL26" s="10"/>
      <c r="BBM26" s="10"/>
      <c r="BBN26" s="10"/>
      <c r="BBO26" s="10"/>
      <c r="BBP26" s="10"/>
      <c r="BBQ26" s="10"/>
      <c r="BBR26" s="10"/>
      <c r="BBS26" s="10"/>
      <c r="BBT26" s="10"/>
      <c r="BBU26" s="10"/>
      <c r="BBV26" s="10"/>
      <c r="BBW26" s="10"/>
      <c r="BBX26" s="10"/>
      <c r="BBY26" s="10"/>
      <c r="BBZ26" s="10"/>
      <c r="BCA26" s="10"/>
      <c r="BCB26" s="10"/>
      <c r="BCC26" s="10"/>
      <c r="BCD26" s="10"/>
      <c r="BCE26" s="10"/>
      <c r="BCF26" s="10"/>
      <c r="BCG26" s="10"/>
      <c r="BCH26" s="10"/>
      <c r="BCI26" s="10"/>
      <c r="BCJ26" s="10"/>
      <c r="BCK26" s="10"/>
      <c r="BCL26" s="10"/>
      <c r="BCM26" s="10"/>
      <c r="BCN26" s="10"/>
      <c r="BCO26" s="10"/>
      <c r="BCP26" s="10"/>
      <c r="BCQ26" s="10"/>
      <c r="BCR26" s="10"/>
      <c r="BCS26" s="10"/>
      <c r="BCT26" s="10"/>
      <c r="BCU26" s="10"/>
      <c r="BCV26" s="10"/>
      <c r="BCW26" s="10"/>
      <c r="BCX26" s="10"/>
      <c r="BCY26" s="10"/>
      <c r="BCZ26" s="10"/>
      <c r="BDA26" s="10"/>
      <c r="BDB26" s="10"/>
      <c r="BDC26" s="10"/>
      <c r="BDD26" s="10"/>
      <c r="BDE26" s="10"/>
      <c r="BDF26" s="10"/>
      <c r="BDG26" s="10"/>
      <c r="BDH26" s="10"/>
      <c r="BDI26" s="10"/>
      <c r="BDJ26" s="10"/>
      <c r="BDK26" s="10"/>
      <c r="BDL26" s="10"/>
      <c r="BDM26" s="10"/>
      <c r="BDN26" s="10"/>
      <c r="BDO26" s="10"/>
      <c r="BDP26" s="10"/>
      <c r="BDQ26" s="10"/>
      <c r="BDR26" s="10"/>
      <c r="BDS26" s="10"/>
      <c r="BDT26" s="10"/>
      <c r="BDU26" s="10"/>
      <c r="BDV26" s="10"/>
      <c r="BDW26" s="10"/>
      <c r="BDX26" s="10"/>
      <c r="BDY26" s="10"/>
      <c r="BDZ26" s="10"/>
      <c r="BEA26" s="10"/>
      <c r="BEB26" s="10"/>
      <c r="BEC26" s="10"/>
      <c r="BED26" s="10"/>
      <c r="BEE26" s="10"/>
      <c r="BEF26" s="10"/>
      <c r="BEG26" s="10"/>
      <c r="BEH26" s="10"/>
      <c r="BEI26" s="10"/>
      <c r="BEJ26" s="10"/>
      <c r="BEK26" s="10"/>
      <c r="BEL26" s="10"/>
      <c r="BEM26" s="10"/>
      <c r="BEN26" s="10"/>
      <c r="BEO26" s="10"/>
      <c r="BEP26" s="10"/>
      <c r="BEQ26" s="10"/>
      <c r="BER26" s="10"/>
      <c r="BES26" s="10"/>
      <c r="BET26" s="10"/>
      <c r="BEU26" s="10"/>
      <c r="BEV26" s="10"/>
      <c r="BEW26" s="10"/>
      <c r="BEX26" s="10"/>
      <c r="BEY26" s="10"/>
      <c r="BEZ26" s="10"/>
      <c r="BFA26" s="10"/>
      <c r="BFB26" s="10"/>
      <c r="BFC26" s="10"/>
      <c r="BFD26" s="10"/>
      <c r="BFE26" s="10"/>
      <c r="BFF26" s="10"/>
      <c r="BFG26" s="10"/>
      <c r="BFH26" s="10"/>
      <c r="BFI26" s="10"/>
      <c r="BFJ26" s="10"/>
      <c r="BFK26" s="10"/>
      <c r="BFL26" s="10"/>
      <c r="BFM26" s="10"/>
      <c r="BFN26" s="10"/>
      <c r="BFO26" s="10"/>
      <c r="BFP26" s="10"/>
      <c r="BFQ26" s="10"/>
      <c r="BFR26" s="10"/>
      <c r="BFS26" s="10"/>
      <c r="BFT26" s="10"/>
      <c r="BFU26" s="10"/>
      <c r="BFV26" s="10"/>
      <c r="BFW26" s="10"/>
      <c r="BFX26" s="10"/>
      <c r="BFY26" s="10"/>
      <c r="BFZ26" s="10"/>
      <c r="BGA26" s="10"/>
      <c r="BGB26" s="10"/>
      <c r="BGC26" s="10"/>
      <c r="BGD26" s="10"/>
      <c r="BGE26" s="10"/>
      <c r="BGF26" s="10"/>
      <c r="BGG26" s="10"/>
      <c r="BGH26" s="10"/>
      <c r="BGI26" s="10"/>
      <c r="BGJ26" s="10"/>
      <c r="BGK26" s="10"/>
      <c r="BGL26" s="10"/>
      <c r="BGM26" s="10"/>
      <c r="BGN26" s="10"/>
      <c r="BGO26" s="10"/>
      <c r="BGP26" s="10"/>
      <c r="BGQ26" s="10"/>
      <c r="BGR26" s="10"/>
      <c r="BGS26" s="10"/>
      <c r="BGT26" s="10"/>
      <c r="BGU26" s="10"/>
      <c r="BGV26" s="10"/>
      <c r="BGW26" s="10"/>
      <c r="BGX26" s="10"/>
      <c r="BGY26" s="10"/>
      <c r="BGZ26" s="10"/>
      <c r="BHA26" s="10"/>
      <c r="BHB26" s="10"/>
      <c r="BHC26" s="10"/>
      <c r="BHD26" s="10"/>
      <c r="BHE26" s="10"/>
      <c r="BHF26" s="10"/>
      <c r="BHG26" s="10"/>
      <c r="BHH26" s="10"/>
      <c r="BHI26" s="10"/>
      <c r="BHJ26" s="10"/>
      <c r="BHK26" s="10"/>
      <c r="BHL26" s="10"/>
      <c r="BHM26" s="10"/>
      <c r="BHN26" s="10"/>
      <c r="BHO26" s="10"/>
      <c r="BHP26" s="10"/>
      <c r="BHQ26" s="10"/>
      <c r="BHR26" s="10"/>
      <c r="BHS26" s="10"/>
      <c r="BHT26" s="10"/>
      <c r="BHU26" s="10"/>
      <c r="BHV26" s="10"/>
      <c r="BHW26" s="10"/>
      <c r="BHX26" s="10"/>
      <c r="BHY26" s="10"/>
      <c r="BHZ26" s="10"/>
      <c r="BIA26" s="10"/>
      <c r="BIB26" s="10"/>
      <c r="BIC26" s="10"/>
      <c r="BID26" s="10"/>
      <c r="BIE26" s="10"/>
      <c r="BIF26" s="10"/>
      <c r="BIG26" s="10"/>
      <c r="BIH26" s="10"/>
      <c r="BII26" s="10"/>
      <c r="BIJ26" s="10"/>
      <c r="BIK26" s="10"/>
      <c r="BIL26" s="10"/>
      <c r="BIM26" s="10"/>
      <c r="BIN26" s="10"/>
      <c r="BIO26" s="10"/>
      <c r="BIP26" s="10"/>
      <c r="BIQ26" s="10"/>
      <c r="BIR26" s="10"/>
      <c r="BIS26" s="10"/>
      <c r="BIT26" s="10"/>
      <c r="BIU26" s="10"/>
      <c r="BIV26" s="10"/>
      <c r="BIW26" s="10"/>
      <c r="BIX26" s="10"/>
      <c r="BIY26" s="10"/>
      <c r="BIZ26" s="10"/>
      <c r="BJA26" s="10"/>
      <c r="BJB26" s="10"/>
      <c r="BJC26" s="10"/>
      <c r="BJD26" s="10"/>
      <c r="BJE26" s="10"/>
      <c r="BJF26" s="10"/>
      <c r="BJG26" s="10"/>
      <c r="BJH26" s="10"/>
      <c r="BJI26" s="10"/>
      <c r="BJJ26" s="10"/>
      <c r="BJK26" s="10"/>
      <c r="BJL26" s="10"/>
      <c r="BJM26" s="10"/>
      <c r="BJN26" s="10"/>
      <c r="BJO26" s="10"/>
      <c r="BJP26" s="10"/>
      <c r="BJQ26" s="10"/>
      <c r="BJR26" s="10"/>
      <c r="BJS26" s="10"/>
      <c r="BJT26" s="10"/>
      <c r="BJU26" s="10"/>
      <c r="BJV26" s="10"/>
      <c r="BJW26" s="10"/>
      <c r="BJX26" s="10"/>
      <c r="BJY26" s="10"/>
      <c r="BJZ26" s="10"/>
      <c r="BKA26" s="10"/>
      <c r="BKB26" s="10"/>
      <c r="BKC26" s="10"/>
      <c r="BKD26" s="10"/>
      <c r="BKE26" s="10"/>
      <c r="BKF26" s="10"/>
      <c r="BKG26" s="10"/>
      <c r="BKH26" s="10"/>
      <c r="BKI26" s="10"/>
      <c r="BKJ26" s="10"/>
      <c r="BKK26" s="10"/>
      <c r="BKL26" s="10"/>
      <c r="BKM26" s="10"/>
      <c r="BKN26" s="10"/>
      <c r="BKO26" s="10"/>
      <c r="BKP26" s="10"/>
      <c r="BKQ26" s="10"/>
      <c r="BKR26" s="10"/>
      <c r="BKS26" s="10"/>
      <c r="BKT26" s="10"/>
      <c r="BKU26" s="10"/>
      <c r="BKV26" s="10"/>
      <c r="BKW26" s="10"/>
      <c r="BKX26" s="10"/>
      <c r="BKY26" s="10"/>
      <c r="BKZ26" s="10"/>
      <c r="BLA26" s="10"/>
      <c r="BLB26" s="10"/>
      <c r="BLC26" s="10"/>
      <c r="BLD26" s="10"/>
      <c r="BLE26" s="10"/>
      <c r="BLF26" s="10"/>
      <c r="BLG26" s="10"/>
      <c r="BLH26" s="10"/>
      <c r="BLI26" s="10"/>
      <c r="BLJ26" s="10"/>
      <c r="BLK26" s="10"/>
      <c r="BLL26" s="10"/>
      <c r="BLM26" s="10"/>
      <c r="BLN26" s="10"/>
      <c r="BLO26" s="10"/>
      <c r="BLP26" s="10"/>
      <c r="BLQ26" s="10"/>
      <c r="BLR26" s="10"/>
      <c r="BLS26" s="10"/>
      <c r="BLT26" s="10"/>
      <c r="BLU26" s="10"/>
      <c r="BLV26" s="10"/>
      <c r="BLW26" s="10"/>
      <c r="BLX26" s="10"/>
      <c r="BLY26" s="10"/>
      <c r="BLZ26" s="10"/>
      <c r="BMA26" s="10"/>
      <c r="BMB26" s="10"/>
      <c r="BMC26" s="10"/>
      <c r="BMD26" s="10"/>
      <c r="BME26" s="10"/>
      <c r="BMF26" s="10"/>
      <c r="BMG26" s="10"/>
      <c r="BMH26" s="10"/>
      <c r="BMI26" s="10"/>
      <c r="BMJ26" s="10"/>
      <c r="BMK26" s="10"/>
      <c r="BML26" s="10"/>
      <c r="BMM26" s="10"/>
      <c r="BMN26" s="10"/>
      <c r="BMO26" s="10"/>
      <c r="BMP26" s="10"/>
      <c r="BMQ26" s="10"/>
      <c r="BMR26" s="10"/>
      <c r="BMS26" s="10"/>
      <c r="BMT26" s="10"/>
      <c r="BMU26" s="10"/>
      <c r="BMV26" s="10"/>
      <c r="BMW26" s="10"/>
      <c r="BMX26" s="10"/>
      <c r="BMY26" s="10"/>
      <c r="BMZ26" s="10"/>
      <c r="BNA26" s="10"/>
      <c r="BNB26" s="10"/>
      <c r="BNC26" s="10"/>
      <c r="BND26" s="10"/>
      <c r="BNE26" s="10"/>
      <c r="BNF26" s="10"/>
      <c r="BNG26" s="10"/>
      <c r="BNH26" s="10"/>
      <c r="BNI26" s="10"/>
      <c r="BNJ26" s="10"/>
      <c r="BNK26" s="10"/>
      <c r="BNL26" s="10"/>
      <c r="BNM26" s="10"/>
      <c r="BNN26" s="10"/>
      <c r="BNO26" s="10"/>
      <c r="BNP26" s="10"/>
      <c r="BNQ26" s="10"/>
      <c r="BNR26" s="10"/>
      <c r="BNS26" s="10"/>
      <c r="BNT26" s="10"/>
      <c r="BNU26" s="10"/>
      <c r="BNV26" s="10"/>
      <c r="BNW26" s="10"/>
      <c r="BNX26" s="10"/>
      <c r="BNY26" s="10"/>
      <c r="BNZ26" s="10"/>
      <c r="BOA26" s="10"/>
      <c r="BOB26" s="10"/>
      <c r="BOC26" s="10"/>
      <c r="BOD26" s="10"/>
      <c r="BOE26" s="10"/>
      <c r="BOF26" s="10"/>
      <c r="BOG26" s="10"/>
      <c r="BOH26" s="10"/>
      <c r="BOI26" s="10"/>
      <c r="BOJ26" s="10"/>
      <c r="BOK26" s="10"/>
      <c r="BOL26" s="10"/>
      <c r="BOM26" s="10"/>
      <c r="BON26" s="10"/>
      <c r="BOO26" s="10"/>
      <c r="BOP26" s="10"/>
      <c r="BOQ26" s="10"/>
      <c r="BOR26" s="10"/>
      <c r="BOS26" s="10"/>
      <c r="BOT26" s="10"/>
      <c r="BOU26" s="10"/>
      <c r="BOV26" s="10"/>
      <c r="BOW26" s="10"/>
      <c r="BOX26" s="10"/>
      <c r="BOY26" s="10"/>
      <c r="BOZ26" s="10"/>
      <c r="BPA26" s="10"/>
      <c r="BPB26" s="10"/>
      <c r="BPC26" s="10"/>
      <c r="BPD26" s="10"/>
      <c r="BPE26" s="10"/>
      <c r="BPF26" s="10"/>
      <c r="BPG26" s="10"/>
      <c r="BPH26" s="10"/>
      <c r="BPI26" s="10"/>
      <c r="BPJ26" s="10"/>
      <c r="BPK26" s="10"/>
      <c r="BPL26" s="10"/>
      <c r="BPM26" s="10"/>
      <c r="BPN26" s="10"/>
      <c r="BPO26" s="10"/>
      <c r="BPP26" s="10"/>
      <c r="BPQ26" s="10"/>
      <c r="BPR26" s="10"/>
      <c r="BPS26" s="10"/>
      <c r="BPT26" s="10"/>
      <c r="BPU26" s="10"/>
      <c r="BPV26" s="10"/>
      <c r="BPW26" s="10"/>
      <c r="BPX26" s="10"/>
      <c r="BPY26" s="10"/>
      <c r="BPZ26" s="10"/>
      <c r="BQA26" s="10"/>
      <c r="BQB26" s="10"/>
      <c r="BQC26" s="10"/>
      <c r="BQD26" s="10"/>
      <c r="BQE26" s="10"/>
      <c r="BQF26" s="10"/>
      <c r="BQG26" s="10"/>
      <c r="BQH26" s="10"/>
      <c r="BQI26" s="10"/>
      <c r="BQJ26" s="10"/>
      <c r="BQK26" s="10"/>
      <c r="BQL26" s="10"/>
      <c r="BQM26" s="10"/>
      <c r="BQN26" s="10"/>
      <c r="BQO26" s="10"/>
      <c r="BQP26" s="10"/>
      <c r="BQQ26" s="10"/>
      <c r="BQR26" s="10"/>
      <c r="BQS26" s="10"/>
      <c r="BQT26" s="10"/>
      <c r="BQU26" s="10"/>
      <c r="BQV26" s="10"/>
      <c r="BQW26" s="10"/>
      <c r="BQX26" s="10"/>
      <c r="BQY26" s="10"/>
      <c r="BQZ26" s="10"/>
      <c r="BRA26" s="10"/>
      <c r="BRB26" s="10"/>
      <c r="BRC26" s="10"/>
      <c r="BRD26" s="10"/>
      <c r="BRE26" s="10"/>
      <c r="BRF26" s="10"/>
      <c r="BRG26" s="10"/>
      <c r="BRH26" s="10"/>
      <c r="BRI26" s="10"/>
      <c r="BRJ26" s="10"/>
      <c r="BRK26" s="10"/>
      <c r="BRL26" s="10"/>
      <c r="BRM26" s="10"/>
      <c r="BRN26" s="10"/>
      <c r="BRO26" s="10"/>
      <c r="BRP26" s="10"/>
      <c r="BRQ26" s="10"/>
      <c r="BRR26" s="10"/>
      <c r="BRS26" s="10"/>
      <c r="BRT26" s="10"/>
      <c r="BRU26" s="10"/>
      <c r="BRV26" s="10"/>
      <c r="BRW26" s="10"/>
      <c r="BRX26" s="10"/>
      <c r="BRY26" s="10"/>
      <c r="BRZ26" s="10"/>
      <c r="BSA26" s="10"/>
      <c r="BSB26" s="10"/>
      <c r="BSC26" s="10"/>
      <c r="BSD26" s="10"/>
      <c r="BSE26" s="10"/>
      <c r="BSF26" s="10"/>
      <c r="BSG26" s="10"/>
      <c r="BSH26" s="10"/>
      <c r="BSI26" s="10"/>
      <c r="BSJ26" s="10"/>
      <c r="BSK26" s="10"/>
      <c r="BSL26" s="10"/>
      <c r="BSM26" s="10"/>
      <c r="BSN26" s="10"/>
      <c r="BSO26" s="10"/>
      <c r="BSP26" s="10"/>
      <c r="BSQ26" s="10"/>
      <c r="BSR26" s="10"/>
      <c r="BSS26" s="10"/>
      <c r="BST26" s="10"/>
      <c r="BSU26" s="10"/>
      <c r="BSV26" s="10"/>
      <c r="BSW26" s="10"/>
      <c r="BSX26" s="10"/>
      <c r="BSY26" s="10"/>
      <c r="BSZ26" s="10"/>
      <c r="BTA26" s="10"/>
      <c r="BTB26" s="10"/>
      <c r="BTC26" s="10"/>
      <c r="BTD26" s="10"/>
      <c r="BTE26" s="10"/>
      <c r="BTF26" s="10"/>
      <c r="BTG26" s="10"/>
      <c r="BTH26" s="10"/>
      <c r="BTI26" s="10"/>
      <c r="BTJ26" s="10"/>
      <c r="BTK26" s="10"/>
      <c r="BTL26" s="10"/>
      <c r="BTM26" s="10"/>
      <c r="BTN26" s="10"/>
      <c r="BTO26" s="10"/>
      <c r="BTP26" s="10"/>
      <c r="BTQ26" s="10"/>
      <c r="BTR26" s="10"/>
      <c r="BTS26" s="10"/>
      <c r="BTT26" s="10"/>
      <c r="BTU26" s="10"/>
      <c r="BTV26" s="10"/>
      <c r="BTW26" s="10"/>
      <c r="BTX26" s="10"/>
      <c r="BTY26" s="10"/>
      <c r="BTZ26" s="10"/>
      <c r="BUA26" s="10"/>
      <c r="BUB26" s="10"/>
      <c r="BUC26" s="10"/>
      <c r="BUD26" s="10"/>
      <c r="BUE26" s="10"/>
      <c r="BUF26" s="10"/>
      <c r="BUG26" s="10"/>
      <c r="BUH26" s="10"/>
      <c r="BUI26" s="10"/>
      <c r="BUJ26" s="10"/>
      <c r="BUK26" s="10"/>
      <c r="BUL26" s="10"/>
      <c r="BUM26" s="10"/>
      <c r="BUN26" s="10"/>
      <c r="BUO26" s="10"/>
      <c r="BUP26" s="10"/>
      <c r="BUQ26" s="10"/>
      <c r="BUR26" s="10"/>
      <c r="BUS26" s="10"/>
      <c r="BUT26" s="10"/>
      <c r="BUU26" s="10"/>
      <c r="BUV26" s="10"/>
      <c r="BUW26" s="10"/>
      <c r="BUX26" s="10"/>
      <c r="BUY26" s="10"/>
      <c r="BUZ26" s="10"/>
      <c r="BVA26" s="10"/>
      <c r="BVB26" s="10"/>
      <c r="BVC26" s="10"/>
      <c r="BVD26" s="10"/>
      <c r="BVE26" s="10"/>
      <c r="BVF26" s="10"/>
      <c r="BVG26" s="10"/>
      <c r="BVH26" s="10"/>
      <c r="BVI26" s="10"/>
      <c r="BVJ26" s="10"/>
      <c r="BVK26" s="10"/>
      <c r="BVL26" s="10"/>
      <c r="BVM26" s="10"/>
      <c r="BVN26" s="10"/>
      <c r="BVO26" s="10"/>
      <c r="BVP26" s="10"/>
      <c r="BVQ26" s="10"/>
      <c r="BVR26" s="10"/>
      <c r="BVS26" s="10"/>
      <c r="BVT26" s="10"/>
      <c r="BVU26" s="10"/>
      <c r="BVV26" s="10"/>
      <c r="BVW26" s="10"/>
      <c r="BVX26" s="10"/>
      <c r="BVY26" s="10"/>
      <c r="BVZ26" s="10"/>
      <c r="BWA26" s="10"/>
      <c r="BWB26" s="10"/>
      <c r="BWC26" s="10"/>
      <c r="BWD26" s="10"/>
      <c r="BWE26" s="10"/>
      <c r="BWF26" s="10"/>
      <c r="BWG26" s="10"/>
      <c r="BWH26" s="10"/>
      <c r="BWI26" s="10"/>
      <c r="BWJ26" s="10"/>
      <c r="BWK26" s="10"/>
      <c r="BWL26" s="10"/>
      <c r="BWM26" s="10"/>
      <c r="BWN26" s="10"/>
      <c r="BWO26" s="10"/>
      <c r="BWP26" s="10"/>
      <c r="BWQ26" s="10"/>
      <c r="BWR26" s="10"/>
      <c r="BWS26" s="10"/>
      <c r="BWT26" s="10"/>
      <c r="BWU26" s="10"/>
      <c r="BWV26" s="10"/>
      <c r="BWW26" s="10"/>
      <c r="BWX26" s="10"/>
      <c r="BWY26" s="10"/>
      <c r="BWZ26" s="10"/>
      <c r="BXA26" s="10"/>
      <c r="BXB26" s="10"/>
      <c r="BXC26" s="10"/>
      <c r="BXD26" s="10"/>
      <c r="BXE26" s="10"/>
      <c r="BXF26" s="10"/>
      <c r="BXG26" s="10"/>
      <c r="BXH26" s="10"/>
      <c r="BXI26" s="10"/>
      <c r="BXJ26" s="10"/>
      <c r="BXK26" s="10"/>
      <c r="BXL26" s="10"/>
      <c r="BXM26" s="10"/>
      <c r="BXN26" s="10"/>
      <c r="BXO26" s="10"/>
      <c r="BXP26" s="10"/>
      <c r="BXQ26" s="10"/>
      <c r="BXR26" s="10"/>
      <c r="BXS26" s="10"/>
      <c r="BXT26" s="10"/>
      <c r="BXU26" s="10"/>
      <c r="BXV26" s="10"/>
      <c r="BXW26" s="10"/>
      <c r="BXX26" s="10"/>
      <c r="BXY26" s="10"/>
      <c r="BXZ26" s="10"/>
      <c r="BYA26" s="10"/>
      <c r="BYB26" s="10"/>
      <c r="BYC26" s="10"/>
      <c r="BYD26" s="10"/>
      <c r="BYE26" s="10"/>
      <c r="BYF26" s="10"/>
      <c r="BYG26" s="10"/>
      <c r="BYH26" s="10"/>
      <c r="BYI26" s="10"/>
      <c r="BYJ26" s="10"/>
      <c r="BYK26" s="10"/>
      <c r="BYL26" s="10"/>
      <c r="BYM26" s="10"/>
      <c r="BYN26" s="10"/>
      <c r="BYO26" s="10"/>
      <c r="BYP26" s="10"/>
      <c r="BYQ26" s="10"/>
      <c r="BYR26" s="10"/>
      <c r="BYS26" s="10"/>
      <c r="BYT26" s="10"/>
      <c r="BYU26" s="10"/>
      <c r="BYV26" s="10"/>
      <c r="BYW26" s="10"/>
      <c r="BYX26" s="10"/>
      <c r="BYY26" s="10"/>
      <c r="BYZ26" s="10"/>
      <c r="BZA26" s="10"/>
      <c r="BZB26" s="10"/>
      <c r="BZC26" s="10"/>
      <c r="BZD26" s="10"/>
      <c r="BZE26" s="10"/>
      <c r="BZF26" s="10"/>
      <c r="BZG26" s="10"/>
      <c r="BZH26" s="10"/>
      <c r="BZI26" s="10"/>
      <c r="BZJ26" s="10"/>
      <c r="BZK26" s="10"/>
      <c r="BZL26" s="10"/>
      <c r="BZM26" s="10"/>
      <c r="BZN26" s="10"/>
      <c r="BZO26" s="10"/>
      <c r="BZP26" s="10"/>
      <c r="BZQ26" s="10"/>
      <c r="BZR26" s="10"/>
      <c r="BZS26" s="10"/>
      <c r="BZT26" s="10"/>
      <c r="BZU26" s="10"/>
      <c r="BZV26" s="10"/>
      <c r="BZW26" s="10"/>
      <c r="BZX26" s="10"/>
      <c r="BZY26" s="10"/>
      <c r="BZZ26" s="10"/>
      <c r="CAA26" s="10"/>
      <c r="CAB26" s="10"/>
      <c r="CAC26" s="10"/>
      <c r="CAD26" s="10"/>
      <c r="CAE26" s="10"/>
      <c r="CAF26" s="10"/>
      <c r="CAG26" s="10"/>
      <c r="CAH26" s="10"/>
      <c r="CAI26" s="10"/>
      <c r="CAJ26" s="10"/>
      <c r="CAK26" s="10"/>
      <c r="CAL26" s="10"/>
      <c r="CAM26" s="10"/>
      <c r="CAN26" s="10"/>
      <c r="CAO26" s="10"/>
      <c r="CAP26" s="10"/>
      <c r="CAQ26" s="10"/>
      <c r="CAR26" s="10"/>
      <c r="CAS26" s="10"/>
      <c r="CAT26" s="10"/>
      <c r="CAU26" s="10"/>
      <c r="CAV26" s="10"/>
      <c r="CAW26" s="10"/>
      <c r="CAX26" s="10"/>
      <c r="CAY26" s="10"/>
      <c r="CAZ26" s="10"/>
      <c r="CBA26" s="10"/>
      <c r="CBB26" s="10"/>
      <c r="CBC26" s="10"/>
      <c r="CBD26" s="10"/>
      <c r="CBE26" s="10"/>
      <c r="CBF26" s="10"/>
      <c r="CBG26" s="10"/>
      <c r="CBH26" s="10"/>
      <c r="CBI26" s="10"/>
      <c r="CBJ26" s="10"/>
      <c r="CBK26" s="10"/>
      <c r="CBL26" s="10"/>
      <c r="CBM26" s="10"/>
      <c r="CBN26" s="10"/>
      <c r="CBO26" s="10"/>
      <c r="CBP26" s="10"/>
      <c r="CBQ26" s="10"/>
      <c r="CBR26" s="10"/>
      <c r="CBS26" s="10"/>
      <c r="CBT26" s="10"/>
      <c r="CBU26" s="10"/>
      <c r="CBV26" s="10"/>
      <c r="CBW26" s="10"/>
      <c r="CBX26" s="10"/>
      <c r="CBY26" s="10"/>
      <c r="CBZ26" s="10"/>
      <c r="CCA26" s="10"/>
      <c r="CCB26" s="10"/>
      <c r="CCC26" s="10"/>
      <c r="CCD26" s="10"/>
      <c r="CCE26" s="10"/>
      <c r="CCF26" s="10"/>
      <c r="CCG26" s="10"/>
      <c r="CCH26" s="10"/>
      <c r="CCI26" s="10"/>
      <c r="CCJ26" s="10"/>
      <c r="CCK26" s="10"/>
      <c r="CCL26" s="10"/>
      <c r="CCM26" s="10"/>
      <c r="CCN26" s="10"/>
      <c r="CCO26" s="10"/>
      <c r="CCP26" s="10"/>
      <c r="CCQ26" s="10"/>
      <c r="CCR26" s="10"/>
      <c r="CCS26" s="10"/>
      <c r="CCT26" s="10"/>
      <c r="CCU26" s="10"/>
      <c r="CCV26" s="10"/>
      <c r="CCW26" s="10"/>
      <c r="CCX26" s="10"/>
      <c r="CCY26" s="10"/>
      <c r="CCZ26" s="10"/>
      <c r="CDA26" s="10"/>
      <c r="CDB26" s="10"/>
      <c r="CDC26" s="10"/>
      <c r="CDD26" s="10"/>
      <c r="CDE26" s="10"/>
      <c r="CDF26" s="10"/>
      <c r="CDG26" s="10"/>
      <c r="CDH26" s="10"/>
      <c r="CDI26" s="10"/>
      <c r="CDJ26" s="10"/>
      <c r="CDK26" s="10"/>
      <c r="CDL26" s="10"/>
      <c r="CDM26" s="10"/>
      <c r="CDN26" s="10"/>
      <c r="CDO26" s="10"/>
      <c r="CDP26" s="10"/>
      <c r="CDQ26" s="10"/>
      <c r="CDR26" s="10"/>
      <c r="CDS26" s="10"/>
      <c r="CDT26" s="10"/>
      <c r="CDU26" s="10"/>
      <c r="CDV26" s="10"/>
      <c r="CDW26" s="10"/>
      <c r="CDX26" s="10"/>
      <c r="CDY26" s="10"/>
      <c r="CDZ26" s="10"/>
      <c r="CEA26" s="10"/>
      <c r="CEB26" s="10"/>
      <c r="CEC26" s="10"/>
      <c r="CED26" s="10"/>
      <c r="CEE26" s="10"/>
      <c r="CEF26" s="10"/>
      <c r="CEG26" s="10"/>
      <c r="CEH26" s="10"/>
      <c r="CEI26" s="10"/>
      <c r="CEJ26" s="10"/>
      <c r="CEK26" s="10"/>
      <c r="CEL26" s="10"/>
      <c r="CEM26" s="10"/>
      <c r="CEN26" s="10"/>
      <c r="CEO26" s="10"/>
      <c r="CEP26" s="10"/>
      <c r="CEQ26" s="10"/>
      <c r="CER26" s="10"/>
      <c r="CES26" s="10"/>
      <c r="CET26" s="10"/>
      <c r="CEU26" s="10"/>
      <c r="CEV26" s="10"/>
      <c r="CEW26" s="10"/>
      <c r="CEX26" s="10"/>
      <c r="CEY26" s="10"/>
      <c r="CEZ26" s="10"/>
      <c r="CFA26" s="10"/>
      <c r="CFB26" s="10"/>
      <c r="CFC26" s="10"/>
      <c r="CFD26" s="10"/>
      <c r="CFE26" s="10"/>
      <c r="CFF26" s="10"/>
      <c r="CFG26" s="10"/>
      <c r="CFH26" s="10"/>
      <c r="CFI26" s="10"/>
      <c r="CFJ26" s="10"/>
      <c r="CFK26" s="10"/>
      <c r="CFL26" s="10"/>
      <c r="CFM26" s="10"/>
      <c r="CFN26" s="10"/>
      <c r="CFO26" s="10"/>
      <c r="CFP26" s="10"/>
      <c r="CFQ26" s="10"/>
      <c r="CFR26" s="10"/>
      <c r="CFS26" s="10"/>
      <c r="CFT26" s="10"/>
      <c r="CFU26" s="10"/>
      <c r="CFV26" s="10"/>
      <c r="CFW26" s="10"/>
      <c r="CFX26" s="10"/>
      <c r="CFY26" s="10"/>
      <c r="CFZ26" s="10"/>
      <c r="CGA26" s="10"/>
      <c r="CGB26" s="10"/>
      <c r="CGC26" s="10"/>
      <c r="CGD26" s="10"/>
      <c r="CGE26" s="10"/>
      <c r="CGF26" s="10"/>
      <c r="CGG26" s="10"/>
      <c r="CGH26" s="10"/>
      <c r="CGI26" s="10"/>
      <c r="CGJ26" s="10"/>
      <c r="CGK26" s="10"/>
      <c r="CGL26" s="10"/>
      <c r="CGM26" s="10"/>
      <c r="CGN26" s="10"/>
      <c r="CGO26" s="10"/>
      <c r="CGP26" s="10"/>
      <c r="CGQ26" s="10"/>
      <c r="CGR26" s="10"/>
      <c r="CGS26" s="10"/>
      <c r="CGT26" s="10"/>
      <c r="CGU26" s="10"/>
      <c r="CGV26" s="10"/>
      <c r="CGW26" s="10"/>
      <c r="CGX26" s="10"/>
      <c r="CGY26" s="10"/>
      <c r="CGZ26" s="10"/>
      <c r="CHA26" s="10"/>
      <c r="CHB26" s="10"/>
      <c r="CHC26" s="10"/>
      <c r="CHD26" s="10"/>
      <c r="CHE26" s="10"/>
      <c r="CHF26" s="10"/>
      <c r="CHG26" s="10"/>
      <c r="CHH26" s="10"/>
      <c r="CHI26" s="10"/>
      <c r="CHJ26" s="10"/>
      <c r="CHK26" s="10"/>
      <c r="CHL26" s="10"/>
      <c r="CHM26" s="10"/>
      <c r="CHN26" s="10"/>
      <c r="CHO26" s="10"/>
      <c r="CHP26" s="10"/>
      <c r="CHQ26" s="10"/>
      <c r="CHR26" s="10"/>
      <c r="CHS26" s="10"/>
      <c r="CHT26" s="10"/>
      <c r="CHU26" s="10"/>
      <c r="CHV26" s="10"/>
      <c r="CHW26" s="10"/>
      <c r="CHX26" s="10"/>
      <c r="CHY26" s="10"/>
      <c r="CHZ26" s="10"/>
      <c r="CIA26" s="10"/>
      <c r="CIB26" s="10"/>
      <c r="CIC26" s="10"/>
      <c r="CID26" s="10"/>
      <c r="CIE26" s="10"/>
      <c r="CIF26" s="10"/>
      <c r="CIG26" s="10"/>
      <c r="CIH26" s="10"/>
      <c r="CII26" s="10"/>
      <c r="CIJ26" s="10"/>
      <c r="CIK26" s="10"/>
      <c r="CIL26" s="10"/>
      <c r="CIM26" s="10"/>
      <c r="CIN26" s="10"/>
      <c r="CIO26" s="10"/>
      <c r="CIP26" s="10"/>
      <c r="CIQ26" s="10"/>
      <c r="CIR26" s="10"/>
      <c r="CIS26" s="10"/>
      <c r="CIT26" s="10"/>
      <c r="CIU26" s="10"/>
      <c r="CIV26" s="10"/>
      <c r="CIW26" s="10"/>
      <c r="CIX26" s="10"/>
      <c r="CIY26" s="10"/>
      <c r="CIZ26" s="10"/>
      <c r="CJA26" s="10"/>
      <c r="CJB26" s="10"/>
      <c r="CJC26" s="10"/>
      <c r="CJD26" s="10"/>
      <c r="CJE26" s="10"/>
      <c r="CJF26" s="10"/>
      <c r="CJG26" s="10"/>
      <c r="CJH26" s="10"/>
      <c r="CJI26" s="10"/>
      <c r="CJJ26" s="10"/>
      <c r="CJK26" s="10"/>
      <c r="CJL26" s="10"/>
      <c r="CJM26" s="10"/>
      <c r="CJN26" s="10"/>
      <c r="CJO26" s="10"/>
      <c r="CJP26" s="10"/>
      <c r="CJQ26" s="10"/>
      <c r="CJR26" s="10"/>
      <c r="CJS26" s="10"/>
      <c r="CJT26" s="10"/>
      <c r="CJU26" s="10"/>
      <c r="CJV26" s="10"/>
      <c r="CJW26" s="10"/>
      <c r="CJX26" s="10"/>
      <c r="CJY26" s="10"/>
      <c r="CJZ26" s="10"/>
      <c r="CKA26" s="10"/>
      <c r="CKB26" s="10"/>
      <c r="CKC26" s="10"/>
      <c r="CKD26" s="10"/>
      <c r="CKE26" s="10"/>
      <c r="CKF26" s="10"/>
      <c r="CKG26" s="10"/>
      <c r="CKH26" s="10"/>
      <c r="CKI26" s="10"/>
      <c r="CKJ26" s="10"/>
      <c r="CKK26" s="10"/>
      <c r="CKL26" s="10"/>
      <c r="CKM26" s="10"/>
      <c r="CKN26" s="10"/>
      <c r="CKO26" s="10"/>
      <c r="CKP26" s="10"/>
      <c r="CKQ26" s="10"/>
      <c r="CKR26" s="10"/>
      <c r="CKS26" s="10"/>
      <c r="CKT26" s="10"/>
      <c r="CKU26" s="10"/>
      <c r="CKV26" s="10"/>
      <c r="CKW26" s="10"/>
      <c r="CKX26" s="10"/>
      <c r="CKY26" s="10"/>
      <c r="CKZ26" s="10"/>
      <c r="CLA26" s="10"/>
      <c r="CLB26" s="10"/>
      <c r="CLC26" s="10"/>
      <c r="CLD26" s="10"/>
      <c r="CLE26" s="10"/>
      <c r="CLF26" s="10"/>
      <c r="CLG26" s="10"/>
      <c r="CLH26" s="10"/>
      <c r="CLI26" s="10"/>
      <c r="CLJ26" s="10"/>
      <c r="CLK26" s="10"/>
      <c r="CLL26" s="10"/>
      <c r="CLM26" s="10"/>
      <c r="CLN26" s="10"/>
      <c r="CLO26" s="10"/>
      <c r="CLP26" s="10"/>
      <c r="CLQ26" s="10"/>
      <c r="CLR26" s="10"/>
      <c r="CLS26" s="10"/>
      <c r="CLT26" s="10"/>
      <c r="CLU26" s="10"/>
      <c r="CLV26" s="10"/>
      <c r="CLW26" s="10"/>
      <c r="CLX26" s="10"/>
      <c r="CLY26" s="10"/>
      <c r="CLZ26" s="10"/>
      <c r="CMA26" s="10"/>
      <c r="CMB26" s="10"/>
      <c r="CMC26" s="10"/>
      <c r="CMD26" s="10"/>
      <c r="CME26" s="10"/>
      <c r="CMF26" s="10"/>
      <c r="CMG26" s="10"/>
      <c r="CMH26" s="10"/>
      <c r="CMI26" s="10"/>
      <c r="CMJ26" s="10"/>
      <c r="CMK26" s="10"/>
      <c r="CML26" s="10"/>
      <c r="CMM26" s="10"/>
      <c r="CMN26" s="10"/>
      <c r="CMO26" s="10"/>
      <c r="CMP26" s="10"/>
      <c r="CMQ26" s="10"/>
      <c r="CMR26" s="10"/>
      <c r="CMS26" s="10"/>
      <c r="CMT26" s="10"/>
      <c r="CMU26" s="10"/>
      <c r="CMV26" s="10"/>
      <c r="CMW26" s="10"/>
      <c r="CMX26" s="10"/>
      <c r="CMY26" s="10"/>
      <c r="CMZ26" s="10"/>
      <c r="CNA26" s="10"/>
      <c r="CNB26" s="10"/>
      <c r="CNC26" s="10"/>
      <c r="CND26" s="10"/>
      <c r="CNE26" s="10"/>
      <c r="CNF26" s="10"/>
      <c r="CNG26" s="10"/>
      <c r="CNH26" s="10"/>
      <c r="CNI26" s="10"/>
      <c r="CNJ26" s="10"/>
      <c r="CNK26" s="10"/>
      <c r="CNL26" s="10"/>
      <c r="CNM26" s="10"/>
      <c r="CNN26" s="10"/>
      <c r="CNO26" s="10"/>
      <c r="CNP26" s="10"/>
      <c r="CNQ26" s="10"/>
      <c r="CNR26" s="10"/>
      <c r="CNS26" s="10"/>
      <c r="CNT26" s="10"/>
      <c r="CNU26" s="10"/>
      <c r="CNV26" s="10"/>
      <c r="CNW26" s="10"/>
      <c r="CNX26" s="10"/>
      <c r="CNY26" s="10"/>
      <c r="CNZ26" s="10"/>
      <c r="COA26" s="10"/>
      <c r="COB26" s="10"/>
      <c r="COC26" s="10"/>
      <c r="COD26" s="10"/>
      <c r="COE26" s="10"/>
      <c r="COF26" s="10"/>
      <c r="COG26" s="10"/>
      <c r="COH26" s="10"/>
      <c r="COI26" s="10"/>
      <c r="COJ26" s="10"/>
      <c r="COK26" s="10"/>
      <c r="COL26" s="10"/>
      <c r="COM26" s="10"/>
      <c r="CON26" s="10"/>
      <c r="COO26" s="10"/>
      <c r="COP26" s="10"/>
      <c r="COQ26" s="10"/>
      <c r="COR26" s="10"/>
      <c r="COS26" s="10"/>
      <c r="COT26" s="10"/>
      <c r="COU26" s="10"/>
      <c r="COV26" s="10"/>
      <c r="COW26" s="10"/>
      <c r="COX26" s="10"/>
      <c r="COY26" s="10"/>
      <c r="COZ26" s="10"/>
      <c r="CPA26" s="10"/>
      <c r="CPB26" s="10"/>
      <c r="CPC26" s="10"/>
      <c r="CPD26" s="10"/>
      <c r="CPE26" s="10"/>
      <c r="CPF26" s="10"/>
      <c r="CPG26" s="10"/>
      <c r="CPH26" s="10"/>
      <c r="CPI26" s="10"/>
      <c r="CPJ26" s="10"/>
      <c r="CPK26" s="10"/>
      <c r="CPL26" s="10"/>
      <c r="CPM26" s="10"/>
      <c r="CPN26" s="10"/>
      <c r="CPO26" s="10"/>
      <c r="CPP26" s="10"/>
      <c r="CPQ26" s="10"/>
      <c r="CPR26" s="10"/>
      <c r="CPS26" s="10"/>
      <c r="CPT26" s="10"/>
      <c r="CPU26" s="10"/>
      <c r="CPV26" s="10"/>
      <c r="CPW26" s="10"/>
      <c r="CPX26" s="10"/>
      <c r="CPY26" s="10"/>
      <c r="CPZ26" s="10"/>
      <c r="CQA26" s="10"/>
      <c r="CQB26" s="10"/>
      <c r="CQC26" s="10"/>
      <c r="CQD26" s="10"/>
      <c r="CQE26" s="10"/>
      <c r="CQF26" s="10"/>
      <c r="CQG26" s="10"/>
      <c r="CQH26" s="10"/>
      <c r="CQI26" s="10"/>
      <c r="CQJ26" s="10"/>
      <c r="CQK26" s="10"/>
      <c r="CQL26" s="10"/>
      <c r="CQM26" s="10"/>
      <c r="CQN26" s="10"/>
      <c r="CQO26" s="10"/>
      <c r="CQP26" s="10"/>
      <c r="CQQ26" s="10"/>
      <c r="CQR26" s="10"/>
      <c r="CQS26" s="10"/>
      <c r="CQT26" s="10"/>
      <c r="CQU26" s="10"/>
      <c r="CQV26" s="10"/>
      <c r="CQW26" s="10"/>
      <c r="CQX26" s="10"/>
      <c r="CQY26" s="10"/>
      <c r="CQZ26" s="10"/>
      <c r="CRA26" s="10"/>
      <c r="CRB26" s="10"/>
      <c r="CRC26" s="10"/>
      <c r="CRD26" s="10"/>
      <c r="CRE26" s="10"/>
      <c r="CRF26" s="10"/>
      <c r="CRG26" s="10"/>
      <c r="CRH26" s="10"/>
      <c r="CRI26" s="10"/>
      <c r="CRJ26" s="10"/>
      <c r="CRK26" s="10"/>
      <c r="CRL26" s="10"/>
      <c r="CRM26" s="10"/>
      <c r="CRN26" s="10"/>
      <c r="CRO26" s="10"/>
      <c r="CRP26" s="10"/>
      <c r="CRQ26" s="10"/>
      <c r="CRR26" s="10"/>
      <c r="CRS26" s="10"/>
      <c r="CRT26" s="10"/>
      <c r="CRU26" s="10"/>
      <c r="CRV26" s="10"/>
      <c r="CRW26" s="10"/>
      <c r="CRX26" s="10"/>
      <c r="CRY26" s="10"/>
      <c r="CRZ26" s="10"/>
      <c r="CSA26" s="10"/>
      <c r="CSB26" s="10"/>
      <c r="CSC26" s="10"/>
      <c r="CSD26" s="10"/>
      <c r="CSE26" s="10"/>
      <c r="CSF26" s="10"/>
      <c r="CSG26" s="10"/>
      <c r="CSH26" s="10"/>
      <c r="CSI26" s="10"/>
      <c r="CSJ26" s="10"/>
      <c r="CSK26" s="10"/>
      <c r="CSL26" s="10"/>
      <c r="CSM26" s="10"/>
      <c r="CSN26" s="10"/>
      <c r="CSO26" s="10"/>
      <c r="CSP26" s="10"/>
      <c r="CSQ26" s="10"/>
      <c r="CSR26" s="10"/>
      <c r="CSS26" s="10"/>
      <c r="CST26" s="10"/>
      <c r="CSU26" s="10"/>
      <c r="CSV26" s="10"/>
      <c r="CSW26" s="10"/>
      <c r="CSX26" s="10"/>
      <c r="CSY26" s="10"/>
      <c r="CSZ26" s="10"/>
      <c r="CTA26" s="10"/>
      <c r="CTB26" s="10"/>
      <c r="CTC26" s="10"/>
      <c r="CTD26" s="10"/>
      <c r="CTE26" s="10"/>
      <c r="CTF26" s="10"/>
      <c r="CTG26" s="10"/>
      <c r="CTH26" s="10"/>
      <c r="CTI26" s="10"/>
      <c r="CTJ26" s="10"/>
      <c r="CTK26" s="10"/>
      <c r="CTL26" s="10"/>
      <c r="CTM26" s="10"/>
      <c r="CTN26" s="10"/>
      <c r="CTO26" s="10"/>
      <c r="CTP26" s="10"/>
      <c r="CTQ26" s="10"/>
      <c r="CTR26" s="10"/>
      <c r="CTS26" s="10"/>
      <c r="CTT26" s="10"/>
      <c r="CTU26" s="10"/>
      <c r="CTV26" s="10"/>
      <c r="CTW26" s="10"/>
      <c r="CTX26" s="10"/>
      <c r="CTY26" s="10"/>
      <c r="CTZ26" s="10"/>
      <c r="CUA26" s="10"/>
      <c r="CUB26" s="10"/>
      <c r="CUC26" s="10"/>
      <c r="CUD26" s="10"/>
      <c r="CUE26" s="10"/>
      <c r="CUF26" s="10"/>
      <c r="CUG26" s="10"/>
      <c r="CUH26" s="10"/>
      <c r="CUI26" s="10"/>
      <c r="CUJ26" s="10"/>
      <c r="CUK26" s="10"/>
      <c r="CUL26" s="10"/>
      <c r="CUM26" s="10"/>
      <c r="CUN26" s="10"/>
      <c r="CUO26" s="10"/>
      <c r="CUP26" s="10"/>
      <c r="CUQ26" s="10"/>
      <c r="CUR26" s="10"/>
      <c r="CUS26" s="10"/>
      <c r="CUT26" s="10"/>
      <c r="CUU26" s="10"/>
      <c r="CUV26" s="10"/>
      <c r="CUW26" s="10"/>
      <c r="CUX26" s="10"/>
      <c r="CUY26" s="10"/>
      <c r="CUZ26" s="10"/>
      <c r="CVA26" s="10"/>
      <c r="CVB26" s="10"/>
      <c r="CVC26" s="10"/>
      <c r="CVD26" s="10"/>
      <c r="CVE26" s="10"/>
      <c r="CVF26" s="10"/>
      <c r="CVG26" s="10"/>
      <c r="CVH26" s="10"/>
      <c r="CVI26" s="10"/>
      <c r="CVJ26" s="10"/>
      <c r="CVK26" s="10"/>
      <c r="CVL26" s="10"/>
      <c r="CVM26" s="10"/>
      <c r="CVN26" s="10"/>
      <c r="CVO26" s="10"/>
      <c r="CVP26" s="10"/>
      <c r="CVQ26" s="10"/>
      <c r="CVR26" s="10"/>
      <c r="CVS26" s="10"/>
      <c r="CVT26" s="10"/>
      <c r="CVU26" s="10"/>
      <c r="CVV26" s="10"/>
      <c r="CVW26" s="10"/>
      <c r="CVX26" s="10"/>
      <c r="CVY26" s="10"/>
      <c r="CVZ26" s="10"/>
      <c r="CWA26" s="10"/>
      <c r="CWB26" s="10"/>
      <c r="CWC26" s="10"/>
      <c r="CWD26" s="10"/>
      <c r="CWE26" s="10"/>
      <c r="CWF26" s="10"/>
      <c r="CWG26" s="10"/>
      <c r="CWH26" s="10"/>
      <c r="CWI26" s="10"/>
      <c r="CWJ26" s="10"/>
      <c r="CWK26" s="10"/>
      <c r="CWL26" s="10"/>
      <c r="CWM26" s="10"/>
      <c r="CWN26" s="10"/>
      <c r="CWO26" s="10"/>
      <c r="CWP26" s="10"/>
      <c r="CWQ26" s="10"/>
      <c r="CWR26" s="10"/>
      <c r="CWS26" s="10"/>
      <c r="CWT26" s="10"/>
      <c r="CWU26" s="10"/>
      <c r="CWV26" s="10"/>
      <c r="CWW26" s="10"/>
      <c r="CWX26" s="10"/>
      <c r="CWY26" s="10"/>
      <c r="CWZ26" s="10"/>
      <c r="CXA26" s="10"/>
      <c r="CXB26" s="10"/>
      <c r="CXC26" s="10"/>
      <c r="CXD26" s="10"/>
      <c r="CXE26" s="10"/>
      <c r="CXF26" s="10"/>
      <c r="CXG26" s="10"/>
      <c r="CXH26" s="10"/>
      <c r="CXI26" s="10"/>
      <c r="CXJ26" s="10"/>
      <c r="CXK26" s="10"/>
      <c r="CXL26" s="10"/>
      <c r="CXM26" s="10"/>
      <c r="CXN26" s="10"/>
      <c r="CXO26" s="10"/>
      <c r="CXP26" s="10"/>
      <c r="CXQ26" s="10"/>
      <c r="CXR26" s="10"/>
      <c r="CXS26" s="10"/>
      <c r="CXT26" s="10"/>
      <c r="CXU26" s="10"/>
      <c r="CXV26" s="10"/>
      <c r="CXW26" s="10"/>
      <c r="CXX26" s="10"/>
      <c r="CXY26" s="10"/>
      <c r="CXZ26" s="10"/>
      <c r="CYA26" s="10"/>
      <c r="CYB26" s="10"/>
      <c r="CYC26" s="10"/>
      <c r="CYD26" s="10"/>
      <c r="CYE26" s="10"/>
      <c r="CYF26" s="10"/>
      <c r="CYG26" s="10"/>
      <c r="CYH26" s="10"/>
      <c r="CYI26" s="10"/>
      <c r="CYJ26" s="10"/>
      <c r="CYK26" s="10"/>
      <c r="CYL26" s="10"/>
      <c r="CYM26" s="10"/>
      <c r="CYN26" s="10"/>
      <c r="CYO26" s="10"/>
      <c r="CYP26" s="10"/>
      <c r="CYQ26" s="10"/>
      <c r="CYR26" s="10"/>
      <c r="CYS26" s="10"/>
      <c r="CYT26" s="10"/>
      <c r="CYU26" s="10"/>
      <c r="CYV26" s="10"/>
      <c r="CYW26" s="10"/>
      <c r="CYX26" s="10"/>
      <c r="CYY26" s="10"/>
      <c r="CYZ26" s="10"/>
      <c r="CZA26" s="10"/>
      <c r="CZB26" s="10"/>
      <c r="CZC26" s="10"/>
      <c r="CZD26" s="10"/>
      <c r="CZE26" s="10"/>
      <c r="CZF26" s="10"/>
      <c r="CZG26" s="10"/>
      <c r="CZH26" s="10"/>
      <c r="CZI26" s="10"/>
      <c r="CZJ26" s="10"/>
      <c r="CZK26" s="10"/>
      <c r="CZL26" s="10"/>
      <c r="CZM26" s="10"/>
      <c r="CZN26" s="10"/>
      <c r="CZO26" s="10"/>
      <c r="CZP26" s="10"/>
      <c r="CZQ26" s="10"/>
      <c r="CZR26" s="10"/>
      <c r="CZS26" s="10"/>
      <c r="CZT26" s="10"/>
      <c r="CZU26" s="10"/>
      <c r="CZV26" s="10"/>
      <c r="CZW26" s="10"/>
      <c r="CZX26" s="10"/>
      <c r="CZY26" s="10"/>
      <c r="CZZ26" s="10"/>
      <c r="DAA26" s="10"/>
      <c r="DAB26" s="10"/>
      <c r="DAC26" s="10"/>
      <c r="DAD26" s="10"/>
      <c r="DAE26" s="10"/>
      <c r="DAF26" s="10"/>
      <c r="DAG26" s="10"/>
      <c r="DAH26" s="10"/>
      <c r="DAI26" s="10"/>
      <c r="DAJ26" s="10"/>
      <c r="DAK26" s="10"/>
      <c r="DAL26" s="10"/>
      <c r="DAM26" s="10"/>
      <c r="DAN26" s="10"/>
      <c r="DAO26" s="10"/>
      <c r="DAP26" s="10"/>
      <c r="DAQ26" s="10"/>
      <c r="DAR26" s="10"/>
      <c r="DAS26" s="10"/>
      <c r="DAT26" s="10"/>
      <c r="DAU26" s="10"/>
      <c r="DAV26" s="10"/>
      <c r="DAW26" s="10"/>
      <c r="DAX26" s="10"/>
      <c r="DAY26" s="10"/>
      <c r="DAZ26" s="10"/>
      <c r="DBA26" s="10"/>
      <c r="DBB26" s="10"/>
      <c r="DBC26" s="10"/>
      <c r="DBD26" s="10"/>
      <c r="DBE26" s="10"/>
      <c r="DBF26" s="10"/>
      <c r="DBG26" s="10"/>
      <c r="DBH26" s="10"/>
      <c r="DBI26" s="10"/>
      <c r="DBJ26" s="10"/>
      <c r="DBK26" s="10"/>
      <c r="DBL26" s="10"/>
      <c r="DBM26" s="10"/>
      <c r="DBN26" s="10"/>
      <c r="DBO26" s="10"/>
      <c r="DBP26" s="10"/>
      <c r="DBQ26" s="10"/>
      <c r="DBR26" s="10"/>
      <c r="DBS26" s="10"/>
      <c r="DBT26" s="10"/>
      <c r="DBU26" s="10"/>
      <c r="DBV26" s="10"/>
      <c r="DBW26" s="10"/>
      <c r="DBX26" s="10"/>
      <c r="DBY26" s="10"/>
      <c r="DBZ26" s="10"/>
      <c r="DCA26" s="10"/>
      <c r="DCB26" s="10"/>
      <c r="DCC26" s="10"/>
      <c r="DCD26" s="10"/>
      <c r="DCE26" s="10"/>
      <c r="DCF26" s="10"/>
      <c r="DCG26" s="10"/>
      <c r="DCH26" s="10"/>
      <c r="DCI26" s="10"/>
      <c r="DCJ26" s="10"/>
      <c r="DCK26" s="10"/>
      <c r="DCL26" s="10"/>
      <c r="DCM26" s="10"/>
      <c r="DCN26" s="10"/>
      <c r="DCO26" s="10"/>
      <c r="DCP26" s="10"/>
      <c r="DCQ26" s="10"/>
      <c r="DCR26" s="10"/>
      <c r="DCS26" s="10"/>
      <c r="DCT26" s="10"/>
      <c r="DCU26" s="10"/>
      <c r="DCV26" s="10"/>
      <c r="DCW26" s="10"/>
      <c r="DCX26" s="10"/>
      <c r="DCY26" s="10"/>
      <c r="DCZ26" s="10"/>
      <c r="DDA26" s="10"/>
      <c r="DDB26" s="10"/>
      <c r="DDC26" s="10"/>
      <c r="DDD26" s="10"/>
      <c r="DDE26" s="10"/>
      <c r="DDF26" s="10"/>
      <c r="DDG26" s="10"/>
      <c r="DDH26" s="10"/>
      <c r="DDI26" s="10"/>
      <c r="DDJ26" s="10"/>
      <c r="DDK26" s="10"/>
      <c r="DDL26" s="10"/>
      <c r="DDM26" s="10"/>
      <c r="DDN26" s="10"/>
      <c r="DDO26" s="10"/>
      <c r="DDP26" s="10"/>
      <c r="DDQ26" s="10"/>
      <c r="DDR26" s="10"/>
      <c r="DDS26" s="10"/>
      <c r="DDT26" s="10"/>
      <c r="DDU26" s="10"/>
      <c r="DDV26" s="10"/>
      <c r="DDW26" s="10"/>
      <c r="DDX26" s="10"/>
      <c r="DDY26" s="10"/>
      <c r="DDZ26" s="10"/>
      <c r="DEA26" s="10"/>
      <c r="DEB26" s="10"/>
      <c r="DEC26" s="10"/>
      <c r="DED26" s="10"/>
      <c r="DEE26" s="10"/>
      <c r="DEF26" s="10"/>
      <c r="DEG26" s="10"/>
      <c r="DEH26" s="10"/>
      <c r="DEI26" s="10"/>
      <c r="DEJ26" s="10"/>
      <c r="DEK26" s="10"/>
      <c r="DEL26" s="10"/>
      <c r="DEM26" s="10"/>
      <c r="DEN26" s="10"/>
      <c r="DEO26" s="10"/>
      <c r="DEP26" s="10"/>
      <c r="DEQ26" s="10"/>
      <c r="DER26" s="10"/>
      <c r="DES26" s="10"/>
      <c r="DET26" s="10"/>
      <c r="DEU26" s="10"/>
      <c r="DEV26" s="10"/>
      <c r="DEW26" s="10"/>
      <c r="DEX26" s="10"/>
      <c r="DEY26" s="10"/>
      <c r="DEZ26" s="10"/>
      <c r="DFA26" s="10"/>
      <c r="DFB26" s="10"/>
      <c r="DFC26" s="10"/>
      <c r="DFD26" s="10"/>
      <c r="DFE26" s="10"/>
      <c r="DFF26" s="10"/>
      <c r="DFG26" s="10"/>
      <c r="DFH26" s="10"/>
      <c r="DFI26" s="10"/>
      <c r="DFJ26" s="10"/>
      <c r="DFK26" s="10"/>
      <c r="DFL26" s="10"/>
      <c r="DFM26" s="10"/>
      <c r="DFN26" s="10"/>
      <c r="DFO26" s="10"/>
      <c r="DFP26" s="10"/>
      <c r="DFQ26" s="10"/>
      <c r="DFR26" s="10"/>
      <c r="DFS26" s="10"/>
      <c r="DFT26" s="10"/>
      <c r="DFU26" s="10"/>
      <c r="DFV26" s="10"/>
      <c r="DFW26" s="10"/>
      <c r="DFX26" s="10"/>
      <c r="DFY26" s="10"/>
      <c r="DFZ26" s="10"/>
      <c r="DGA26" s="10"/>
      <c r="DGB26" s="10"/>
      <c r="DGC26" s="10"/>
      <c r="DGD26" s="10"/>
      <c r="DGE26" s="10"/>
      <c r="DGF26" s="10"/>
      <c r="DGG26" s="10"/>
      <c r="DGH26" s="10"/>
      <c r="DGI26" s="10"/>
      <c r="DGJ26" s="10"/>
      <c r="DGK26" s="10"/>
      <c r="DGL26" s="10"/>
      <c r="DGM26" s="10"/>
      <c r="DGN26" s="10"/>
      <c r="DGO26" s="10"/>
      <c r="DGP26" s="10"/>
      <c r="DGQ26" s="10"/>
      <c r="DGR26" s="10"/>
      <c r="DGS26" s="10"/>
      <c r="DGT26" s="10"/>
      <c r="DGU26" s="10"/>
      <c r="DGV26" s="10"/>
      <c r="DGW26" s="10"/>
      <c r="DGX26" s="10"/>
      <c r="DGY26" s="10"/>
      <c r="DGZ26" s="10"/>
      <c r="DHA26" s="10"/>
      <c r="DHB26" s="10"/>
      <c r="DHC26" s="10"/>
      <c r="DHD26" s="10"/>
      <c r="DHE26" s="10"/>
      <c r="DHF26" s="10"/>
      <c r="DHG26" s="10"/>
      <c r="DHH26" s="10"/>
      <c r="DHI26" s="10"/>
      <c r="DHJ26" s="10"/>
      <c r="DHK26" s="10"/>
      <c r="DHL26" s="10"/>
      <c r="DHM26" s="10"/>
      <c r="DHN26" s="10"/>
      <c r="DHO26" s="10"/>
      <c r="DHP26" s="10"/>
      <c r="DHQ26" s="10"/>
      <c r="DHR26" s="10"/>
      <c r="DHS26" s="10"/>
      <c r="DHT26" s="10"/>
      <c r="DHU26" s="10"/>
      <c r="DHV26" s="10"/>
      <c r="DHW26" s="10"/>
      <c r="DHX26" s="10"/>
      <c r="DHY26" s="10"/>
      <c r="DHZ26" s="10"/>
      <c r="DIA26" s="10"/>
      <c r="DIB26" s="10"/>
      <c r="DIC26" s="10"/>
      <c r="DID26" s="10"/>
      <c r="DIE26" s="10"/>
      <c r="DIF26" s="10"/>
      <c r="DIG26" s="10"/>
      <c r="DIH26" s="10"/>
      <c r="DII26" s="10"/>
      <c r="DIJ26" s="10"/>
      <c r="DIK26" s="10"/>
      <c r="DIL26" s="10"/>
      <c r="DIM26" s="10"/>
      <c r="DIN26" s="10"/>
      <c r="DIO26" s="10"/>
      <c r="DIP26" s="10"/>
      <c r="DIQ26" s="10"/>
      <c r="DIR26" s="10"/>
      <c r="DIS26" s="10"/>
      <c r="DIT26" s="10"/>
      <c r="DIU26" s="10"/>
      <c r="DIV26" s="10"/>
      <c r="DIW26" s="10"/>
      <c r="DIX26" s="10"/>
      <c r="DIY26" s="10"/>
      <c r="DIZ26" s="10"/>
      <c r="DJA26" s="10"/>
      <c r="DJB26" s="10"/>
      <c r="DJC26" s="10"/>
      <c r="DJD26" s="10"/>
      <c r="DJE26" s="10"/>
      <c r="DJF26" s="10"/>
      <c r="DJG26" s="10"/>
      <c r="DJH26" s="10"/>
      <c r="DJI26" s="10"/>
      <c r="DJJ26" s="10"/>
      <c r="DJK26" s="10"/>
      <c r="DJL26" s="10"/>
      <c r="DJM26" s="10"/>
      <c r="DJN26" s="10"/>
      <c r="DJO26" s="10"/>
      <c r="DJP26" s="10"/>
      <c r="DJQ26" s="10"/>
      <c r="DJR26" s="10"/>
      <c r="DJS26" s="10"/>
      <c r="DJT26" s="10"/>
      <c r="DJU26" s="10"/>
      <c r="DJV26" s="10"/>
      <c r="DJW26" s="10"/>
      <c r="DJX26" s="10"/>
      <c r="DJY26" s="10"/>
      <c r="DJZ26" s="10"/>
      <c r="DKA26" s="10"/>
      <c r="DKB26" s="10"/>
      <c r="DKC26" s="10"/>
      <c r="DKD26" s="10"/>
      <c r="DKE26" s="10"/>
      <c r="DKF26" s="10"/>
      <c r="DKG26" s="10"/>
      <c r="DKH26" s="10"/>
      <c r="DKI26" s="10"/>
      <c r="DKJ26" s="10"/>
      <c r="DKK26" s="10"/>
      <c r="DKL26" s="10"/>
      <c r="DKM26" s="10"/>
      <c r="DKN26" s="10"/>
      <c r="DKO26" s="10"/>
      <c r="DKP26" s="10"/>
      <c r="DKQ26" s="10"/>
      <c r="DKR26" s="10"/>
      <c r="DKS26" s="10"/>
      <c r="DKT26" s="10"/>
      <c r="DKU26" s="10"/>
      <c r="DKV26" s="10"/>
      <c r="DKW26" s="10"/>
      <c r="DKX26" s="10"/>
      <c r="DKY26" s="10"/>
      <c r="DKZ26" s="10"/>
      <c r="DLA26" s="10"/>
      <c r="DLB26" s="10"/>
      <c r="DLC26" s="10"/>
      <c r="DLD26" s="10"/>
      <c r="DLE26" s="10"/>
      <c r="DLF26" s="10"/>
      <c r="DLG26" s="10"/>
      <c r="DLH26" s="10"/>
      <c r="DLI26" s="10"/>
      <c r="DLJ26" s="10"/>
      <c r="DLK26" s="10"/>
      <c r="DLL26" s="10"/>
      <c r="DLM26" s="10"/>
      <c r="DLN26" s="10"/>
      <c r="DLO26" s="10"/>
      <c r="DLP26" s="10"/>
      <c r="DLQ26" s="10"/>
      <c r="DLR26" s="10"/>
      <c r="DLS26" s="10"/>
      <c r="DLT26" s="10"/>
      <c r="DLU26" s="10"/>
      <c r="DLV26" s="10"/>
      <c r="DLW26" s="10"/>
      <c r="DLX26" s="10"/>
      <c r="DLY26" s="10"/>
      <c r="DLZ26" s="10"/>
      <c r="DMA26" s="10"/>
      <c r="DMB26" s="10"/>
      <c r="DMC26" s="10"/>
      <c r="DMD26" s="10"/>
      <c r="DME26" s="10"/>
      <c r="DMF26" s="10"/>
      <c r="DMG26" s="10"/>
      <c r="DMH26" s="10"/>
      <c r="DMI26" s="10"/>
      <c r="DMJ26" s="10"/>
      <c r="DMK26" s="10"/>
      <c r="DML26" s="10"/>
      <c r="DMM26" s="10"/>
      <c r="DMN26" s="10"/>
      <c r="DMO26" s="10"/>
      <c r="DMP26" s="10"/>
      <c r="DMQ26" s="10"/>
      <c r="DMR26" s="10"/>
      <c r="DMS26" s="10"/>
      <c r="DMT26" s="10"/>
      <c r="DMU26" s="10"/>
      <c r="DMV26" s="10"/>
      <c r="DMW26" s="10"/>
      <c r="DMX26" s="10"/>
      <c r="DMY26" s="10"/>
      <c r="DMZ26" s="10"/>
      <c r="DNA26" s="10"/>
      <c r="DNB26" s="10"/>
      <c r="DNC26" s="10"/>
      <c r="DND26" s="10"/>
      <c r="DNE26" s="10"/>
      <c r="DNF26" s="10"/>
      <c r="DNG26" s="10"/>
      <c r="DNH26" s="10"/>
      <c r="DNI26" s="10"/>
      <c r="DNJ26" s="10"/>
      <c r="DNK26" s="10"/>
      <c r="DNL26" s="10"/>
      <c r="DNM26" s="10"/>
      <c r="DNN26" s="10"/>
      <c r="DNO26" s="10"/>
      <c r="DNP26" s="10"/>
      <c r="DNQ26" s="10"/>
      <c r="DNR26" s="10"/>
      <c r="DNS26" s="10"/>
      <c r="DNT26" s="10"/>
      <c r="DNU26" s="10"/>
      <c r="DNV26" s="10"/>
      <c r="DNW26" s="10"/>
      <c r="DNX26" s="10"/>
      <c r="DNY26" s="10"/>
      <c r="DNZ26" s="10"/>
      <c r="DOA26" s="10"/>
      <c r="DOB26" s="10"/>
      <c r="DOC26" s="10"/>
      <c r="DOD26" s="10"/>
      <c r="DOE26" s="10"/>
      <c r="DOF26" s="10"/>
      <c r="DOG26" s="10"/>
      <c r="DOH26" s="10"/>
      <c r="DOI26" s="10"/>
      <c r="DOJ26" s="10"/>
      <c r="DOK26" s="10"/>
      <c r="DOL26" s="10"/>
      <c r="DOM26" s="10"/>
      <c r="DON26" s="10"/>
      <c r="DOO26" s="10"/>
      <c r="DOP26" s="10"/>
      <c r="DOQ26" s="10"/>
      <c r="DOR26" s="10"/>
      <c r="DOS26" s="10"/>
      <c r="DOT26" s="10"/>
      <c r="DOU26" s="10"/>
      <c r="DOV26" s="10"/>
      <c r="DOW26" s="10"/>
      <c r="DOX26" s="10"/>
      <c r="DOY26" s="10"/>
      <c r="DOZ26" s="10"/>
      <c r="DPA26" s="10"/>
      <c r="DPB26" s="10"/>
      <c r="DPC26" s="10"/>
      <c r="DPD26" s="10"/>
      <c r="DPE26" s="10"/>
      <c r="DPF26" s="10"/>
      <c r="DPG26" s="10"/>
      <c r="DPH26" s="10"/>
      <c r="DPI26" s="10"/>
      <c r="DPJ26" s="10"/>
      <c r="DPK26" s="10"/>
      <c r="DPL26" s="10"/>
      <c r="DPM26" s="10"/>
      <c r="DPN26" s="10"/>
      <c r="DPO26" s="10"/>
      <c r="DPP26" s="10"/>
      <c r="DPQ26" s="10"/>
      <c r="DPR26" s="10"/>
      <c r="DPS26" s="10"/>
      <c r="DPT26" s="10"/>
      <c r="DPU26" s="10"/>
      <c r="DPV26" s="10"/>
      <c r="DPW26" s="10"/>
      <c r="DPX26" s="10"/>
      <c r="DPY26" s="10"/>
      <c r="DPZ26" s="10"/>
      <c r="DQA26" s="10"/>
      <c r="DQB26" s="10"/>
      <c r="DQC26" s="10"/>
      <c r="DQD26" s="10"/>
      <c r="DQE26" s="10"/>
      <c r="DQF26" s="10"/>
      <c r="DQG26" s="10"/>
      <c r="DQH26" s="10"/>
      <c r="DQI26" s="10"/>
      <c r="DQJ26" s="10"/>
      <c r="DQK26" s="10"/>
      <c r="DQL26" s="10"/>
      <c r="DQM26" s="10"/>
      <c r="DQN26" s="10"/>
      <c r="DQO26" s="10"/>
      <c r="DQP26" s="10"/>
      <c r="DQQ26" s="10"/>
      <c r="DQR26" s="10"/>
      <c r="DQS26" s="10"/>
      <c r="DQT26" s="10"/>
      <c r="DQU26" s="10"/>
      <c r="DQV26" s="10"/>
      <c r="DQW26" s="10"/>
      <c r="DQX26" s="10"/>
      <c r="DQY26" s="10"/>
      <c r="DQZ26" s="10"/>
      <c r="DRA26" s="10"/>
      <c r="DRB26" s="10"/>
      <c r="DRC26" s="10"/>
      <c r="DRD26" s="10"/>
      <c r="DRE26" s="10"/>
      <c r="DRF26" s="10"/>
      <c r="DRG26" s="10"/>
      <c r="DRH26" s="10"/>
      <c r="DRI26" s="10"/>
      <c r="DRJ26" s="10"/>
      <c r="DRK26" s="10"/>
      <c r="DRL26" s="10"/>
      <c r="DRM26" s="10"/>
      <c r="DRN26" s="10"/>
      <c r="DRO26" s="10"/>
      <c r="DRP26" s="10"/>
      <c r="DRQ26" s="10"/>
      <c r="DRR26" s="10"/>
      <c r="DRS26" s="10"/>
      <c r="DRT26" s="10"/>
      <c r="DRU26" s="10"/>
      <c r="DRV26" s="10"/>
      <c r="DRW26" s="10"/>
      <c r="DRX26" s="10"/>
      <c r="DRY26" s="10"/>
      <c r="DRZ26" s="10"/>
      <c r="DSA26" s="10"/>
      <c r="DSB26" s="10"/>
      <c r="DSC26" s="10"/>
      <c r="DSD26" s="10"/>
      <c r="DSE26" s="10"/>
      <c r="DSF26" s="10"/>
      <c r="DSG26" s="10"/>
      <c r="DSH26" s="10"/>
      <c r="DSI26" s="10"/>
      <c r="DSJ26" s="10"/>
      <c r="DSK26" s="10"/>
      <c r="DSL26" s="10"/>
      <c r="DSM26" s="10"/>
      <c r="DSN26" s="10"/>
      <c r="DSO26" s="10"/>
      <c r="DSP26" s="10"/>
      <c r="DSQ26" s="10"/>
      <c r="DSR26" s="10"/>
      <c r="DSS26" s="10"/>
      <c r="DST26" s="10"/>
      <c r="DSU26" s="10"/>
      <c r="DSV26" s="10"/>
      <c r="DSW26" s="10"/>
      <c r="DSX26" s="10"/>
      <c r="DSY26" s="10"/>
      <c r="DSZ26" s="10"/>
      <c r="DTA26" s="10"/>
      <c r="DTB26" s="10"/>
      <c r="DTC26" s="10"/>
      <c r="DTD26" s="10"/>
      <c r="DTE26" s="10"/>
      <c r="DTF26" s="10"/>
      <c r="DTG26" s="10"/>
      <c r="DTH26" s="10"/>
      <c r="DTI26" s="10"/>
      <c r="DTJ26" s="10"/>
      <c r="DTK26" s="10"/>
      <c r="DTL26" s="10"/>
      <c r="DTM26" s="10"/>
      <c r="DTN26" s="10"/>
      <c r="DTO26" s="10"/>
      <c r="DTP26" s="10"/>
      <c r="DTQ26" s="10"/>
      <c r="DTR26" s="10"/>
      <c r="DTS26" s="10"/>
      <c r="DTT26" s="10"/>
      <c r="DTU26" s="10"/>
      <c r="DTV26" s="10"/>
      <c r="DTW26" s="10"/>
      <c r="DTX26" s="10"/>
      <c r="DTY26" s="10"/>
      <c r="DTZ26" s="10"/>
      <c r="DUA26" s="10"/>
      <c r="DUB26" s="10"/>
      <c r="DUC26" s="10"/>
      <c r="DUD26" s="10"/>
      <c r="DUE26" s="10"/>
      <c r="DUF26" s="10"/>
      <c r="DUG26" s="10"/>
      <c r="DUH26" s="10"/>
      <c r="DUI26" s="10"/>
      <c r="DUJ26" s="10"/>
      <c r="DUK26" s="10"/>
      <c r="DUL26" s="10"/>
      <c r="DUM26" s="10"/>
      <c r="DUN26" s="10"/>
      <c r="DUO26" s="10"/>
      <c r="DUP26" s="10"/>
      <c r="DUQ26" s="10"/>
      <c r="DUR26" s="10"/>
      <c r="DUS26" s="10"/>
      <c r="DUT26" s="10"/>
      <c r="DUU26" s="10"/>
      <c r="DUV26" s="10"/>
      <c r="DUW26" s="10"/>
      <c r="DUX26" s="10"/>
      <c r="DUY26" s="10"/>
      <c r="DUZ26" s="10"/>
      <c r="DVA26" s="10"/>
      <c r="DVB26" s="10"/>
      <c r="DVC26" s="10"/>
      <c r="DVD26" s="10"/>
      <c r="DVE26" s="10"/>
      <c r="DVF26" s="10"/>
      <c r="DVG26" s="10"/>
      <c r="DVH26" s="10"/>
      <c r="DVI26" s="10"/>
      <c r="DVJ26" s="10"/>
      <c r="DVK26" s="10"/>
      <c r="DVL26" s="10"/>
      <c r="DVM26" s="10"/>
      <c r="DVN26" s="10"/>
      <c r="DVO26" s="10"/>
      <c r="DVP26" s="10"/>
      <c r="DVQ26" s="10"/>
      <c r="DVR26" s="10"/>
      <c r="DVS26" s="10"/>
      <c r="DVT26" s="10"/>
      <c r="DVU26" s="10"/>
      <c r="DVV26" s="10"/>
      <c r="DVW26" s="10"/>
      <c r="DVX26" s="10"/>
      <c r="DVY26" s="10"/>
      <c r="DVZ26" s="10"/>
      <c r="DWA26" s="10"/>
      <c r="DWB26" s="10"/>
      <c r="DWC26" s="10"/>
      <c r="DWD26" s="10"/>
      <c r="DWE26" s="10"/>
      <c r="DWF26" s="10"/>
      <c r="DWG26" s="10"/>
      <c r="DWH26" s="10"/>
      <c r="DWI26" s="10"/>
      <c r="DWJ26" s="10"/>
      <c r="DWK26" s="10"/>
      <c r="DWL26" s="10"/>
      <c r="DWM26" s="10"/>
      <c r="DWN26" s="10"/>
      <c r="DWO26" s="10"/>
      <c r="DWP26" s="10"/>
      <c r="DWQ26" s="10"/>
      <c r="DWR26" s="10"/>
      <c r="DWS26" s="10"/>
      <c r="DWT26" s="10"/>
      <c r="DWU26" s="10"/>
      <c r="DWV26" s="10"/>
      <c r="DWW26" s="10"/>
      <c r="DWX26" s="10"/>
      <c r="DWY26" s="10"/>
      <c r="DWZ26" s="10"/>
      <c r="DXA26" s="10"/>
      <c r="DXB26" s="10"/>
      <c r="DXC26" s="10"/>
      <c r="DXD26" s="10"/>
      <c r="DXE26" s="10"/>
      <c r="DXF26" s="10"/>
      <c r="DXG26" s="10"/>
      <c r="DXH26" s="10"/>
      <c r="DXI26" s="10"/>
      <c r="DXJ26" s="10"/>
      <c r="DXK26" s="10"/>
      <c r="DXL26" s="10"/>
      <c r="DXM26" s="10"/>
      <c r="DXN26" s="10"/>
      <c r="DXO26" s="10"/>
      <c r="DXP26" s="10"/>
      <c r="DXQ26" s="10"/>
      <c r="DXR26" s="10"/>
      <c r="DXS26" s="10"/>
      <c r="DXT26" s="10"/>
      <c r="DXU26" s="10"/>
      <c r="DXV26" s="10"/>
      <c r="DXW26" s="10"/>
      <c r="DXX26" s="10"/>
      <c r="DXY26" s="10"/>
      <c r="DXZ26" s="10"/>
      <c r="DYA26" s="10"/>
      <c r="DYB26" s="10"/>
      <c r="DYC26" s="10"/>
      <c r="DYD26" s="10"/>
      <c r="DYE26" s="10"/>
      <c r="DYF26" s="10"/>
      <c r="DYG26" s="10"/>
      <c r="DYH26" s="10"/>
      <c r="DYI26" s="10"/>
      <c r="DYJ26" s="10"/>
      <c r="DYK26" s="10"/>
      <c r="DYL26" s="10"/>
      <c r="DYM26" s="10"/>
      <c r="DYN26" s="10"/>
      <c r="DYO26" s="10"/>
      <c r="DYP26" s="10"/>
      <c r="DYQ26" s="10"/>
      <c r="DYR26" s="10"/>
      <c r="DYS26" s="10"/>
      <c r="DYT26" s="10"/>
      <c r="DYU26" s="10"/>
      <c r="DYV26" s="10"/>
      <c r="DYW26" s="10"/>
      <c r="DYX26" s="10"/>
      <c r="DYY26" s="10"/>
      <c r="DYZ26" s="10"/>
      <c r="DZA26" s="10"/>
      <c r="DZB26" s="10"/>
      <c r="DZC26" s="10"/>
      <c r="DZD26" s="10"/>
      <c r="DZE26" s="10"/>
      <c r="DZF26" s="10"/>
      <c r="DZG26" s="10"/>
      <c r="DZH26" s="10"/>
      <c r="DZI26" s="10"/>
      <c r="DZJ26" s="10"/>
      <c r="DZK26" s="10"/>
      <c r="DZL26" s="10"/>
      <c r="DZM26" s="10"/>
      <c r="DZN26" s="10"/>
      <c r="DZO26" s="10"/>
      <c r="DZP26" s="10"/>
      <c r="DZQ26" s="10"/>
      <c r="DZR26" s="10"/>
      <c r="DZS26" s="10"/>
      <c r="DZT26" s="10"/>
      <c r="DZU26" s="10"/>
      <c r="DZV26" s="10"/>
      <c r="DZW26" s="10"/>
      <c r="DZX26" s="10"/>
      <c r="DZY26" s="10"/>
      <c r="DZZ26" s="10"/>
      <c r="EAA26" s="10"/>
      <c r="EAB26" s="10"/>
      <c r="EAC26" s="10"/>
      <c r="EAD26" s="10"/>
      <c r="EAE26" s="10"/>
      <c r="EAF26" s="10"/>
      <c r="EAG26" s="10"/>
      <c r="EAH26" s="10"/>
      <c r="EAI26" s="10"/>
      <c r="EAJ26" s="10"/>
      <c r="EAK26" s="10"/>
      <c r="EAL26" s="10"/>
      <c r="EAM26" s="10"/>
      <c r="EAN26" s="10"/>
      <c r="EAO26" s="10"/>
      <c r="EAP26" s="10"/>
      <c r="EAQ26" s="10"/>
      <c r="EAR26" s="10"/>
      <c r="EAS26" s="10"/>
      <c r="EAT26" s="10"/>
      <c r="EAU26" s="10"/>
      <c r="EAV26" s="10"/>
      <c r="EAW26" s="10"/>
      <c r="EAX26" s="10"/>
      <c r="EAY26" s="10"/>
      <c r="EAZ26" s="10"/>
      <c r="EBA26" s="10"/>
      <c r="EBB26" s="10"/>
      <c r="EBC26" s="10"/>
      <c r="EBD26" s="10"/>
      <c r="EBE26" s="10"/>
      <c r="EBF26" s="10"/>
      <c r="EBG26" s="10"/>
      <c r="EBH26" s="10"/>
      <c r="EBI26" s="10"/>
      <c r="EBJ26" s="10"/>
      <c r="EBK26" s="10"/>
      <c r="EBL26" s="10"/>
      <c r="EBM26" s="10"/>
      <c r="EBN26" s="10"/>
      <c r="EBO26" s="10"/>
      <c r="EBP26" s="10"/>
      <c r="EBQ26" s="10"/>
      <c r="EBR26" s="10"/>
      <c r="EBS26" s="10"/>
      <c r="EBT26" s="10"/>
      <c r="EBU26" s="10"/>
      <c r="EBV26" s="10"/>
      <c r="EBW26" s="10"/>
      <c r="EBX26" s="10"/>
      <c r="EBY26" s="10"/>
      <c r="EBZ26" s="10"/>
      <c r="ECA26" s="10"/>
      <c r="ECB26" s="10"/>
      <c r="ECC26" s="10"/>
      <c r="ECD26" s="10"/>
      <c r="ECE26" s="10"/>
      <c r="ECF26" s="10"/>
      <c r="ECG26" s="10"/>
      <c r="ECH26" s="10"/>
      <c r="ECI26" s="10"/>
      <c r="ECJ26" s="10"/>
      <c r="ECK26" s="10"/>
      <c r="ECL26" s="10"/>
      <c r="ECM26" s="10"/>
      <c r="ECN26" s="10"/>
      <c r="ECO26" s="10"/>
      <c r="ECP26" s="10"/>
      <c r="ECQ26" s="10"/>
      <c r="ECR26" s="10"/>
      <c r="ECS26" s="10"/>
      <c r="ECT26" s="10"/>
      <c r="ECU26" s="10"/>
      <c r="ECV26" s="10"/>
      <c r="ECW26" s="10"/>
      <c r="ECX26" s="10"/>
      <c r="ECY26" s="10"/>
      <c r="ECZ26" s="10"/>
      <c r="EDA26" s="10"/>
      <c r="EDB26" s="10"/>
      <c r="EDC26" s="10"/>
      <c r="EDD26" s="10"/>
      <c r="EDE26" s="10"/>
      <c r="EDF26" s="10"/>
      <c r="EDG26" s="10"/>
      <c r="EDH26" s="10"/>
      <c r="EDI26" s="10"/>
      <c r="EDJ26" s="10"/>
      <c r="EDK26" s="10"/>
      <c r="EDL26" s="10"/>
      <c r="EDM26" s="10"/>
      <c r="EDN26" s="10"/>
      <c r="EDO26" s="10"/>
      <c r="EDP26" s="10"/>
      <c r="EDQ26" s="10"/>
      <c r="EDR26" s="10"/>
      <c r="EDS26" s="10"/>
      <c r="EDT26" s="10"/>
      <c r="EDU26" s="10"/>
      <c r="EDV26" s="10"/>
      <c r="EDW26" s="10"/>
      <c r="EDX26" s="10"/>
      <c r="EDY26" s="10"/>
      <c r="EDZ26" s="10"/>
      <c r="EEA26" s="10"/>
      <c r="EEB26" s="10"/>
      <c r="EEC26" s="10"/>
      <c r="EED26" s="10"/>
      <c r="EEE26" s="10"/>
      <c r="EEF26" s="10"/>
      <c r="EEG26" s="10"/>
      <c r="EEH26" s="10"/>
      <c r="EEI26" s="10"/>
      <c r="EEJ26" s="10"/>
      <c r="EEK26" s="10"/>
      <c r="EEL26" s="10"/>
      <c r="EEM26" s="10"/>
      <c r="EEN26" s="10"/>
      <c r="EEO26" s="10"/>
      <c r="EEP26" s="10"/>
      <c r="EEQ26" s="10"/>
      <c r="EER26" s="10"/>
      <c r="EES26" s="10"/>
      <c r="EET26" s="10"/>
      <c r="EEU26" s="10"/>
      <c r="EEV26" s="10"/>
      <c r="EEW26" s="10"/>
      <c r="EEX26" s="10"/>
      <c r="EEY26" s="10"/>
      <c r="EEZ26" s="10"/>
      <c r="EFA26" s="10"/>
      <c r="EFB26" s="10"/>
      <c r="EFC26" s="10"/>
      <c r="EFD26" s="10"/>
      <c r="EFE26" s="10"/>
      <c r="EFF26" s="10"/>
      <c r="EFG26" s="10"/>
      <c r="EFH26" s="10"/>
      <c r="EFI26" s="10"/>
      <c r="EFJ26" s="10"/>
      <c r="EFK26" s="10"/>
      <c r="EFL26" s="10"/>
      <c r="EFM26" s="10"/>
      <c r="EFN26" s="10"/>
      <c r="EFO26" s="10"/>
      <c r="EFP26" s="10"/>
      <c r="EFQ26" s="10"/>
      <c r="EFR26" s="10"/>
      <c r="EFS26" s="10"/>
      <c r="EFT26" s="10"/>
      <c r="EFU26" s="10"/>
      <c r="EFV26" s="10"/>
      <c r="EFW26" s="10"/>
      <c r="EFX26" s="10"/>
      <c r="EFY26" s="10"/>
      <c r="EFZ26" s="10"/>
      <c r="EGA26" s="10"/>
      <c r="EGB26" s="10"/>
      <c r="EGC26" s="10"/>
      <c r="EGD26" s="10"/>
      <c r="EGE26" s="10"/>
      <c r="EGF26" s="10"/>
      <c r="EGG26" s="10"/>
      <c r="EGH26" s="10"/>
      <c r="EGI26" s="10"/>
      <c r="EGJ26" s="10"/>
      <c r="EGK26" s="10"/>
      <c r="EGL26" s="10"/>
      <c r="EGM26" s="10"/>
      <c r="EGN26" s="10"/>
      <c r="EGO26" s="10"/>
      <c r="EGP26" s="10"/>
      <c r="EGQ26" s="10"/>
      <c r="EGR26" s="10"/>
      <c r="EGS26" s="10"/>
      <c r="EGT26" s="10"/>
      <c r="EGU26" s="10"/>
      <c r="EGV26" s="10"/>
      <c r="EGW26" s="10"/>
      <c r="EGX26" s="10"/>
      <c r="EGY26" s="10"/>
      <c r="EGZ26" s="10"/>
      <c r="EHA26" s="10"/>
      <c r="EHB26" s="10"/>
      <c r="EHC26" s="10"/>
      <c r="EHD26" s="10"/>
      <c r="EHE26" s="10"/>
      <c r="EHF26" s="10"/>
      <c r="EHG26" s="10"/>
      <c r="EHH26" s="10"/>
      <c r="EHI26" s="10"/>
      <c r="EHJ26" s="10"/>
      <c r="EHK26" s="10"/>
      <c r="EHL26" s="10"/>
      <c r="EHM26" s="10"/>
      <c r="EHN26" s="10"/>
      <c r="EHO26" s="10"/>
      <c r="EHP26" s="10"/>
      <c r="EHQ26" s="10"/>
      <c r="EHR26" s="10"/>
      <c r="EHS26" s="10"/>
      <c r="EHT26" s="10"/>
      <c r="EHU26" s="10"/>
      <c r="EHV26" s="10"/>
      <c r="EHW26" s="10"/>
      <c r="EHX26" s="10"/>
      <c r="EHY26" s="10"/>
      <c r="EHZ26" s="10"/>
      <c r="EIA26" s="10"/>
      <c r="EIB26" s="10"/>
      <c r="EIC26" s="10"/>
      <c r="EID26" s="10"/>
      <c r="EIE26" s="10"/>
      <c r="EIF26" s="10"/>
      <c r="EIG26" s="10"/>
      <c r="EIH26" s="10"/>
      <c r="EII26" s="10"/>
      <c r="EIJ26" s="10"/>
      <c r="EIK26" s="10"/>
      <c r="EIL26" s="10"/>
      <c r="EIM26" s="10"/>
      <c r="EIN26" s="10"/>
      <c r="EIO26" s="10"/>
      <c r="EIP26" s="10"/>
      <c r="EIQ26" s="10"/>
      <c r="EIR26" s="10"/>
      <c r="EIS26" s="10"/>
      <c r="EIT26" s="10"/>
      <c r="EIU26" s="10"/>
      <c r="EIV26" s="10"/>
      <c r="EIW26" s="10"/>
      <c r="EIX26" s="10"/>
      <c r="EIY26" s="10"/>
      <c r="EIZ26" s="10"/>
      <c r="EJA26" s="10"/>
      <c r="EJB26" s="10"/>
      <c r="EJC26" s="10"/>
      <c r="EJD26" s="10"/>
      <c r="EJE26" s="10"/>
      <c r="EJF26" s="10"/>
      <c r="EJG26" s="10"/>
      <c r="EJH26" s="10"/>
      <c r="EJI26" s="10"/>
      <c r="EJJ26" s="10"/>
      <c r="EJK26" s="10"/>
      <c r="EJL26" s="10"/>
      <c r="EJM26" s="10"/>
      <c r="EJN26" s="10"/>
      <c r="EJO26" s="10"/>
      <c r="EJP26" s="10"/>
      <c r="EJQ26" s="10"/>
      <c r="EJR26" s="10"/>
      <c r="EJS26" s="10"/>
      <c r="EJT26" s="10"/>
      <c r="EJU26" s="10"/>
      <c r="EJV26" s="10"/>
      <c r="EJW26" s="10"/>
      <c r="EJX26" s="10"/>
      <c r="EJY26" s="10"/>
      <c r="EJZ26" s="10"/>
      <c r="EKA26" s="10"/>
      <c r="EKB26" s="10"/>
      <c r="EKC26" s="10"/>
      <c r="EKD26" s="10"/>
      <c r="EKE26" s="10"/>
      <c r="EKF26" s="10"/>
      <c r="EKG26" s="10"/>
      <c r="EKH26" s="10"/>
      <c r="EKI26" s="10"/>
      <c r="EKJ26" s="10"/>
      <c r="EKK26" s="10"/>
      <c r="EKL26" s="10"/>
      <c r="EKM26" s="10"/>
      <c r="EKN26" s="10"/>
      <c r="EKO26" s="10"/>
      <c r="EKP26" s="10"/>
      <c r="EKQ26" s="10"/>
      <c r="EKR26" s="10"/>
      <c r="EKS26" s="10"/>
      <c r="EKT26" s="10"/>
      <c r="EKU26" s="10"/>
      <c r="EKV26" s="10"/>
      <c r="EKW26" s="10"/>
      <c r="EKX26" s="10"/>
      <c r="EKY26" s="10"/>
      <c r="EKZ26" s="10"/>
      <c r="ELA26" s="10"/>
      <c r="ELB26" s="10"/>
      <c r="ELC26" s="10"/>
      <c r="ELD26" s="10"/>
      <c r="ELE26" s="10"/>
      <c r="ELF26" s="10"/>
      <c r="ELG26" s="10"/>
      <c r="ELH26" s="10"/>
      <c r="ELI26" s="10"/>
      <c r="ELJ26" s="10"/>
      <c r="ELK26" s="10"/>
      <c r="ELL26" s="10"/>
      <c r="ELM26" s="10"/>
      <c r="ELN26" s="10"/>
      <c r="ELO26" s="10"/>
      <c r="ELP26" s="10"/>
      <c r="ELQ26" s="10"/>
      <c r="ELR26" s="10"/>
      <c r="ELS26" s="10"/>
      <c r="ELT26" s="10"/>
      <c r="ELU26" s="10"/>
      <c r="ELV26" s="10"/>
      <c r="ELW26" s="10"/>
      <c r="ELX26" s="10"/>
      <c r="ELY26" s="10"/>
      <c r="ELZ26" s="10"/>
      <c r="EMA26" s="10"/>
      <c r="EMB26" s="10"/>
      <c r="EMC26" s="10"/>
      <c r="EMD26" s="10"/>
      <c r="EME26" s="10"/>
      <c r="EMF26" s="10"/>
      <c r="EMG26" s="10"/>
      <c r="EMH26" s="10"/>
      <c r="EMI26" s="10"/>
      <c r="EMJ26" s="10"/>
      <c r="EMK26" s="10"/>
      <c r="EML26" s="10"/>
      <c r="EMM26" s="10"/>
      <c r="EMN26" s="10"/>
      <c r="EMO26" s="10"/>
      <c r="EMP26" s="10"/>
      <c r="EMQ26" s="10"/>
      <c r="EMR26" s="10"/>
      <c r="EMS26" s="10"/>
      <c r="EMT26" s="10"/>
      <c r="EMU26" s="10"/>
      <c r="EMV26" s="10"/>
      <c r="EMW26" s="10"/>
      <c r="EMX26" s="10"/>
      <c r="EMY26" s="10"/>
      <c r="EMZ26" s="10"/>
      <c r="ENA26" s="10"/>
      <c r="ENB26" s="10"/>
      <c r="ENC26" s="10"/>
      <c r="END26" s="10"/>
      <c r="ENE26" s="10"/>
      <c r="ENF26" s="10"/>
      <c r="ENG26" s="10"/>
      <c r="ENH26" s="10"/>
      <c r="ENI26" s="10"/>
      <c r="ENJ26" s="10"/>
      <c r="ENK26" s="10"/>
      <c r="ENL26" s="10"/>
      <c r="ENM26" s="10"/>
      <c r="ENN26" s="10"/>
      <c r="ENO26" s="10"/>
      <c r="ENP26" s="10"/>
      <c r="ENQ26" s="10"/>
      <c r="ENR26" s="10"/>
      <c r="ENS26" s="10"/>
      <c r="ENT26" s="10"/>
      <c r="ENU26" s="10"/>
      <c r="ENV26" s="10"/>
      <c r="ENW26" s="10"/>
      <c r="ENX26" s="10"/>
      <c r="ENY26" s="10"/>
      <c r="ENZ26" s="10"/>
      <c r="EOA26" s="10"/>
      <c r="EOB26" s="10"/>
      <c r="EOC26" s="10"/>
      <c r="EOD26" s="10"/>
      <c r="EOE26" s="10"/>
      <c r="EOF26" s="10"/>
      <c r="EOG26" s="10"/>
      <c r="EOH26" s="10"/>
      <c r="EOI26" s="10"/>
      <c r="EOJ26" s="10"/>
      <c r="EOK26" s="10"/>
      <c r="EOL26" s="10"/>
      <c r="EOM26" s="10"/>
      <c r="EON26" s="10"/>
      <c r="EOO26" s="10"/>
      <c r="EOP26" s="10"/>
      <c r="EOQ26" s="10"/>
      <c r="EOR26" s="10"/>
      <c r="EOS26" s="10"/>
      <c r="EOT26" s="10"/>
      <c r="EOU26" s="10"/>
      <c r="EOV26" s="10"/>
      <c r="EOW26" s="10"/>
      <c r="EOX26" s="10"/>
      <c r="EOY26" s="10"/>
      <c r="EOZ26" s="10"/>
      <c r="EPA26" s="10"/>
      <c r="EPB26" s="10"/>
      <c r="EPC26" s="10"/>
      <c r="EPD26" s="10"/>
      <c r="EPE26" s="10"/>
      <c r="EPF26" s="10"/>
      <c r="EPG26" s="10"/>
      <c r="EPH26" s="10"/>
      <c r="EPI26" s="10"/>
      <c r="EPJ26" s="10"/>
      <c r="EPK26" s="10"/>
      <c r="EPL26" s="10"/>
      <c r="EPM26" s="10"/>
      <c r="EPN26" s="10"/>
      <c r="EPO26" s="10"/>
      <c r="EPP26" s="10"/>
      <c r="EPQ26" s="10"/>
      <c r="EPR26" s="10"/>
      <c r="EPS26" s="10"/>
      <c r="EPT26" s="10"/>
      <c r="EPU26" s="10"/>
      <c r="EPV26" s="10"/>
      <c r="EPW26" s="10"/>
      <c r="EPX26" s="10"/>
      <c r="EPY26" s="10"/>
      <c r="EPZ26" s="10"/>
      <c r="EQA26" s="10"/>
      <c r="EQB26" s="10"/>
      <c r="EQC26" s="10"/>
      <c r="EQD26" s="10"/>
      <c r="EQE26" s="10"/>
      <c r="EQF26" s="10"/>
      <c r="EQG26" s="10"/>
      <c r="EQH26" s="10"/>
      <c r="EQI26" s="10"/>
      <c r="EQJ26" s="10"/>
      <c r="EQK26" s="10"/>
      <c r="EQL26" s="10"/>
      <c r="EQM26" s="10"/>
      <c r="EQN26" s="10"/>
      <c r="EQO26" s="10"/>
      <c r="EQP26" s="10"/>
      <c r="EQQ26" s="10"/>
      <c r="EQR26" s="10"/>
      <c r="EQS26" s="10"/>
      <c r="EQT26" s="10"/>
      <c r="EQU26" s="10"/>
      <c r="EQV26" s="10"/>
      <c r="EQW26" s="10"/>
      <c r="EQX26" s="10"/>
      <c r="EQY26" s="10"/>
      <c r="EQZ26" s="10"/>
      <c r="ERA26" s="10"/>
      <c r="ERB26" s="10"/>
      <c r="ERC26" s="10"/>
      <c r="ERD26" s="10"/>
      <c r="ERE26" s="10"/>
      <c r="ERF26" s="10"/>
      <c r="ERG26" s="10"/>
      <c r="ERH26" s="10"/>
      <c r="ERI26" s="10"/>
      <c r="ERJ26" s="10"/>
      <c r="ERK26" s="10"/>
      <c r="ERL26" s="10"/>
      <c r="ERM26" s="10"/>
      <c r="ERN26" s="10"/>
      <c r="ERO26" s="10"/>
      <c r="ERP26" s="10"/>
      <c r="ERQ26" s="10"/>
      <c r="ERR26" s="10"/>
      <c r="ERS26" s="10"/>
      <c r="ERT26" s="10"/>
      <c r="ERU26" s="10"/>
      <c r="ERV26" s="10"/>
      <c r="ERW26" s="10"/>
      <c r="ERX26" s="10"/>
      <c r="ERY26" s="10"/>
      <c r="ERZ26" s="10"/>
      <c r="ESA26" s="10"/>
      <c r="ESB26" s="10"/>
      <c r="ESC26" s="10"/>
      <c r="ESD26" s="10"/>
      <c r="ESE26" s="10"/>
      <c r="ESF26" s="10"/>
      <c r="ESG26" s="10"/>
      <c r="ESH26" s="10"/>
      <c r="ESI26" s="10"/>
      <c r="ESJ26" s="10"/>
      <c r="ESK26" s="10"/>
      <c r="ESL26" s="10"/>
      <c r="ESM26" s="10"/>
      <c r="ESN26" s="10"/>
      <c r="ESO26" s="10"/>
      <c r="ESP26" s="10"/>
      <c r="ESQ26" s="10"/>
      <c r="ESR26" s="10"/>
      <c r="ESS26" s="10"/>
      <c r="EST26" s="10"/>
      <c r="ESU26" s="10"/>
      <c r="ESV26" s="10"/>
      <c r="ESW26" s="10"/>
      <c r="ESX26" s="10"/>
      <c r="ESY26" s="10"/>
      <c r="ESZ26" s="10"/>
      <c r="ETA26" s="10"/>
      <c r="ETB26" s="10"/>
      <c r="ETC26" s="10"/>
      <c r="ETD26" s="10"/>
      <c r="ETE26" s="10"/>
      <c r="ETF26" s="10"/>
      <c r="ETG26" s="10"/>
      <c r="ETH26" s="10"/>
      <c r="ETI26" s="10"/>
      <c r="ETJ26" s="10"/>
      <c r="ETK26" s="10"/>
      <c r="ETL26" s="10"/>
      <c r="ETM26" s="10"/>
      <c r="ETN26" s="10"/>
      <c r="ETO26" s="10"/>
      <c r="ETP26" s="10"/>
      <c r="ETQ26" s="10"/>
      <c r="ETR26" s="10"/>
      <c r="ETS26" s="10"/>
      <c r="ETT26" s="10"/>
      <c r="ETU26" s="10"/>
      <c r="ETV26" s="10"/>
      <c r="ETW26" s="10"/>
      <c r="ETX26" s="10"/>
      <c r="ETY26" s="10"/>
      <c r="ETZ26" s="10"/>
      <c r="EUA26" s="10"/>
      <c r="EUB26" s="10"/>
      <c r="EUC26" s="10"/>
      <c r="EUD26" s="10"/>
      <c r="EUE26" s="10"/>
      <c r="EUF26" s="10"/>
      <c r="EUG26" s="10"/>
      <c r="EUH26" s="10"/>
      <c r="EUI26" s="10"/>
      <c r="EUJ26" s="10"/>
      <c r="EUK26" s="10"/>
      <c r="EUL26" s="10"/>
      <c r="EUM26" s="10"/>
      <c r="EUN26" s="10"/>
      <c r="EUO26" s="10"/>
      <c r="EUP26" s="10"/>
      <c r="EUQ26" s="10"/>
      <c r="EUR26" s="10"/>
      <c r="EUS26" s="10"/>
      <c r="EUT26" s="10"/>
      <c r="EUU26" s="10"/>
      <c r="EUV26" s="10"/>
      <c r="EUW26" s="10"/>
      <c r="EUX26" s="10"/>
      <c r="EUY26" s="10"/>
      <c r="EUZ26" s="10"/>
      <c r="EVA26" s="10"/>
      <c r="EVB26" s="10"/>
      <c r="EVC26" s="10"/>
      <c r="EVD26" s="10"/>
      <c r="EVE26" s="10"/>
      <c r="EVF26" s="10"/>
      <c r="EVG26" s="10"/>
      <c r="EVH26" s="10"/>
      <c r="EVI26" s="10"/>
      <c r="EVJ26" s="10"/>
      <c r="EVK26" s="10"/>
      <c r="EVL26" s="10"/>
      <c r="EVM26" s="10"/>
      <c r="EVN26" s="10"/>
      <c r="EVO26" s="10"/>
      <c r="EVP26" s="10"/>
      <c r="EVQ26" s="10"/>
      <c r="EVR26" s="10"/>
      <c r="EVS26" s="10"/>
      <c r="EVT26" s="10"/>
      <c r="EVU26" s="10"/>
      <c r="EVV26" s="10"/>
      <c r="EVW26" s="10"/>
      <c r="EVX26" s="10"/>
      <c r="EVY26" s="10"/>
      <c r="EVZ26" s="10"/>
      <c r="EWA26" s="10"/>
      <c r="EWB26" s="10"/>
      <c r="EWC26" s="10"/>
      <c r="EWD26" s="10"/>
      <c r="EWE26" s="10"/>
      <c r="EWF26" s="10"/>
      <c r="EWG26" s="10"/>
      <c r="EWH26" s="10"/>
      <c r="EWI26" s="10"/>
      <c r="EWJ26" s="10"/>
      <c r="EWK26" s="10"/>
      <c r="EWL26" s="10"/>
      <c r="EWM26" s="10"/>
      <c r="EWN26" s="10"/>
      <c r="EWO26" s="10"/>
      <c r="EWP26" s="10"/>
      <c r="EWQ26" s="10"/>
      <c r="EWR26" s="10"/>
      <c r="EWS26" s="10"/>
      <c r="EWT26" s="10"/>
      <c r="EWU26" s="10"/>
      <c r="EWV26" s="10"/>
      <c r="EWW26" s="10"/>
      <c r="EWX26" s="10"/>
      <c r="EWY26" s="10"/>
      <c r="EWZ26" s="10"/>
      <c r="EXA26" s="10"/>
      <c r="EXB26" s="10"/>
      <c r="EXC26" s="10"/>
      <c r="EXD26" s="10"/>
      <c r="EXE26" s="10"/>
      <c r="EXF26" s="10"/>
      <c r="EXG26" s="10"/>
      <c r="EXH26" s="10"/>
      <c r="EXI26" s="10"/>
      <c r="EXJ26" s="10"/>
      <c r="EXK26" s="10"/>
      <c r="EXL26" s="10"/>
      <c r="EXM26" s="10"/>
      <c r="EXN26" s="10"/>
      <c r="EXO26" s="10"/>
      <c r="EXP26" s="10"/>
      <c r="EXQ26" s="10"/>
      <c r="EXR26" s="10"/>
      <c r="EXS26" s="10"/>
      <c r="EXT26" s="10"/>
      <c r="EXU26" s="10"/>
      <c r="EXV26" s="10"/>
      <c r="EXW26" s="10"/>
      <c r="EXX26" s="10"/>
      <c r="EXY26" s="10"/>
      <c r="EXZ26" s="10"/>
      <c r="EYA26" s="10"/>
      <c r="EYB26" s="10"/>
      <c r="EYC26" s="10"/>
      <c r="EYD26" s="10"/>
      <c r="EYE26" s="10"/>
      <c r="EYF26" s="10"/>
      <c r="EYG26" s="10"/>
      <c r="EYH26" s="10"/>
      <c r="EYI26" s="10"/>
      <c r="EYJ26" s="10"/>
      <c r="EYK26" s="10"/>
      <c r="EYL26" s="10"/>
      <c r="EYM26" s="10"/>
      <c r="EYN26" s="10"/>
      <c r="EYO26" s="10"/>
      <c r="EYP26" s="10"/>
      <c r="EYQ26" s="10"/>
      <c r="EYR26" s="10"/>
      <c r="EYS26" s="10"/>
      <c r="EYT26" s="10"/>
      <c r="EYU26" s="10"/>
      <c r="EYV26" s="10"/>
      <c r="EYW26" s="10"/>
      <c r="EYX26" s="10"/>
      <c r="EYY26" s="10"/>
      <c r="EYZ26" s="10"/>
      <c r="EZA26" s="10"/>
      <c r="EZB26" s="10"/>
      <c r="EZC26" s="10"/>
      <c r="EZD26" s="10"/>
      <c r="EZE26" s="10"/>
      <c r="EZF26" s="10"/>
      <c r="EZG26" s="10"/>
      <c r="EZH26" s="10"/>
      <c r="EZI26" s="10"/>
      <c r="EZJ26" s="10"/>
      <c r="EZK26" s="10"/>
      <c r="EZL26" s="10"/>
      <c r="EZM26" s="10"/>
      <c r="EZN26" s="10"/>
      <c r="EZO26" s="10"/>
      <c r="EZP26" s="10"/>
      <c r="EZQ26" s="10"/>
      <c r="EZR26" s="10"/>
      <c r="EZS26" s="10"/>
      <c r="EZT26" s="10"/>
      <c r="EZU26" s="10"/>
      <c r="EZV26" s="10"/>
      <c r="EZW26" s="10"/>
      <c r="EZX26" s="10"/>
      <c r="EZY26" s="10"/>
      <c r="EZZ26" s="10"/>
      <c r="FAA26" s="10"/>
      <c r="FAB26" s="10"/>
      <c r="FAC26" s="10"/>
      <c r="FAD26" s="10"/>
      <c r="FAE26" s="10"/>
      <c r="FAF26" s="10"/>
      <c r="FAG26" s="10"/>
      <c r="FAH26" s="10"/>
      <c r="FAI26" s="10"/>
      <c r="FAJ26" s="10"/>
      <c r="FAK26" s="10"/>
      <c r="FAL26" s="10"/>
      <c r="FAM26" s="10"/>
      <c r="FAN26" s="10"/>
      <c r="FAO26" s="10"/>
      <c r="FAP26" s="10"/>
      <c r="FAQ26" s="10"/>
      <c r="FAR26" s="10"/>
      <c r="FAS26" s="10"/>
      <c r="FAT26" s="10"/>
      <c r="FAU26" s="10"/>
      <c r="FAV26" s="10"/>
      <c r="FAW26" s="10"/>
      <c r="FAX26" s="10"/>
      <c r="FAY26" s="10"/>
      <c r="FAZ26" s="10"/>
      <c r="FBA26" s="10"/>
      <c r="FBB26" s="10"/>
      <c r="FBC26" s="10"/>
      <c r="FBD26" s="10"/>
      <c r="FBE26" s="10"/>
      <c r="FBF26" s="10"/>
      <c r="FBG26" s="10"/>
      <c r="FBH26" s="10"/>
      <c r="FBI26" s="10"/>
      <c r="FBJ26" s="10"/>
      <c r="FBK26" s="10"/>
      <c r="FBL26" s="10"/>
      <c r="FBM26" s="10"/>
      <c r="FBN26" s="10"/>
      <c r="FBO26" s="10"/>
      <c r="FBP26" s="10"/>
      <c r="FBQ26" s="10"/>
      <c r="FBR26" s="10"/>
      <c r="FBS26" s="10"/>
      <c r="FBT26" s="10"/>
      <c r="FBU26" s="10"/>
      <c r="FBV26" s="10"/>
      <c r="FBW26" s="10"/>
      <c r="FBX26" s="10"/>
      <c r="FBY26" s="10"/>
      <c r="FBZ26" s="10"/>
      <c r="FCA26" s="10"/>
      <c r="FCB26" s="10"/>
      <c r="FCC26" s="10"/>
      <c r="FCD26" s="10"/>
      <c r="FCE26" s="10"/>
      <c r="FCF26" s="10"/>
      <c r="FCG26" s="10"/>
      <c r="FCH26" s="10"/>
      <c r="FCI26" s="10"/>
      <c r="FCJ26" s="10"/>
      <c r="FCK26" s="10"/>
      <c r="FCL26" s="10"/>
      <c r="FCM26" s="10"/>
      <c r="FCN26" s="10"/>
      <c r="FCO26" s="10"/>
      <c r="FCP26" s="10"/>
      <c r="FCQ26" s="10"/>
      <c r="FCR26" s="10"/>
      <c r="FCS26" s="10"/>
      <c r="FCT26" s="10"/>
      <c r="FCU26" s="10"/>
      <c r="FCV26" s="10"/>
      <c r="FCW26" s="10"/>
      <c r="FCX26" s="10"/>
      <c r="FCY26" s="10"/>
      <c r="FCZ26" s="10"/>
      <c r="FDA26" s="10"/>
      <c r="FDB26" s="10"/>
      <c r="FDC26" s="10"/>
      <c r="FDD26" s="10"/>
      <c r="FDE26" s="10"/>
      <c r="FDF26" s="10"/>
      <c r="FDG26" s="10"/>
      <c r="FDH26" s="10"/>
      <c r="FDI26" s="10"/>
      <c r="FDJ26" s="10"/>
      <c r="FDK26" s="10"/>
      <c r="FDL26" s="10"/>
      <c r="FDM26" s="10"/>
      <c r="FDN26" s="10"/>
      <c r="FDO26" s="10"/>
      <c r="FDP26" s="10"/>
      <c r="FDQ26" s="10"/>
      <c r="FDR26" s="10"/>
      <c r="FDS26" s="10"/>
      <c r="FDT26" s="10"/>
      <c r="FDU26" s="10"/>
      <c r="FDV26" s="10"/>
      <c r="FDW26" s="10"/>
      <c r="FDX26" s="10"/>
      <c r="FDY26" s="10"/>
      <c r="FDZ26" s="10"/>
      <c r="FEA26" s="10"/>
      <c r="FEB26" s="10"/>
      <c r="FEC26" s="10"/>
      <c r="FED26" s="10"/>
      <c r="FEE26" s="10"/>
      <c r="FEF26" s="10"/>
      <c r="FEG26" s="10"/>
      <c r="FEH26" s="10"/>
      <c r="FEI26" s="10"/>
      <c r="FEJ26" s="10"/>
      <c r="FEK26" s="10"/>
      <c r="FEL26" s="10"/>
      <c r="FEM26" s="10"/>
      <c r="FEN26" s="10"/>
      <c r="FEO26" s="10"/>
      <c r="FEP26" s="10"/>
      <c r="FEQ26" s="10"/>
      <c r="FER26" s="10"/>
      <c r="FES26" s="10"/>
      <c r="FET26" s="10"/>
      <c r="FEU26" s="10"/>
      <c r="FEV26" s="10"/>
      <c r="FEW26" s="10"/>
      <c r="FEX26" s="10"/>
      <c r="FEY26" s="10"/>
      <c r="FEZ26" s="10"/>
      <c r="FFA26" s="10"/>
      <c r="FFB26" s="10"/>
      <c r="FFC26" s="10"/>
      <c r="FFD26" s="10"/>
      <c r="FFE26" s="10"/>
      <c r="FFF26" s="10"/>
      <c r="FFG26" s="10"/>
      <c r="FFH26" s="10"/>
      <c r="FFI26" s="10"/>
      <c r="FFJ26" s="10"/>
      <c r="FFK26" s="10"/>
      <c r="FFL26" s="10"/>
      <c r="FFM26" s="10"/>
      <c r="FFN26" s="10"/>
      <c r="FFO26" s="10"/>
      <c r="FFP26" s="10"/>
      <c r="FFQ26" s="10"/>
      <c r="FFR26" s="10"/>
      <c r="FFS26" s="10"/>
      <c r="FFT26" s="10"/>
      <c r="FFU26" s="10"/>
      <c r="FFV26" s="10"/>
      <c r="FFW26" s="10"/>
      <c r="FFX26" s="10"/>
      <c r="FFY26" s="10"/>
      <c r="FFZ26" s="10"/>
      <c r="FGA26" s="10"/>
      <c r="FGB26" s="10"/>
      <c r="FGC26" s="10"/>
      <c r="FGD26" s="10"/>
      <c r="FGE26" s="10"/>
      <c r="FGF26" s="10"/>
      <c r="FGG26" s="10"/>
      <c r="FGH26" s="10"/>
      <c r="FGI26" s="10"/>
      <c r="FGJ26" s="10"/>
      <c r="FGK26" s="10"/>
      <c r="FGL26" s="10"/>
      <c r="FGM26" s="10"/>
      <c r="FGN26" s="10"/>
      <c r="FGO26" s="10"/>
      <c r="FGP26" s="10"/>
      <c r="FGQ26" s="10"/>
      <c r="FGR26" s="10"/>
      <c r="FGS26" s="10"/>
      <c r="FGT26" s="10"/>
      <c r="FGU26" s="10"/>
      <c r="FGV26" s="10"/>
      <c r="FGW26" s="10"/>
      <c r="FGX26" s="10"/>
      <c r="FGY26" s="10"/>
      <c r="FGZ26" s="10"/>
      <c r="FHA26" s="10"/>
      <c r="FHB26" s="10"/>
      <c r="FHC26" s="10"/>
      <c r="FHD26" s="10"/>
      <c r="FHE26" s="10"/>
      <c r="FHF26" s="10"/>
      <c r="FHG26" s="10"/>
      <c r="FHH26" s="10"/>
      <c r="FHI26" s="10"/>
      <c r="FHJ26" s="10"/>
      <c r="FHK26" s="10"/>
      <c r="FHL26" s="10"/>
      <c r="FHM26" s="10"/>
      <c r="FHN26" s="10"/>
      <c r="FHO26" s="10"/>
      <c r="FHP26" s="10"/>
      <c r="FHQ26" s="10"/>
      <c r="FHR26" s="10"/>
      <c r="FHS26" s="10"/>
      <c r="FHT26" s="10"/>
      <c r="FHU26" s="10"/>
      <c r="FHV26" s="10"/>
      <c r="FHW26" s="10"/>
      <c r="FHX26" s="10"/>
      <c r="FHY26" s="10"/>
      <c r="FHZ26" s="10"/>
      <c r="FIA26" s="10"/>
      <c r="FIB26" s="10"/>
      <c r="FIC26" s="10"/>
      <c r="FID26" s="10"/>
      <c r="FIE26" s="10"/>
      <c r="FIF26" s="10"/>
      <c r="FIG26" s="10"/>
      <c r="FIH26" s="10"/>
      <c r="FII26" s="10"/>
      <c r="FIJ26" s="10"/>
      <c r="FIK26" s="10"/>
      <c r="FIL26" s="10"/>
      <c r="FIM26" s="10"/>
      <c r="FIN26" s="10"/>
      <c r="FIO26" s="10"/>
      <c r="FIP26" s="10"/>
      <c r="FIQ26" s="10"/>
      <c r="FIR26" s="10"/>
      <c r="FIS26" s="10"/>
      <c r="FIT26" s="10"/>
      <c r="FIU26" s="10"/>
      <c r="FIV26" s="10"/>
      <c r="FIW26" s="10"/>
      <c r="FIX26" s="10"/>
      <c r="FIY26" s="10"/>
      <c r="FIZ26" s="10"/>
      <c r="FJA26" s="10"/>
      <c r="FJB26" s="10"/>
      <c r="FJC26" s="10"/>
      <c r="FJD26" s="10"/>
      <c r="FJE26" s="10"/>
      <c r="FJF26" s="10"/>
      <c r="FJG26" s="10"/>
      <c r="FJH26" s="10"/>
      <c r="FJI26" s="10"/>
      <c r="FJJ26" s="10"/>
      <c r="FJK26" s="10"/>
      <c r="FJL26" s="10"/>
      <c r="FJM26" s="10"/>
      <c r="FJN26" s="10"/>
      <c r="FJO26" s="10"/>
      <c r="FJP26" s="10"/>
      <c r="FJQ26" s="10"/>
      <c r="FJR26" s="10"/>
      <c r="FJS26" s="10"/>
      <c r="FJT26" s="10"/>
      <c r="FJU26" s="10"/>
      <c r="FJV26" s="10"/>
      <c r="FJW26" s="10"/>
      <c r="FJX26" s="10"/>
      <c r="FJY26" s="10"/>
      <c r="FJZ26" s="10"/>
      <c r="FKA26" s="10"/>
      <c r="FKB26" s="10"/>
      <c r="FKC26" s="10"/>
      <c r="FKD26" s="10"/>
      <c r="FKE26" s="10"/>
      <c r="FKF26" s="10"/>
      <c r="FKG26" s="10"/>
      <c r="FKH26" s="10"/>
      <c r="FKI26" s="10"/>
      <c r="FKJ26" s="10"/>
      <c r="FKK26" s="10"/>
      <c r="FKL26" s="10"/>
      <c r="FKM26" s="10"/>
      <c r="FKN26" s="10"/>
      <c r="FKO26" s="10"/>
      <c r="FKP26" s="10"/>
      <c r="FKQ26" s="10"/>
      <c r="FKR26" s="10"/>
      <c r="FKS26" s="10"/>
      <c r="FKT26" s="10"/>
      <c r="FKU26" s="10"/>
      <c r="FKV26" s="10"/>
      <c r="FKW26" s="10"/>
      <c r="FKX26" s="10"/>
      <c r="FKY26" s="10"/>
      <c r="FKZ26" s="10"/>
      <c r="FLA26" s="10"/>
      <c r="FLB26" s="10"/>
      <c r="FLC26" s="10"/>
      <c r="FLD26" s="10"/>
      <c r="FLE26" s="10"/>
      <c r="FLF26" s="10"/>
      <c r="FLG26" s="10"/>
      <c r="FLH26" s="10"/>
      <c r="FLI26" s="10"/>
      <c r="FLJ26" s="10"/>
      <c r="FLK26" s="10"/>
      <c r="FLL26" s="10"/>
      <c r="FLM26" s="10"/>
      <c r="FLN26" s="10"/>
      <c r="FLO26" s="10"/>
      <c r="FLP26" s="10"/>
      <c r="FLQ26" s="10"/>
      <c r="FLR26" s="10"/>
      <c r="FLS26" s="10"/>
      <c r="FLT26" s="10"/>
      <c r="FLU26" s="10"/>
      <c r="FLV26" s="10"/>
      <c r="FLW26" s="10"/>
      <c r="FLX26" s="10"/>
      <c r="FLY26" s="10"/>
      <c r="FLZ26" s="10"/>
      <c r="FMA26" s="10"/>
      <c r="FMB26" s="10"/>
      <c r="FMC26" s="10"/>
      <c r="FMD26" s="10"/>
      <c r="FME26" s="10"/>
      <c r="FMF26" s="10"/>
      <c r="FMG26" s="10"/>
      <c r="FMH26" s="10"/>
      <c r="FMI26" s="10"/>
      <c r="FMJ26" s="10"/>
      <c r="FMK26" s="10"/>
      <c r="FML26" s="10"/>
      <c r="FMM26" s="10"/>
      <c r="FMN26" s="10"/>
      <c r="FMO26" s="10"/>
      <c r="FMP26" s="10"/>
      <c r="FMQ26" s="10"/>
      <c r="FMR26" s="10"/>
      <c r="FMS26" s="10"/>
      <c r="FMT26" s="10"/>
      <c r="FMU26" s="10"/>
      <c r="FMV26" s="10"/>
      <c r="FMW26" s="10"/>
      <c r="FMX26" s="10"/>
      <c r="FMY26" s="10"/>
      <c r="FMZ26" s="10"/>
      <c r="FNA26" s="10"/>
      <c r="FNB26" s="10"/>
      <c r="FNC26" s="10"/>
      <c r="FND26" s="10"/>
      <c r="FNE26" s="10"/>
      <c r="FNF26" s="10"/>
      <c r="FNG26" s="10"/>
      <c r="FNH26" s="10"/>
      <c r="FNI26" s="10"/>
      <c r="FNJ26" s="10"/>
      <c r="FNK26" s="10"/>
      <c r="FNL26" s="10"/>
      <c r="FNM26" s="10"/>
      <c r="FNN26" s="10"/>
      <c r="FNO26" s="10"/>
      <c r="FNP26" s="10"/>
      <c r="FNQ26" s="10"/>
      <c r="FNR26" s="10"/>
      <c r="FNS26" s="10"/>
      <c r="FNT26" s="10"/>
      <c r="FNU26" s="10"/>
      <c r="FNV26" s="10"/>
      <c r="FNW26" s="10"/>
      <c r="FNX26" s="10"/>
      <c r="FNY26" s="10"/>
      <c r="FNZ26" s="10"/>
      <c r="FOA26" s="10"/>
      <c r="FOB26" s="10"/>
      <c r="FOC26" s="10"/>
      <c r="FOD26" s="10"/>
      <c r="FOE26" s="10"/>
      <c r="FOF26" s="10"/>
      <c r="FOG26" s="10"/>
      <c r="FOH26" s="10"/>
      <c r="FOI26" s="10"/>
      <c r="FOJ26" s="10"/>
      <c r="FOK26" s="10"/>
      <c r="FOL26" s="10"/>
      <c r="FOM26" s="10"/>
      <c r="FON26" s="10"/>
      <c r="FOO26" s="10"/>
      <c r="FOP26" s="10"/>
      <c r="FOQ26" s="10"/>
      <c r="FOR26" s="10"/>
      <c r="FOS26" s="10"/>
      <c r="FOT26" s="10"/>
      <c r="FOU26" s="10"/>
      <c r="FOV26" s="10"/>
      <c r="FOW26" s="10"/>
      <c r="FOX26" s="10"/>
      <c r="FOY26" s="10"/>
      <c r="FOZ26" s="10"/>
      <c r="FPA26" s="10"/>
      <c r="FPB26" s="10"/>
      <c r="FPC26" s="10"/>
      <c r="FPD26" s="10"/>
      <c r="FPE26" s="10"/>
      <c r="FPF26" s="10"/>
      <c r="FPG26" s="10"/>
      <c r="FPH26" s="10"/>
      <c r="FPI26" s="10"/>
      <c r="FPJ26" s="10"/>
      <c r="FPK26" s="10"/>
      <c r="FPL26" s="10"/>
      <c r="FPM26" s="10"/>
      <c r="FPN26" s="10"/>
      <c r="FPO26" s="10"/>
      <c r="FPP26" s="10"/>
      <c r="FPQ26" s="10"/>
      <c r="FPR26" s="10"/>
      <c r="FPS26" s="10"/>
      <c r="FPT26" s="10"/>
      <c r="FPU26" s="10"/>
      <c r="FPV26" s="10"/>
      <c r="FPW26" s="10"/>
      <c r="FPX26" s="10"/>
      <c r="FPY26" s="10"/>
      <c r="FPZ26" s="10"/>
      <c r="FQA26" s="10"/>
      <c r="FQB26" s="10"/>
      <c r="FQC26" s="10"/>
      <c r="FQD26" s="10"/>
      <c r="FQE26" s="10"/>
      <c r="FQF26" s="10"/>
      <c r="FQG26" s="10"/>
      <c r="FQH26" s="10"/>
      <c r="FQI26" s="10"/>
      <c r="FQJ26" s="10"/>
      <c r="FQK26" s="10"/>
      <c r="FQL26" s="10"/>
      <c r="FQM26" s="10"/>
      <c r="FQN26" s="10"/>
      <c r="FQO26" s="10"/>
      <c r="FQP26" s="10"/>
      <c r="FQQ26" s="10"/>
      <c r="FQR26" s="10"/>
      <c r="FQS26" s="10"/>
      <c r="FQT26" s="10"/>
      <c r="FQU26" s="10"/>
      <c r="FQV26" s="10"/>
      <c r="FQW26" s="10"/>
      <c r="FQX26" s="10"/>
      <c r="FQY26" s="10"/>
      <c r="FQZ26" s="10"/>
      <c r="FRA26" s="10"/>
      <c r="FRB26" s="10"/>
      <c r="FRC26" s="10"/>
      <c r="FRD26" s="10"/>
      <c r="FRE26" s="10"/>
      <c r="FRF26" s="10"/>
      <c r="FRG26" s="10"/>
      <c r="FRH26" s="10"/>
      <c r="FRI26" s="10"/>
      <c r="FRJ26" s="10"/>
      <c r="FRK26" s="10"/>
      <c r="FRL26" s="10"/>
      <c r="FRM26" s="10"/>
      <c r="FRN26" s="10"/>
      <c r="FRO26" s="10"/>
      <c r="FRP26" s="10"/>
      <c r="FRQ26" s="10"/>
      <c r="FRR26" s="10"/>
      <c r="FRS26" s="10"/>
      <c r="FRT26" s="10"/>
      <c r="FRU26" s="10"/>
      <c r="FRV26" s="10"/>
      <c r="FRW26" s="10"/>
      <c r="FRX26" s="10"/>
      <c r="FRY26" s="10"/>
      <c r="FRZ26" s="10"/>
      <c r="FSA26" s="10"/>
      <c r="FSB26" s="10"/>
      <c r="FSC26" s="10"/>
      <c r="FSD26" s="10"/>
      <c r="FSE26" s="10"/>
      <c r="FSF26" s="10"/>
      <c r="FSG26" s="10"/>
      <c r="FSH26" s="10"/>
      <c r="FSI26" s="10"/>
      <c r="FSJ26" s="10"/>
      <c r="FSK26" s="10"/>
      <c r="FSL26" s="10"/>
      <c r="FSM26" s="10"/>
      <c r="FSN26" s="10"/>
      <c r="FSO26" s="10"/>
      <c r="FSP26" s="10"/>
      <c r="FSQ26" s="10"/>
      <c r="FSR26" s="10"/>
      <c r="FSS26" s="10"/>
      <c r="FST26" s="10"/>
      <c r="FSU26" s="10"/>
      <c r="FSV26" s="10"/>
      <c r="FSW26" s="10"/>
      <c r="FSX26" s="10"/>
      <c r="FSY26" s="10"/>
      <c r="FSZ26" s="10"/>
      <c r="FTA26" s="10"/>
      <c r="FTB26" s="10"/>
      <c r="FTC26" s="10"/>
      <c r="FTD26" s="10"/>
      <c r="FTE26" s="10"/>
      <c r="FTF26" s="10"/>
      <c r="FTG26" s="10"/>
      <c r="FTH26" s="10"/>
      <c r="FTI26" s="10"/>
      <c r="FTJ26" s="10"/>
      <c r="FTK26" s="10"/>
      <c r="FTL26" s="10"/>
      <c r="FTM26" s="10"/>
      <c r="FTN26" s="10"/>
      <c r="FTO26" s="10"/>
      <c r="FTP26" s="10"/>
      <c r="FTQ26" s="10"/>
      <c r="FTR26" s="10"/>
      <c r="FTS26" s="10"/>
      <c r="FTT26" s="10"/>
      <c r="FTU26" s="10"/>
      <c r="FTV26" s="10"/>
      <c r="FTW26" s="10"/>
      <c r="FTX26" s="10"/>
      <c r="FTY26" s="10"/>
      <c r="FTZ26" s="10"/>
      <c r="FUA26" s="10"/>
      <c r="FUB26" s="10"/>
      <c r="FUC26" s="10"/>
      <c r="FUD26" s="10"/>
      <c r="FUE26" s="10"/>
      <c r="FUF26" s="10"/>
      <c r="FUG26" s="10"/>
      <c r="FUH26" s="10"/>
      <c r="FUI26" s="10"/>
      <c r="FUJ26" s="10"/>
      <c r="FUK26" s="10"/>
      <c r="FUL26" s="10"/>
      <c r="FUM26" s="10"/>
      <c r="FUN26" s="10"/>
      <c r="FUO26" s="10"/>
      <c r="FUP26" s="10"/>
      <c r="FUQ26" s="10"/>
      <c r="FUR26" s="10"/>
      <c r="FUS26" s="10"/>
      <c r="FUT26" s="10"/>
      <c r="FUU26" s="10"/>
      <c r="FUV26" s="10"/>
      <c r="FUW26" s="10"/>
      <c r="FUX26" s="10"/>
      <c r="FUY26" s="10"/>
      <c r="FUZ26" s="10"/>
      <c r="FVA26" s="10"/>
      <c r="FVB26" s="10"/>
      <c r="FVC26" s="10"/>
      <c r="FVD26" s="10"/>
      <c r="FVE26" s="10"/>
      <c r="FVF26" s="10"/>
      <c r="FVG26" s="10"/>
      <c r="FVH26" s="10"/>
      <c r="FVI26" s="10"/>
      <c r="FVJ26" s="10"/>
      <c r="FVK26" s="10"/>
      <c r="FVL26" s="10"/>
      <c r="FVM26" s="10"/>
      <c r="FVN26" s="10"/>
      <c r="FVO26" s="10"/>
      <c r="FVP26" s="10"/>
      <c r="FVQ26" s="10"/>
      <c r="FVR26" s="10"/>
      <c r="FVS26" s="10"/>
      <c r="FVT26" s="10"/>
      <c r="FVU26" s="10"/>
      <c r="FVV26" s="10"/>
      <c r="FVW26" s="10"/>
      <c r="FVX26" s="10"/>
      <c r="FVY26" s="10"/>
      <c r="FVZ26" s="10"/>
      <c r="FWA26" s="10"/>
      <c r="FWB26" s="10"/>
      <c r="FWC26" s="10"/>
      <c r="FWD26" s="10"/>
      <c r="FWE26" s="10"/>
      <c r="FWF26" s="10"/>
      <c r="FWG26" s="10"/>
      <c r="FWH26" s="10"/>
      <c r="FWI26" s="10"/>
      <c r="FWJ26" s="10"/>
      <c r="FWK26" s="10"/>
      <c r="FWL26" s="10"/>
      <c r="FWM26" s="10"/>
      <c r="FWN26" s="10"/>
      <c r="FWO26" s="10"/>
      <c r="FWP26" s="10"/>
      <c r="FWQ26" s="10"/>
      <c r="FWR26" s="10"/>
      <c r="FWS26" s="10"/>
      <c r="FWT26" s="10"/>
      <c r="FWU26" s="10"/>
      <c r="FWV26" s="10"/>
      <c r="FWW26" s="10"/>
      <c r="FWX26" s="10"/>
      <c r="FWY26" s="10"/>
      <c r="FWZ26" s="10"/>
      <c r="FXA26" s="10"/>
      <c r="FXB26" s="10"/>
      <c r="FXC26" s="10"/>
      <c r="FXD26" s="10"/>
      <c r="FXE26" s="10"/>
      <c r="FXF26" s="10"/>
      <c r="FXG26" s="10"/>
      <c r="FXH26" s="10"/>
      <c r="FXI26" s="10"/>
      <c r="FXJ26" s="10"/>
      <c r="FXK26" s="10"/>
      <c r="FXL26" s="10"/>
      <c r="FXM26" s="10"/>
      <c r="FXN26" s="10"/>
      <c r="FXO26" s="10"/>
      <c r="FXP26" s="10"/>
      <c r="FXQ26" s="10"/>
      <c r="FXR26" s="10"/>
      <c r="FXS26" s="10"/>
      <c r="FXT26" s="10"/>
      <c r="FXU26" s="10"/>
      <c r="FXV26" s="10"/>
      <c r="FXW26" s="10"/>
      <c r="FXX26" s="10"/>
      <c r="FXY26" s="10"/>
      <c r="FXZ26" s="10"/>
      <c r="FYA26" s="10"/>
      <c r="FYB26" s="10"/>
      <c r="FYC26" s="10"/>
      <c r="FYD26" s="10"/>
      <c r="FYE26" s="10"/>
      <c r="FYF26" s="10"/>
      <c r="FYG26" s="10"/>
      <c r="FYH26" s="10"/>
      <c r="FYI26" s="10"/>
      <c r="FYJ26" s="10"/>
      <c r="FYK26" s="10"/>
      <c r="FYL26" s="10"/>
      <c r="FYM26" s="10"/>
      <c r="FYN26" s="10"/>
      <c r="FYO26" s="10"/>
      <c r="FYP26" s="10"/>
      <c r="FYQ26" s="10"/>
      <c r="FYR26" s="10"/>
      <c r="FYS26" s="10"/>
      <c r="FYT26" s="10"/>
      <c r="FYU26" s="10"/>
      <c r="FYV26" s="10"/>
      <c r="FYW26" s="10"/>
      <c r="FYX26" s="10"/>
      <c r="FYY26" s="10"/>
      <c r="FYZ26" s="10"/>
      <c r="FZA26" s="10"/>
      <c r="FZB26" s="10"/>
      <c r="FZC26" s="10"/>
      <c r="FZD26" s="10"/>
      <c r="FZE26" s="10"/>
      <c r="FZF26" s="10"/>
      <c r="FZG26" s="10"/>
      <c r="FZH26" s="10"/>
      <c r="FZI26" s="10"/>
      <c r="FZJ26" s="10"/>
      <c r="FZK26" s="10"/>
      <c r="FZL26" s="10"/>
      <c r="FZM26" s="10"/>
      <c r="FZN26" s="10"/>
      <c r="FZO26" s="10"/>
      <c r="FZP26" s="10"/>
      <c r="FZQ26" s="10"/>
      <c r="FZR26" s="10"/>
      <c r="FZS26" s="10"/>
      <c r="FZT26" s="10"/>
      <c r="FZU26" s="10"/>
      <c r="FZV26" s="10"/>
      <c r="FZW26" s="10"/>
      <c r="FZX26" s="10"/>
      <c r="FZY26" s="10"/>
      <c r="FZZ26" s="10"/>
      <c r="GAA26" s="10"/>
      <c r="GAB26" s="10"/>
      <c r="GAC26" s="10"/>
      <c r="GAD26" s="10"/>
      <c r="GAE26" s="10"/>
      <c r="GAF26" s="10"/>
      <c r="GAG26" s="10"/>
      <c r="GAH26" s="10"/>
      <c r="GAI26" s="10"/>
      <c r="GAJ26" s="10"/>
      <c r="GAK26" s="10"/>
      <c r="GAL26" s="10"/>
      <c r="GAM26" s="10"/>
      <c r="GAN26" s="10"/>
      <c r="GAO26" s="10"/>
      <c r="GAP26" s="10"/>
      <c r="GAQ26" s="10"/>
      <c r="GAR26" s="10"/>
      <c r="GAS26" s="10"/>
      <c r="GAT26" s="10"/>
      <c r="GAU26" s="10"/>
      <c r="GAV26" s="10"/>
      <c r="GAW26" s="10"/>
      <c r="GAX26" s="10"/>
      <c r="GAY26" s="10"/>
      <c r="GAZ26" s="10"/>
      <c r="GBA26" s="10"/>
      <c r="GBB26" s="10"/>
      <c r="GBC26" s="10"/>
      <c r="GBD26" s="10"/>
      <c r="GBE26" s="10"/>
      <c r="GBF26" s="10"/>
      <c r="GBG26" s="10"/>
      <c r="GBH26" s="10"/>
      <c r="GBI26" s="10"/>
      <c r="GBJ26" s="10"/>
      <c r="GBK26" s="10"/>
      <c r="GBL26" s="10"/>
      <c r="GBM26" s="10"/>
      <c r="GBN26" s="10"/>
      <c r="GBO26" s="10"/>
      <c r="GBP26" s="10"/>
      <c r="GBQ26" s="10"/>
      <c r="GBR26" s="10"/>
      <c r="GBS26" s="10"/>
      <c r="GBT26" s="10"/>
      <c r="GBU26" s="10"/>
      <c r="GBV26" s="10"/>
      <c r="GBW26" s="10"/>
      <c r="GBX26" s="10"/>
      <c r="GBY26" s="10"/>
      <c r="GBZ26" s="10"/>
      <c r="GCA26" s="10"/>
      <c r="GCB26" s="10"/>
      <c r="GCC26" s="10"/>
      <c r="GCD26" s="10"/>
      <c r="GCE26" s="10"/>
      <c r="GCF26" s="10"/>
      <c r="GCG26" s="10"/>
      <c r="GCH26" s="10"/>
      <c r="GCI26" s="10"/>
      <c r="GCJ26" s="10"/>
      <c r="GCK26" s="10"/>
      <c r="GCL26" s="10"/>
      <c r="GCM26" s="10"/>
      <c r="GCN26" s="10"/>
      <c r="GCO26" s="10"/>
      <c r="GCP26" s="10"/>
      <c r="GCQ26" s="10"/>
      <c r="GCR26" s="10"/>
      <c r="GCS26" s="10"/>
      <c r="GCT26" s="10"/>
      <c r="GCU26" s="10"/>
      <c r="GCV26" s="10"/>
      <c r="GCW26" s="10"/>
      <c r="GCX26" s="10"/>
      <c r="GCY26" s="10"/>
      <c r="GCZ26" s="10"/>
      <c r="GDA26" s="10"/>
      <c r="GDB26" s="10"/>
      <c r="GDC26" s="10"/>
      <c r="GDD26" s="10"/>
      <c r="GDE26" s="10"/>
      <c r="GDF26" s="10"/>
      <c r="GDG26" s="10"/>
      <c r="GDH26" s="10"/>
      <c r="GDI26" s="10"/>
      <c r="GDJ26" s="10"/>
      <c r="GDK26" s="10"/>
      <c r="GDL26" s="10"/>
      <c r="GDM26" s="10"/>
      <c r="GDN26" s="10"/>
      <c r="GDO26" s="10"/>
      <c r="GDP26" s="10"/>
      <c r="GDQ26" s="10"/>
      <c r="GDR26" s="10"/>
      <c r="GDS26" s="10"/>
      <c r="GDT26" s="10"/>
      <c r="GDU26" s="10"/>
      <c r="GDV26" s="10"/>
      <c r="GDW26" s="10"/>
      <c r="GDX26" s="10"/>
      <c r="GDY26" s="10"/>
      <c r="GDZ26" s="10"/>
      <c r="GEA26" s="10"/>
      <c r="GEB26" s="10"/>
      <c r="GEC26" s="10"/>
      <c r="GED26" s="10"/>
      <c r="GEE26" s="10"/>
      <c r="GEF26" s="10"/>
      <c r="GEG26" s="10"/>
      <c r="GEH26" s="10"/>
      <c r="GEI26" s="10"/>
      <c r="GEJ26" s="10"/>
      <c r="GEK26" s="10"/>
      <c r="GEL26" s="10"/>
      <c r="GEM26" s="10"/>
      <c r="GEN26" s="10"/>
      <c r="GEO26" s="10"/>
      <c r="GEP26" s="10"/>
      <c r="GEQ26" s="10"/>
      <c r="GER26" s="10"/>
      <c r="GES26" s="10"/>
      <c r="GET26" s="10"/>
      <c r="GEU26" s="10"/>
      <c r="GEV26" s="10"/>
      <c r="GEW26" s="10"/>
      <c r="GEX26" s="10"/>
      <c r="GEY26" s="10"/>
      <c r="GEZ26" s="10"/>
      <c r="GFA26" s="10"/>
      <c r="GFB26" s="10"/>
      <c r="GFC26" s="10"/>
      <c r="GFD26" s="10"/>
      <c r="GFE26" s="10"/>
      <c r="GFF26" s="10"/>
      <c r="GFG26" s="10"/>
      <c r="GFH26" s="10"/>
      <c r="GFI26" s="10"/>
      <c r="GFJ26" s="10"/>
      <c r="GFK26" s="10"/>
      <c r="GFL26" s="10"/>
      <c r="GFM26" s="10"/>
      <c r="GFN26" s="10"/>
      <c r="GFO26" s="10"/>
      <c r="GFP26" s="10"/>
      <c r="GFQ26" s="10"/>
      <c r="GFR26" s="10"/>
      <c r="GFS26" s="10"/>
      <c r="GFT26" s="10"/>
      <c r="GFU26" s="10"/>
      <c r="GFV26" s="10"/>
      <c r="GFW26" s="10"/>
      <c r="GFX26" s="10"/>
      <c r="GFY26" s="10"/>
      <c r="GFZ26" s="10"/>
      <c r="GGA26" s="10"/>
      <c r="GGB26" s="10"/>
      <c r="GGC26" s="10"/>
      <c r="GGD26" s="10"/>
      <c r="GGE26" s="10"/>
      <c r="GGF26" s="10"/>
      <c r="GGG26" s="10"/>
      <c r="GGH26" s="10"/>
      <c r="GGI26" s="10"/>
      <c r="GGJ26" s="10"/>
      <c r="GGK26" s="10"/>
      <c r="GGL26" s="10"/>
      <c r="GGM26" s="10"/>
      <c r="GGN26" s="10"/>
      <c r="GGO26" s="10"/>
      <c r="GGP26" s="10"/>
      <c r="GGQ26" s="10"/>
      <c r="GGR26" s="10"/>
      <c r="GGS26" s="10"/>
      <c r="GGT26" s="10"/>
      <c r="GGU26" s="10"/>
      <c r="GGV26" s="10"/>
      <c r="GGW26" s="10"/>
      <c r="GGX26" s="10"/>
      <c r="GGY26" s="10"/>
      <c r="GGZ26" s="10"/>
      <c r="GHA26" s="10"/>
      <c r="GHB26" s="10"/>
      <c r="GHC26" s="10"/>
      <c r="GHD26" s="10"/>
      <c r="GHE26" s="10"/>
      <c r="GHF26" s="10"/>
      <c r="GHG26" s="10"/>
      <c r="GHH26" s="10"/>
      <c r="GHI26" s="10"/>
      <c r="GHJ26" s="10"/>
      <c r="GHK26" s="10"/>
      <c r="GHL26" s="10"/>
      <c r="GHM26" s="10"/>
      <c r="GHN26" s="10"/>
      <c r="GHO26" s="10"/>
      <c r="GHP26" s="10"/>
      <c r="GHQ26" s="10"/>
      <c r="GHR26" s="10"/>
      <c r="GHS26" s="10"/>
      <c r="GHT26" s="10"/>
      <c r="GHU26" s="10"/>
      <c r="GHV26" s="10"/>
      <c r="GHW26" s="10"/>
      <c r="GHX26" s="10"/>
      <c r="GHY26" s="10"/>
      <c r="GHZ26" s="10"/>
      <c r="GIA26" s="10"/>
      <c r="GIB26" s="10"/>
      <c r="GIC26" s="10"/>
      <c r="GID26" s="10"/>
      <c r="GIE26" s="10"/>
      <c r="GIF26" s="10"/>
      <c r="GIG26" s="10"/>
      <c r="GIH26" s="10"/>
      <c r="GII26" s="10"/>
      <c r="GIJ26" s="10"/>
      <c r="GIK26" s="10"/>
      <c r="GIL26" s="10"/>
      <c r="GIM26" s="10"/>
      <c r="GIN26" s="10"/>
      <c r="GIO26" s="10"/>
      <c r="GIP26" s="10"/>
      <c r="GIQ26" s="10"/>
      <c r="GIR26" s="10"/>
      <c r="GIS26" s="10"/>
      <c r="GIT26" s="10"/>
      <c r="GIU26" s="10"/>
      <c r="GIV26" s="10"/>
      <c r="GIW26" s="10"/>
      <c r="GIX26" s="10"/>
      <c r="GIY26" s="10"/>
      <c r="GIZ26" s="10"/>
      <c r="GJA26" s="10"/>
      <c r="GJB26" s="10"/>
      <c r="GJC26" s="10"/>
      <c r="GJD26" s="10"/>
      <c r="GJE26" s="10"/>
      <c r="GJF26" s="10"/>
      <c r="GJG26" s="10"/>
      <c r="GJH26" s="10"/>
      <c r="GJI26" s="10"/>
      <c r="GJJ26" s="10"/>
      <c r="GJK26" s="10"/>
      <c r="GJL26" s="10"/>
      <c r="GJM26" s="10"/>
      <c r="GJN26" s="10"/>
      <c r="GJO26" s="10"/>
      <c r="GJP26" s="10"/>
      <c r="GJQ26" s="10"/>
      <c r="GJR26" s="10"/>
      <c r="GJS26" s="10"/>
      <c r="GJT26" s="10"/>
      <c r="GJU26" s="10"/>
      <c r="GJV26" s="10"/>
      <c r="GJW26" s="10"/>
      <c r="GJX26" s="10"/>
      <c r="GJY26" s="10"/>
      <c r="GJZ26" s="10"/>
      <c r="GKA26" s="10"/>
      <c r="GKB26" s="10"/>
      <c r="GKC26" s="10"/>
      <c r="GKD26" s="10"/>
      <c r="GKE26" s="10"/>
      <c r="GKF26" s="10"/>
      <c r="GKG26" s="10"/>
      <c r="GKH26" s="10"/>
      <c r="GKI26" s="10"/>
      <c r="GKJ26" s="10"/>
      <c r="GKK26" s="10"/>
      <c r="GKL26" s="10"/>
      <c r="GKM26" s="10"/>
      <c r="GKN26" s="10"/>
      <c r="GKO26" s="10"/>
      <c r="GKP26" s="10"/>
      <c r="GKQ26" s="10"/>
      <c r="GKR26" s="10"/>
      <c r="GKS26" s="10"/>
      <c r="GKT26" s="10"/>
      <c r="GKU26" s="10"/>
      <c r="GKV26" s="10"/>
      <c r="GKW26" s="10"/>
      <c r="GKX26" s="10"/>
      <c r="GKY26" s="10"/>
      <c r="GKZ26" s="10"/>
      <c r="GLA26" s="10"/>
      <c r="GLB26" s="10"/>
      <c r="GLC26" s="10"/>
      <c r="GLD26" s="10"/>
      <c r="GLE26" s="10"/>
      <c r="GLF26" s="10"/>
      <c r="GLG26" s="10"/>
      <c r="GLH26" s="10"/>
      <c r="GLI26" s="10"/>
      <c r="GLJ26" s="10"/>
      <c r="GLK26" s="10"/>
      <c r="GLL26" s="10"/>
      <c r="GLM26" s="10"/>
      <c r="GLN26" s="10"/>
      <c r="GLO26" s="10"/>
      <c r="GLP26" s="10"/>
      <c r="GLQ26" s="10"/>
      <c r="GLR26" s="10"/>
      <c r="GLS26" s="10"/>
      <c r="GLT26" s="10"/>
      <c r="GLU26" s="10"/>
      <c r="GLV26" s="10"/>
      <c r="GLW26" s="10"/>
      <c r="GLX26" s="10"/>
      <c r="GLY26" s="10"/>
      <c r="GLZ26" s="10"/>
      <c r="GMA26" s="10"/>
      <c r="GMB26" s="10"/>
      <c r="GMC26" s="10"/>
      <c r="GMD26" s="10"/>
      <c r="GME26" s="10"/>
      <c r="GMF26" s="10"/>
      <c r="GMG26" s="10"/>
      <c r="GMH26" s="10"/>
      <c r="GMI26" s="10"/>
      <c r="GMJ26" s="10"/>
      <c r="GMK26" s="10"/>
      <c r="GML26" s="10"/>
      <c r="GMM26" s="10"/>
      <c r="GMN26" s="10"/>
      <c r="GMO26" s="10"/>
      <c r="GMP26" s="10"/>
      <c r="GMQ26" s="10"/>
      <c r="GMR26" s="10"/>
      <c r="GMS26" s="10"/>
      <c r="GMT26" s="10"/>
      <c r="GMU26" s="10"/>
      <c r="GMV26" s="10"/>
      <c r="GMW26" s="10"/>
      <c r="GMX26" s="10"/>
      <c r="GMY26" s="10"/>
      <c r="GMZ26" s="10"/>
      <c r="GNA26" s="10"/>
      <c r="GNB26" s="10"/>
      <c r="GNC26" s="10"/>
      <c r="GND26" s="10"/>
      <c r="GNE26" s="10"/>
      <c r="GNF26" s="10"/>
      <c r="GNG26" s="10"/>
      <c r="GNH26" s="10"/>
      <c r="GNI26" s="10"/>
      <c r="GNJ26" s="10"/>
      <c r="GNK26" s="10"/>
      <c r="GNL26" s="10"/>
      <c r="GNM26" s="10"/>
      <c r="GNN26" s="10"/>
      <c r="GNO26" s="10"/>
      <c r="GNP26" s="10"/>
      <c r="GNQ26" s="10"/>
      <c r="GNR26" s="10"/>
      <c r="GNS26" s="10"/>
      <c r="GNT26" s="10"/>
      <c r="GNU26" s="10"/>
      <c r="GNV26" s="10"/>
      <c r="GNW26" s="10"/>
      <c r="GNX26" s="10"/>
      <c r="GNY26" s="10"/>
      <c r="GNZ26" s="10"/>
      <c r="GOA26" s="10"/>
      <c r="GOB26" s="10"/>
      <c r="GOC26" s="10"/>
      <c r="GOD26" s="10"/>
      <c r="GOE26" s="10"/>
      <c r="GOF26" s="10"/>
      <c r="GOG26" s="10"/>
      <c r="GOH26" s="10"/>
      <c r="GOI26" s="10"/>
      <c r="GOJ26" s="10"/>
      <c r="GOK26" s="10"/>
      <c r="GOL26" s="10"/>
      <c r="GOM26" s="10"/>
      <c r="GON26" s="10"/>
      <c r="GOO26" s="10"/>
      <c r="GOP26" s="10"/>
      <c r="GOQ26" s="10"/>
      <c r="GOR26" s="10"/>
      <c r="GOS26" s="10"/>
      <c r="GOT26" s="10"/>
      <c r="GOU26" s="10"/>
      <c r="GOV26" s="10"/>
      <c r="GOW26" s="10"/>
      <c r="GOX26" s="10"/>
      <c r="GOY26" s="10"/>
      <c r="GOZ26" s="10"/>
      <c r="GPA26" s="10"/>
      <c r="GPB26" s="10"/>
      <c r="GPC26" s="10"/>
      <c r="GPD26" s="10"/>
      <c r="GPE26" s="10"/>
      <c r="GPF26" s="10"/>
      <c r="GPG26" s="10"/>
      <c r="GPH26" s="10"/>
      <c r="GPI26" s="10"/>
      <c r="GPJ26" s="10"/>
      <c r="GPK26" s="10"/>
      <c r="GPL26" s="10"/>
      <c r="GPM26" s="10"/>
      <c r="GPN26" s="10"/>
      <c r="GPO26" s="10"/>
      <c r="GPP26" s="10"/>
      <c r="GPQ26" s="10"/>
      <c r="GPR26" s="10"/>
      <c r="GPS26" s="10"/>
      <c r="GPT26" s="10"/>
      <c r="GPU26" s="10"/>
      <c r="GPV26" s="10"/>
      <c r="GPW26" s="10"/>
      <c r="GPX26" s="10"/>
      <c r="GPY26" s="10"/>
      <c r="GPZ26" s="10"/>
      <c r="GQA26" s="10"/>
      <c r="GQB26" s="10"/>
      <c r="GQC26" s="10"/>
      <c r="GQD26" s="10"/>
      <c r="GQE26" s="10"/>
      <c r="GQF26" s="10"/>
      <c r="GQG26" s="10"/>
      <c r="GQH26" s="10"/>
      <c r="GQI26" s="10"/>
      <c r="GQJ26" s="10"/>
      <c r="GQK26" s="10"/>
      <c r="GQL26" s="10"/>
      <c r="GQM26" s="10"/>
      <c r="GQN26" s="10"/>
      <c r="GQO26" s="10"/>
      <c r="GQP26" s="10"/>
      <c r="GQQ26" s="10"/>
      <c r="GQR26" s="10"/>
      <c r="GQS26" s="10"/>
      <c r="GQT26" s="10"/>
      <c r="GQU26" s="10"/>
      <c r="GQV26" s="10"/>
      <c r="GQW26" s="10"/>
      <c r="GQX26" s="10"/>
      <c r="GQY26" s="10"/>
      <c r="GQZ26" s="10"/>
      <c r="GRA26" s="10"/>
      <c r="GRB26" s="10"/>
      <c r="GRC26" s="10"/>
      <c r="GRD26" s="10"/>
      <c r="GRE26" s="10"/>
      <c r="GRF26" s="10"/>
      <c r="GRG26" s="10"/>
      <c r="GRH26" s="10"/>
      <c r="GRI26" s="10"/>
      <c r="GRJ26" s="10"/>
      <c r="GRK26" s="10"/>
      <c r="GRL26" s="10"/>
      <c r="GRM26" s="10"/>
      <c r="GRN26" s="10"/>
      <c r="GRO26" s="10"/>
      <c r="GRP26" s="10"/>
      <c r="GRQ26" s="10"/>
      <c r="GRR26" s="10"/>
      <c r="GRS26" s="10"/>
      <c r="GRT26" s="10"/>
      <c r="GRU26" s="10"/>
      <c r="GRV26" s="10"/>
      <c r="GRW26" s="10"/>
      <c r="GRX26" s="10"/>
      <c r="GRY26" s="10"/>
      <c r="GRZ26" s="10"/>
      <c r="GSA26" s="10"/>
      <c r="GSB26" s="10"/>
      <c r="GSC26" s="10"/>
      <c r="GSD26" s="10"/>
      <c r="GSE26" s="10"/>
      <c r="GSF26" s="10"/>
      <c r="GSG26" s="10"/>
      <c r="GSH26" s="10"/>
      <c r="GSI26" s="10"/>
      <c r="GSJ26" s="10"/>
      <c r="GSK26" s="10"/>
      <c r="GSL26" s="10"/>
      <c r="GSM26" s="10"/>
      <c r="GSN26" s="10"/>
      <c r="GSO26" s="10"/>
      <c r="GSP26" s="10"/>
      <c r="GSQ26" s="10"/>
      <c r="GSR26" s="10"/>
      <c r="GSS26" s="10"/>
      <c r="GST26" s="10"/>
      <c r="GSU26" s="10"/>
      <c r="GSV26" s="10"/>
      <c r="GSW26" s="10"/>
      <c r="GSX26" s="10"/>
      <c r="GSY26" s="10"/>
      <c r="GSZ26" s="10"/>
      <c r="GTA26" s="10"/>
      <c r="GTB26" s="10"/>
      <c r="GTC26" s="10"/>
      <c r="GTD26" s="10"/>
      <c r="GTE26" s="10"/>
      <c r="GTF26" s="10"/>
      <c r="GTG26" s="10"/>
      <c r="GTH26" s="10"/>
      <c r="GTI26" s="10"/>
      <c r="GTJ26" s="10"/>
      <c r="GTK26" s="10"/>
      <c r="GTL26" s="10"/>
      <c r="GTM26" s="10"/>
      <c r="GTN26" s="10"/>
      <c r="GTO26" s="10"/>
      <c r="GTP26" s="10"/>
      <c r="GTQ26" s="10"/>
      <c r="GTR26" s="10"/>
      <c r="GTS26" s="10"/>
      <c r="GTT26" s="10"/>
      <c r="GTU26" s="10"/>
      <c r="GTV26" s="10"/>
      <c r="GTW26" s="10"/>
      <c r="GTX26" s="10"/>
      <c r="GTY26" s="10"/>
      <c r="GTZ26" s="10"/>
      <c r="GUA26" s="10"/>
      <c r="GUB26" s="10"/>
      <c r="GUC26" s="10"/>
      <c r="GUD26" s="10"/>
      <c r="GUE26" s="10"/>
      <c r="GUF26" s="10"/>
      <c r="GUG26" s="10"/>
      <c r="GUH26" s="10"/>
      <c r="GUI26" s="10"/>
      <c r="GUJ26" s="10"/>
      <c r="GUK26" s="10"/>
      <c r="GUL26" s="10"/>
      <c r="GUM26" s="10"/>
      <c r="GUN26" s="10"/>
      <c r="GUO26" s="10"/>
      <c r="GUP26" s="10"/>
      <c r="GUQ26" s="10"/>
      <c r="GUR26" s="10"/>
      <c r="GUS26" s="10"/>
      <c r="GUT26" s="10"/>
      <c r="GUU26" s="10"/>
      <c r="GUV26" s="10"/>
      <c r="GUW26" s="10"/>
      <c r="GUX26" s="10"/>
      <c r="GUY26" s="10"/>
      <c r="GUZ26" s="10"/>
      <c r="GVA26" s="10"/>
      <c r="GVB26" s="10"/>
      <c r="GVC26" s="10"/>
      <c r="GVD26" s="10"/>
      <c r="GVE26" s="10"/>
      <c r="GVF26" s="10"/>
      <c r="GVG26" s="10"/>
      <c r="GVH26" s="10"/>
      <c r="GVI26" s="10"/>
      <c r="GVJ26" s="10"/>
      <c r="GVK26" s="10"/>
      <c r="GVL26" s="10"/>
      <c r="GVM26" s="10"/>
      <c r="GVN26" s="10"/>
      <c r="GVO26" s="10"/>
      <c r="GVP26" s="10"/>
      <c r="GVQ26" s="10"/>
      <c r="GVR26" s="10"/>
      <c r="GVS26" s="10"/>
      <c r="GVT26" s="10"/>
      <c r="GVU26" s="10"/>
      <c r="GVV26" s="10"/>
      <c r="GVW26" s="10"/>
      <c r="GVX26" s="10"/>
      <c r="GVY26" s="10"/>
      <c r="GVZ26" s="10"/>
      <c r="GWA26" s="10"/>
      <c r="GWB26" s="10"/>
      <c r="GWC26" s="10"/>
      <c r="GWD26" s="10"/>
      <c r="GWE26" s="10"/>
      <c r="GWF26" s="10"/>
      <c r="GWG26" s="10"/>
      <c r="GWH26" s="10"/>
      <c r="GWI26" s="10"/>
      <c r="GWJ26" s="10"/>
      <c r="GWK26" s="10"/>
      <c r="GWL26" s="10"/>
      <c r="GWM26" s="10"/>
      <c r="GWN26" s="10"/>
      <c r="GWO26" s="10"/>
      <c r="GWP26" s="10"/>
      <c r="GWQ26" s="10"/>
      <c r="GWR26" s="10"/>
      <c r="GWS26" s="10"/>
      <c r="GWT26" s="10"/>
      <c r="GWU26" s="10"/>
      <c r="GWV26" s="10"/>
      <c r="GWW26" s="10"/>
    </row>
    <row r="27" spans="1:5353" s="101" customFormat="1" ht="15.95" customHeight="1">
      <c r="A27" s="10"/>
      <c r="B27" s="111" t="s">
        <v>81</v>
      </c>
      <c r="C27" s="30">
        <v>77.520466999999996</v>
      </c>
      <c r="D27" s="30">
        <v>62.294137999999997</v>
      </c>
      <c r="E27" s="30">
        <v>64.563320000000004</v>
      </c>
      <c r="F27" s="30">
        <v>69.864588000000012</v>
      </c>
      <c r="G27" s="33">
        <v>79.262547000000012</v>
      </c>
      <c r="H27" s="37">
        <v>0.134516774077305</v>
      </c>
      <c r="I27" s="30">
        <v>70.077399999999997</v>
      </c>
      <c r="J27" s="30">
        <v>70.170631</v>
      </c>
      <c r="K27" s="30">
        <v>69.864588000000012</v>
      </c>
      <c r="L27" s="30">
        <v>74.697253000000003</v>
      </c>
      <c r="M27" s="30">
        <v>76.842905999999999</v>
      </c>
      <c r="N27" s="30">
        <v>77.880699000000007</v>
      </c>
      <c r="O27" s="30">
        <v>79.262547000000012</v>
      </c>
      <c r="P27" s="30">
        <v>89.128438000000003</v>
      </c>
      <c r="Q27" s="33">
        <v>87.726606000000004</v>
      </c>
      <c r="R27" s="37">
        <v>-1.5728223577754163E-2</v>
      </c>
      <c r="S27" s="37">
        <v>0.10678509990348894</v>
      </c>
      <c r="T27" s="112">
        <v>0.14163571585905421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  <c r="CX27" s="10"/>
      <c r="CY27" s="10"/>
      <c r="CZ27" s="10"/>
      <c r="DA27" s="10"/>
      <c r="DB27" s="10"/>
      <c r="DC27" s="10"/>
      <c r="DD27" s="10"/>
      <c r="DE27" s="10"/>
      <c r="DF27" s="10"/>
      <c r="DG27" s="10"/>
      <c r="DH27" s="10"/>
      <c r="DI27" s="10"/>
      <c r="DJ27" s="10"/>
      <c r="DK27" s="10"/>
      <c r="DL27" s="10"/>
      <c r="DM27" s="10"/>
      <c r="DN27" s="10"/>
      <c r="DO27" s="10"/>
      <c r="DP27" s="10"/>
      <c r="DQ27" s="10"/>
      <c r="DR27" s="10"/>
      <c r="DS27" s="10"/>
      <c r="DT27" s="10"/>
      <c r="DU27" s="10"/>
      <c r="DV27" s="10"/>
      <c r="DW27" s="10"/>
      <c r="DX27" s="10"/>
      <c r="DY27" s="10"/>
      <c r="DZ27" s="10"/>
      <c r="EA27" s="10"/>
      <c r="EB27" s="10"/>
      <c r="EC27" s="10"/>
      <c r="ED27" s="10"/>
      <c r="EE27" s="10"/>
      <c r="EF27" s="10"/>
      <c r="EG27" s="10"/>
      <c r="EH27" s="10"/>
      <c r="EI27" s="10"/>
      <c r="EJ27" s="10"/>
      <c r="EK27" s="10"/>
      <c r="EL27" s="10"/>
      <c r="EM27" s="10"/>
      <c r="EN27" s="10"/>
      <c r="EO27" s="10"/>
      <c r="EP27" s="10"/>
      <c r="EQ27" s="10"/>
      <c r="ER27" s="10"/>
      <c r="ES27" s="10"/>
      <c r="ET27" s="10"/>
      <c r="EU27" s="10"/>
      <c r="EV27" s="10"/>
      <c r="EW27" s="10"/>
      <c r="EX27" s="10"/>
      <c r="EY27" s="10"/>
      <c r="EZ27" s="10"/>
      <c r="FA27" s="10"/>
      <c r="FB27" s="10"/>
      <c r="FC27" s="10"/>
      <c r="FD27" s="10"/>
      <c r="FE27" s="10"/>
      <c r="FF27" s="10"/>
      <c r="FG27" s="10"/>
      <c r="FH27" s="10"/>
      <c r="FI27" s="10"/>
      <c r="FJ27" s="10"/>
      <c r="FK27" s="10"/>
      <c r="FL27" s="10"/>
      <c r="FM27" s="10"/>
      <c r="FN27" s="10"/>
      <c r="FO27" s="10"/>
      <c r="FP27" s="10"/>
      <c r="FQ27" s="10"/>
      <c r="FR27" s="10"/>
      <c r="FS27" s="10"/>
      <c r="FT27" s="10"/>
      <c r="FU27" s="10"/>
      <c r="FV27" s="10"/>
      <c r="FW27" s="10"/>
      <c r="FX27" s="10"/>
      <c r="FY27" s="10"/>
      <c r="FZ27" s="10"/>
      <c r="GA27" s="10"/>
      <c r="GB27" s="10"/>
      <c r="GC27" s="10"/>
      <c r="GD27" s="10"/>
      <c r="GE27" s="10"/>
      <c r="GF27" s="10"/>
      <c r="GG27" s="10"/>
      <c r="GH27" s="10"/>
      <c r="GI27" s="10"/>
      <c r="GJ27" s="10"/>
      <c r="GK27" s="10"/>
      <c r="GL27" s="10"/>
      <c r="GM27" s="10"/>
      <c r="GN27" s="10"/>
      <c r="GO27" s="10"/>
      <c r="GP27" s="10"/>
      <c r="GQ27" s="10"/>
      <c r="GR27" s="10"/>
      <c r="GS27" s="10"/>
      <c r="GT27" s="10"/>
      <c r="GU27" s="10"/>
      <c r="GV27" s="10"/>
      <c r="GW27" s="10"/>
      <c r="GX27" s="10"/>
      <c r="GY27" s="10"/>
      <c r="GZ27" s="10"/>
      <c r="HA27" s="10"/>
      <c r="HB27" s="10"/>
      <c r="HC27" s="10"/>
      <c r="HD27" s="10"/>
      <c r="HE27" s="10"/>
      <c r="HF27" s="10"/>
      <c r="HG27" s="10"/>
      <c r="HH27" s="10"/>
      <c r="HI27" s="10"/>
      <c r="HJ27" s="10"/>
      <c r="HK27" s="10"/>
      <c r="HL27" s="10"/>
      <c r="HM27" s="10"/>
      <c r="HN27" s="10"/>
      <c r="HO27" s="10"/>
      <c r="HP27" s="10"/>
      <c r="HQ27" s="10"/>
      <c r="HR27" s="10"/>
      <c r="HS27" s="10"/>
      <c r="HT27" s="10"/>
      <c r="HU27" s="10"/>
      <c r="HV27" s="10"/>
      <c r="HW27" s="10"/>
      <c r="HX27" s="10"/>
      <c r="HY27" s="10"/>
      <c r="HZ27" s="10"/>
      <c r="IA27" s="10"/>
      <c r="IB27" s="10"/>
      <c r="IC27" s="10"/>
      <c r="ID27" s="10"/>
      <c r="IE27" s="10"/>
      <c r="IF27" s="10"/>
      <c r="IG27" s="10"/>
      <c r="IH27" s="10"/>
      <c r="II27" s="10"/>
      <c r="IJ27" s="10"/>
      <c r="IK27" s="10"/>
      <c r="IL27" s="10"/>
      <c r="IM27" s="10"/>
      <c r="IN27" s="10"/>
      <c r="IO27" s="10"/>
      <c r="IP27" s="10"/>
      <c r="IQ27" s="10"/>
      <c r="IR27" s="10"/>
      <c r="IS27" s="10"/>
      <c r="IT27" s="10"/>
      <c r="IU27" s="10"/>
      <c r="IV27" s="10"/>
      <c r="IW27" s="10"/>
      <c r="IX27" s="10"/>
      <c r="IY27" s="10"/>
      <c r="IZ27" s="10"/>
      <c r="JA27" s="10"/>
      <c r="JB27" s="10"/>
      <c r="JC27" s="10"/>
      <c r="JD27" s="10"/>
      <c r="JE27" s="10"/>
      <c r="JF27" s="10"/>
      <c r="JG27" s="10"/>
      <c r="JH27" s="10"/>
      <c r="JI27" s="10"/>
      <c r="JJ27" s="10"/>
      <c r="JK27" s="10"/>
      <c r="JL27" s="10"/>
      <c r="JM27" s="10"/>
      <c r="JN27" s="10"/>
      <c r="JO27" s="10"/>
      <c r="JP27" s="10"/>
      <c r="JQ27" s="10"/>
      <c r="JR27" s="10"/>
      <c r="JS27" s="10"/>
      <c r="JT27" s="10"/>
      <c r="JU27" s="10"/>
      <c r="JV27" s="10"/>
      <c r="JW27" s="10"/>
      <c r="JX27" s="10"/>
      <c r="JY27" s="10"/>
      <c r="JZ27" s="10"/>
      <c r="KA27" s="10"/>
      <c r="KB27" s="10"/>
      <c r="KC27" s="10"/>
      <c r="KD27" s="10"/>
      <c r="KE27" s="10"/>
      <c r="KF27" s="10"/>
      <c r="KG27" s="10"/>
      <c r="KH27" s="10"/>
      <c r="KI27" s="10"/>
      <c r="KJ27" s="10"/>
      <c r="KK27" s="10"/>
      <c r="KL27" s="10"/>
      <c r="KM27" s="10"/>
      <c r="KN27" s="10"/>
      <c r="KO27" s="10"/>
      <c r="KP27" s="10"/>
      <c r="KQ27" s="10"/>
      <c r="KR27" s="10"/>
      <c r="KS27" s="10"/>
      <c r="KT27" s="10"/>
      <c r="KU27" s="10"/>
      <c r="KV27" s="10"/>
      <c r="KW27" s="10"/>
      <c r="KX27" s="10"/>
      <c r="KY27" s="10"/>
      <c r="KZ27" s="10"/>
      <c r="LA27" s="10"/>
      <c r="LB27" s="10"/>
      <c r="LC27" s="10"/>
      <c r="LD27" s="10"/>
      <c r="LE27" s="10"/>
      <c r="LF27" s="10"/>
      <c r="LG27" s="10"/>
      <c r="LH27" s="10"/>
      <c r="LI27" s="10"/>
      <c r="LJ27" s="10"/>
      <c r="LK27" s="10"/>
      <c r="LL27" s="10"/>
      <c r="LM27" s="10"/>
      <c r="LN27" s="10"/>
      <c r="LO27" s="10"/>
      <c r="LP27" s="10"/>
      <c r="LQ27" s="10"/>
      <c r="LR27" s="10"/>
      <c r="LS27" s="10"/>
      <c r="LT27" s="10"/>
      <c r="LU27" s="10"/>
      <c r="LV27" s="10"/>
      <c r="LW27" s="10"/>
      <c r="LX27" s="10"/>
      <c r="LY27" s="10"/>
      <c r="LZ27" s="10"/>
      <c r="MA27" s="10"/>
      <c r="MB27" s="10"/>
      <c r="MC27" s="10"/>
      <c r="MD27" s="10"/>
      <c r="ME27" s="10"/>
      <c r="MF27" s="10"/>
      <c r="MG27" s="10"/>
      <c r="MH27" s="10"/>
      <c r="MI27" s="10"/>
      <c r="MJ27" s="10"/>
      <c r="MK27" s="10"/>
      <c r="ML27" s="10"/>
      <c r="MM27" s="10"/>
      <c r="MN27" s="10"/>
      <c r="MO27" s="10"/>
      <c r="MP27" s="10"/>
      <c r="MQ27" s="10"/>
      <c r="MR27" s="10"/>
      <c r="MS27" s="10"/>
      <c r="MT27" s="10"/>
      <c r="MU27" s="10"/>
      <c r="MV27" s="10"/>
      <c r="MW27" s="10"/>
      <c r="MX27" s="10"/>
      <c r="MY27" s="10"/>
      <c r="MZ27" s="10"/>
      <c r="NA27" s="10"/>
      <c r="NB27" s="10"/>
      <c r="NC27" s="10"/>
      <c r="ND27" s="10"/>
      <c r="NE27" s="10"/>
      <c r="NF27" s="10"/>
      <c r="NG27" s="10"/>
      <c r="NH27" s="10"/>
      <c r="NI27" s="10"/>
      <c r="NJ27" s="10"/>
      <c r="NK27" s="10"/>
      <c r="NL27" s="10"/>
      <c r="NM27" s="10"/>
      <c r="NN27" s="10"/>
      <c r="NO27" s="10"/>
      <c r="NP27" s="10"/>
      <c r="NQ27" s="10"/>
      <c r="NR27" s="10"/>
      <c r="NS27" s="10"/>
      <c r="NT27" s="10"/>
      <c r="NU27" s="10"/>
      <c r="NV27" s="10"/>
      <c r="NW27" s="10"/>
      <c r="NX27" s="10"/>
      <c r="NY27" s="10"/>
      <c r="NZ27" s="10"/>
      <c r="OA27" s="10"/>
      <c r="OB27" s="10"/>
      <c r="OC27" s="10"/>
      <c r="OD27" s="10"/>
      <c r="OE27" s="10"/>
      <c r="OF27" s="10"/>
      <c r="OG27" s="10"/>
      <c r="OH27" s="10"/>
      <c r="OI27" s="10"/>
      <c r="OJ27" s="10"/>
      <c r="OK27" s="10"/>
      <c r="OL27" s="10"/>
      <c r="OM27" s="10"/>
      <c r="ON27" s="10"/>
      <c r="OO27" s="10"/>
      <c r="OP27" s="10"/>
      <c r="OQ27" s="10"/>
      <c r="OR27" s="10"/>
      <c r="OS27" s="10"/>
      <c r="OT27" s="10"/>
      <c r="OU27" s="10"/>
      <c r="OV27" s="10"/>
      <c r="OW27" s="10"/>
      <c r="OX27" s="10"/>
      <c r="OY27" s="10"/>
      <c r="OZ27" s="10"/>
      <c r="PA27" s="10"/>
      <c r="PB27" s="10"/>
      <c r="PC27" s="10"/>
      <c r="PD27" s="10"/>
      <c r="PE27" s="10"/>
      <c r="PF27" s="10"/>
      <c r="PG27" s="10"/>
      <c r="PH27" s="10"/>
      <c r="PI27" s="10"/>
      <c r="PJ27" s="10"/>
      <c r="PK27" s="10"/>
      <c r="PL27" s="10"/>
      <c r="PM27" s="10"/>
      <c r="PN27" s="10"/>
      <c r="PO27" s="10"/>
      <c r="PP27" s="10"/>
      <c r="PQ27" s="10"/>
      <c r="PR27" s="10"/>
      <c r="PS27" s="10"/>
      <c r="PT27" s="10"/>
      <c r="PU27" s="10"/>
      <c r="PV27" s="10"/>
      <c r="PW27" s="10"/>
      <c r="PX27" s="10"/>
      <c r="PY27" s="10"/>
      <c r="PZ27" s="10"/>
      <c r="QA27" s="10"/>
      <c r="QB27" s="10"/>
      <c r="QC27" s="10"/>
      <c r="QD27" s="10"/>
      <c r="QE27" s="10"/>
      <c r="QF27" s="10"/>
      <c r="QG27" s="10"/>
      <c r="QH27" s="10"/>
      <c r="QI27" s="10"/>
      <c r="QJ27" s="10"/>
      <c r="QK27" s="10"/>
      <c r="QL27" s="10"/>
      <c r="QM27" s="10"/>
      <c r="QN27" s="10"/>
      <c r="QO27" s="10"/>
      <c r="QP27" s="10"/>
      <c r="QQ27" s="10"/>
      <c r="QR27" s="10"/>
      <c r="QS27" s="10"/>
      <c r="QT27" s="10"/>
      <c r="QU27" s="10"/>
      <c r="QV27" s="10"/>
      <c r="QW27" s="10"/>
      <c r="QX27" s="10"/>
      <c r="QY27" s="10"/>
      <c r="QZ27" s="10"/>
      <c r="RA27" s="10"/>
      <c r="RB27" s="10"/>
      <c r="RC27" s="10"/>
      <c r="RD27" s="10"/>
      <c r="RE27" s="10"/>
      <c r="RF27" s="10"/>
      <c r="RG27" s="10"/>
      <c r="RH27" s="10"/>
      <c r="RI27" s="10"/>
      <c r="RJ27" s="10"/>
      <c r="RK27" s="10"/>
      <c r="RL27" s="10"/>
      <c r="RM27" s="10"/>
      <c r="RN27" s="10"/>
      <c r="RO27" s="10"/>
      <c r="RP27" s="10"/>
      <c r="RQ27" s="10"/>
      <c r="RR27" s="10"/>
      <c r="RS27" s="10"/>
      <c r="RT27" s="10"/>
      <c r="RU27" s="10"/>
      <c r="RV27" s="10"/>
      <c r="RW27" s="10"/>
      <c r="RX27" s="10"/>
      <c r="RY27" s="10"/>
      <c r="RZ27" s="10"/>
      <c r="SA27" s="10"/>
      <c r="SB27" s="10"/>
      <c r="SC27" s="10"/>
      <c r="SD27" s="10"/>
      <c r="SE27" s="10"/>
      <c r="SF27" s="10"/>
      <c r="SG27" s="10"/>
      <c r="SH27" s="10"/>
      <c r="SI27" s="10"/>
      <c r="SJ27" s="10"/>
      <c r="SK27" s="10"/>
      <c r="SL27" s="10"/>
      <c r="SM27" s="10"/>
      <c r="SN27" s="10"/>
      <c r="SO27" s="10"/>
      <c r="SP27" s="10"/>
      <c r="SQ27" s="10"/>
      <c r="SR27" s="10"/>
      <c r="SS27" s="10"/>
      <c r="ST27" s="10"/>
      <c r="SU27" s="10"/>
      <c r="SV27" s="10"/>
      <c r="SW27" s="10"/>
      <c r="SX27" s="10"/>
      <c r="SY27" s="10"/>
      <c r="SZ27" s="10"/>
      <c r="TA27" s="10"/>
      <c r="TB27" s="10"/>
      <c r="TC27" s="10"/>
      <c r="TD27" s="10"/>
      <c r="TE27" s="10"/>
      <c r="TF27" s="10"/>
      <c r="TG27" s="10"/>
      <c r="TH27" s="10"/>
      <c r="TI27" s="10"/>
      <c r="TJ27" s="10"/>
      <c r="TK27" s="10"/>
      <c r="TL27" s="10"/>
      <c r="TM27" s="10"/>
      <c r="TN27" s="10"/>
      <c r="TO27" s="10"/>
      <c r="TP27" s="10"/>
      <c r="TQ27" s="10"/>
      <c r="TR27" s="10"/>
      <c r="TS27" s="10"/>
      <c r="TT27" s="10"/>
      <c r="TU27" s="10"/>
      <c r="TV27" s="10"/>
      <c r="TW27" s="10"/>
      <c r="TX27" s="10"/>
      <c r="TY27" s="10"/>
      <c r="TZ27" s="10"/>
      <c r="UA27" s="10"/>
      <c r="UB27" s="10"/>
      <c r="UC27" s="10"/>
      <c r="UD27" s="10"/>
      <c r="UE27" s="10"/>
      <c r="UF27" s="10"/>
      <c r="UG27" s="10"/>
      <c r="UH27" s="10"/>
      <c r="UI27" s="10"/>
      <c r="UJ27" s="10"/>
      <c r="UK27" s="10"/>
      <c r="UL27" s="10"/>
      <c r="UM27" s="10"/>
      <c r="UN27" s="10"/>
      <c r="UO27" s="10"/>
      <c r="UP27" s="10"/>
      <c r="UQ27" s="10"/>
      <c r="UR27" s="10"/>
      <c r="US27" s="10"/>
      <c r="UT27" s="10"/>
      <c r="UU27" s="10"/>
      <c r="UV27" s="10"/>
      <c r="UW27" s="10"/>
      <c r="UX27" s="10"/>
      <c r="UY27" s="10"/>
      <c r="UZ27" s="10"/>
      <c r="VA27" s="10"/>
      <c r="VB27" s="10"/>
      <c r="VC27" s="10"/>
      <c r="VD27" s="10"/>
      <c r="VE27" s="10"/>
      <c r="VF27" s="10"/>
      <c r="VG27" s="10"/>
      <c r="VH27" s="10"/>
      <c r="VI27" s="10"/>
      <c r="VJ27" s="10"/>
      <c r="VK27" s="10"/>
      <c r="VL27" s="10"/>
      <c r="VM27" s="10"/>
      <c r="VN27" s="10"/>
      <c r="VO27" s="10"/>
      <c r="VP27" s="10"/>
      <c r="VQ27" s="10"/>
      <c r="VR27" s="10"/>
      <c r="VS27" s="10"/>
      <c r="VT27" s="10"/>
      <c r="VU27" s="10"/>
      <c r="VV27" s="10"/>
      <c r="VW27" s="10"/>
      <c r="VX27" s="10"/>
      <c r="VY27" s="10"/>
      <c r="VZ27" s="10"/>
      <c r="WA27" s="10"/>
      <c r="WB27" s="10"/>
      <c r="WC27" s="10"/>
      <c r="WD27" s="10"/>
      <c r="WE27" s="10"/>
      <c r="WF27" s="10"/>
      <c r="WG27" s="10"/>
      <c r="WH27" s="10"/>
      <c r="WI27" s="10"/>
      <c r="WJ27" s="10"/>
      <c r="WK27" s="10"/>
      <c r="WL27" s="10"/>
      <c r="WM27" s="10"/>
      <c r="WN27" s="10"/>
      <c r="WO27" s="10"/>
      <c r="WP27" s="10"/>
      <c r="WQ27" s="10"/>
      <c r="WR27" s="10"/>
      <c r="WS27" s="10"/>
      <c r="WT27" s="10"/>
      <c r="WU27" s="10"/>
      <c r="WV27" s="10"/>
      <c r="WW27" s="10"/>
      <c r="WX27" s="10"/>
      <c r="WY27" s="10"/>
      <c r="WZ27" s="10"/>
      <c r="XA27" s="10"/>
      <c r="XB27" s="10"/>
      <c r="XC27" s="10"/>
      <c r="XD27" s="10"/>
      <c r="XE27" s="10"/>
      <c r="XF27" s="10"/>
      <c r="XG27" s="10"/>
      <c r="XH27" s="10"/>
      <c r="XI27" s="10"/>
      <c r="XJ27" s="10"/>
      <c r="XK27" s="10"/>
      <c r="XL27" s="10"/>
      <c r="XM27" s="10"/>
      <c r="XN27" s="10"/>
      <c r="XO27" s="10"/>
      <c r="XP27" s="10"/>
      <c r="XQ27" s="10"/>
      <c r="XR27" s="10"/>
      <c r="XS27" s="10"/>
      <c r="XT27" s="10"/>
      <c r="XU27" s="10"/>
      <c r="XV27" s="10"/>
      <c r="XW27" s="10"/>
      <c r="XX27" s="10"/>
      <c r="XY27" s="10"/>
      <c r="XZ27" s="10"/>
      <c r="YA27" s="10"/>
      <c r="YB27" s="10"/>
      <c r="YC27" s="10"/>
      <c r="YD27" s="10"/>
      <c r="YE27" s="10"/>
      <c r="YF27" s="10"/>
      <c r="YG27" s="10"/>
      <c r="YH27" s="10"/>
      <c r="YI27" s="10"/>
      <c r="YJ27" s="10"/>
      <c r="YK27" s="10"/>
      <c r="YL27" s="10"/>
      <c r="YM27" s="10"/>
      <c r="YN27" s="10"/>
      <c r="YO27" s="10"/>
      <c r="YP27" s="10"/>
      <c r="YQ27" s="10"/>
      <c r="YR27" s="10"/>
      <c r="YS27" s="10"/>
      <c r="YT27" s="10"/>
      <c r="YU27" s="10"/>
      <c r="YV27" s="10"/>
      <c r="YW27" s="10"/>
      <c r="YX27" s="10"/>
      <c r="YY27" s="10"/>
      <c r="YZ27" s="10"/>
      <c r="ZA27" s="10"/>
      <c r="ZB27" s="10"/>
      <c r="ZC27" s="10"/>
      <c r="ZD27" s="10"/>
      <c r="ZE27" s="10"/>
      <c r="ZF27" s="10"/>
      <c r="ZG27" s="10"/>
      <c r="ZH27" s="10"/>
      <c r="ZI27" s="10"/>
      <c r="ZJ27" s="10"/>
      <c r="ZK27" s="10"/>
      <c r="ZL27" s="10"/>
      <c r="ZM27" s="10"/>
      <c r="ZN27" s="10"/>
      <c r="ZO27" s="10"/>
      <c r="ZP27" s="10"/>
      <c r="ZQ27" s="10"/>
      <c r="ZR27" s="10"/>
      <c r="ZS27" s="10"/>
      <c r="ZT27" s="10"/>
      <c r="ZU27" s="10"/>
      <c r="ZV27" s="10"/>
      <c r="ZW27" s="10"/>
      <c r="ZX27" s="10"/>
      <c r="ZY27" s="10"/>
      <c r="ZZ27" s="10"/>
      <c r="AAA27" s="10"/>
      <c r="AAB27" s="10"/>
      <c r="AAC27" s="10"/>
      <c r="AAD27" s="10"/>
      <c r="AAE27" s="10"/>
      <c r="AAF27" s="10"/>
      <c r="AAG27" s="10"/>
      <c r="AAH27" s="10"/>
      <c r="AAI27" s="10"/>
      <c r="AAJ27" s="10"/>
      <c r="AAK27" s="10"/>
      <c r="AAL27" s="10"/>
      <c r="AAM27" s="10"/>
      <c r="AAN27" s="10"/>
      <c r="AAO27" s="10"/>
      <c r="AAP27" s="10"/>
      <c r="AAQ27" s="10"/>
      <c r="AAR27" s="10"/>
      <c r="AAS27" s="10"/>
      <c r="AAT27" s="10"/>
      <c r="AAU27" s="10"/>
      <c r="AAV27" s="10"/>
      <c r="AAW27" s="10"/>
      <c r="AAX27" s="10"/>
      <c r="AAY27" s="10"/>
      <c r="AAZ27" s="10"/>
      <c r="ABA27" s="10"/>
      <c r="ABB27" s="10"/>
      <c r="ABC27" s="10"/>
      <c r="ABD27" s="10"/>
      <c r="ABE27" s="10"/>
      <c r="ABF27" s="10"/>
      <c r="ABG27" s="10"/>
      <c r="ABH27" s="10"/>
      <c r="ABI27" s="10"/>
      <c r="ABJ27" s="10"/>
      <c r="ABK27" s="10"/>
      <c r="ABL27" s="10"/>
      <c r="ABM27" s="10"/>
      <c r="ABN27" s="10"/>
      <c r="ABO27" s="10"/>
      <c r="ABP27" s="10"/>
      <c r="ABQ27" s="10"/>
      <c r="ABR27" s="10"/>
      <c r="ABS27" s="10"/>
      <c r="ABT27" s="10"/>
      <c r="ABU27" s="10"/>
      <c r="ABV27" s="10"/>
      <c r="ABW27" s="10"/>
      <c r="ABX27" s="10"/>
      <c r="ABY27" s="10"/>
      <c r="ABZ27" s="10"/>
      <c r="ACA27" s="10"/>
      <c r="ACB27" s="10"/>
      <c r="ACC27" s="10"/>
      <c r="ACD27" s="10"/>
      <c r="ACE27" s="10"/>
      <c r="ACF27" s="10"/>
      <c r="ACG27" s="10"/>
      <c r="ACH27" s="10"/>
      <c r="ACI27" s="10"/>
      <c r="ACJ27" s="10"/>
      <c r="ACK27" s="10"/>
      <c r="ACL27" s="10"/>
      <c r="ACM27" s="10"/>
      <c r="ACN27" s="10"/>
      <c r="ACO27" s="10"/>
      <c r="ACP27" s="10"/>
      <c r="ACQ27" s="10"/>
      <c r="ACR27" s="10"/>
      <c r="ACS27" s="10"/>
      <c r="ACT27" s="10"/>
      <c r="ACU27" s="10"/>
      <c r="ACV27" s="10"/>
      <c r="ACW27" s="10"/>
      <c r="ACX27" s="10"/>
      <c r="ACY27" s="10"/>
      <c r="ACZ27" s="10"/>
      <c r="ADA27" s="10"/>
      <c r="ADB27" s="10"/>
      <c r="ADC27" s="10"/>
      <c r="ADD27" s="10"/>
      <c r="ADE27" s="10"/>
      <c r="ADF27" s="10"/>
      <c r="ADG27" s="10"/>
      <c r="ADH27" s="10"/>
      <c r="ADI27" s="10"/>
      <c r="ADJ27" s="10"/>
      <c r="ADK27" s="10"/>
      <c r="ADL27" s="10"/>
      <c r="ADM27" s="10"/>
      <c r="ADN27" s="10"/>
      <c r="ADO27" s="10"/>
      <c r="ADP27" s="10"/>
      <c r="ADQ27" s="10"/>
      <c r="ADR27" s="10"/>
      <c r="ADS27" s="10"/>
      <c r="ADT27" s="10"/>
      <c r="ADU27" s="10"/>
      <c r="ADV27" s="10"/>
      <c r="ADW27" s="10"/>
      <c r="ADX27" s="10"/>
      <c r="ADY27" s="10"/>
      <c r="ADZ27" s="10"/>
      <c r="AEA27" s="10"/>
      <c r="AEB27" s="10"/>
      <c r="AEC27" s="10"/>
      <c r="AED27" s="10"/>
      <c r="AEE27" s="10"/>
      <c r="AEF27" s="10"/>
      <c r="AEG27" s="10"/>
      <c r="AEH27" s="10"/>
      <c r="AEI27" s="10"/>
      <c r="AEJ27" s="10"/>
      <c r="AEK27" s="10"/>
      <c r="AEL27" s="10"/>
      <c r="AEM27" s="10"/>
      <c r="AEN27" s="10"/>
      <c r="AEO27" s="10"/>
      <c r="AEP27" s="10"/>
      <c r="AEQ27" s="10"/>
      <c r="AER27" s="10"/>
      <c r="AES27" s="10"/>
      <c r="AET27" s="10"/>
      <c r="AEU27" s="10"/>
      <c r="AEV27" s="10"/>
      <c r="AEW27" s="10"/>
      <c r="AEX27" s="10"/>
      <c r="AEY27" s="10"/>
      <c r="AEZ27" s="10"/>
      <c r="AFA27" s="10"/>
      <c r="AFB27" s="10"/>
      <c r="AFC27" s="10"/>
      <c r="AFD27" s="10"/>
      <c r="AFE27" s="10"/>
      <c r="AFF27" s="10"/>
      <c r="AFG27" s="10"/>
      <c r="AFH27" s="10"/>
      <c r="AFI27" s="10"/>
      <c r="AFJ27" s="10"/>
      <c r="AFK27" s="10"/>
      <c r="AFL27" s="10"/>
      <c r="AFM27" s="10"/>
      <c r="AFN27" s="10"/>
      <c r="AFO27" s="10"/>
      <c r="AFP27" s="10"/>
      <c r="AFQ27" s="10"/>
      <c r="AFR27" s="10"/>
      <c r="AFS27" s="10"/>
      <c r="AFT27" s="10"/>
      <c r="AFU27" s="10"/>
      <c r="AFV27" s="10"/>
      <c r="AFW27" s="10"/>
      <c r="AFX27" s="10"/>
      <c r="AFY27" s="10"/>
      <c r="AFZ27" s="10"/>
      <c r="AGA27" s="10"/>
      <c r="AGB27" s="10"/>
      <c r="AGC27" s="10"/>
      <c r="AGD27" s="10"/>
      <c r="AGE27" s="10"/>
      <c r="AGF27" s="10"/>
      <c r="AGG27" s="10"/>
      <c r="AGH27" s="10"/>
      <c r="AGI27" s="10"/>
      <c r="AGJ27" s="10"/>
      <c r="AGK27" s="10"/>
      <c r="AGL27" s="10"/>
      <c r="AGM27" s="10"/>
      <c r="AGN27" s="10"/>
      <c r="AGO27" s="10"/>
      <c r="AGP27" s="10"/>
      <c r="AGQ27" s="10"/>
      <c r="AGR27" s="10"/>
      <c r="AGS27" s="10"/>
      <c r="AGT27" s="10"/>
      <c r="AGU27" s="10"/>
      <c r="AGV27" s="10"/>
      <c r="AGW27" s="10"/>
      <c r="AGX27" s="10"/>
      <c r="AGY27" s="10"/>
      <c r="AGZ27" s="10"/>
      <c r="AHA27" s="10"/>
      <c r="AHB27" s="10"/>
      <c r="AHC27" s="10"/>
      <c r="AHD27" s="10"/>
      <c r="AHE27" s="10"/>
      <c r="AHF27" s="10"/>
      <c r="AHG27" s="10"/>
      <c r="AHH27" s="10"/>
      <c r="AHI27" s="10"/>
      <c r="AHJ27" s="10"/>
      <c r="AHK27" s="10"/>
      <c r="AHL27" s="10"/>
      <c r="AHM27" s="10"/>
      <c r="AHN27" s="10"/>
      <c r="AHO27" s="10"/>
      <c r="AHP27" s="10"/>
      <c r="AHQ27" s="10"/>
      <c r="AHR27" s="10"/>
      <c r="AHS27" s="10"/>
      <c r="AHT27" s="10"/>
      <c r="AHU27" s="10"/>
      <c r="AHV27" s="10"/>
      <c r="AHW27" s="10"/>
      <c r="AHX27" s="10"/>
      <c r="AHY27" s="10"/>
      <c r="AHZ27" s="10"/>
      <c r="AIA27" s="10"/>
      <c r="AIB27" s="10"/>
      <c r="AIC27" s="10"/>
      <c r="AID27" s="10"/>
      <c r="AIE27" s="10"/>
      <c r="AIF27" s="10"/>
      <c r="AIG27" s="10"/>
      <c r="AIH27" s="10"/>
      <c r="AII27" s="10"/>
      <c r="AIJ27" s="10"/>
      <c r="AIK27" s="10"/>
      <c r="AIL27" s="10"/>
      <c r="AIM27" s="10"/>
      <c r="AIN27" s="10"/>
      <c r="AIO27" s="10"/>
      <c r="AIP27" s="10"/>
      <c r="AIQ27" s="10"/>
      <c r="AIR27" s="10"/>
      <c r="AIS27" s="10"/>
      <c r="AIT27" s="10"/>
      <c r="AIU27" s="10"/>
      <c r="AIV27" s="10"/>
      <c r="AIW27" s="10"/>
      <c r="AIX27" s="10"/>
      <c r="AIY27" s="10"/>
      <c r="AIZ27" s="10"/>
      <c r="AJA27" s="10"/>
      <c r="AJB27" s="10"/>
      <c r="AJC27" s="10"/>
      <c r="AJD27" s="10"/>
      <c r="AJE27" s="10"/>
      <c r="AJF27" s="10"/>
      <c r="AJG27" s="10"/>
      <c r="AJH27" s="10"/>
      <c r="AJI27" s="10"/>
      <c r="AJJ27" s="10"/>
      <c r="AJK27" s="10"/>
      <c r="AJL27" s="10"/>
      <c r="AJM27" s="10"/>
      <c r="AJN27" s="10"/>
      <c r="AJO27" s="10"/>
      <c r="AJP27" s="10"/>
      <c r="AJQ27" s="10"/>
      <c r="AJR27" s="10"/>
      <c r="AJS27" s="10"/>
      <c r="AJT27" s="10"/>
      <c r="AJU27" s="10"/>
      <c r="AJV27" s="10"/>
      <c r="AJW27" s="10"/>
      <c r="AJX27" s="10"/>
      <c r="AJY27" s="10"/>
      <c r="AJZ27" s="10"/>
      <c r="AKA27" s="10"/>
      <c r="AKB27" s="10"/>
      <c r="AKC27" s="10"/>
      <c r="AKD27" s="10"/>
      <c r="AKE27" s="10"/>
      <c r="AKF27" s="10"/>
      <c r="AKG27" s="10"/>
      <c r="AKH27" s="10"/>
      <c r="AKI27" s="10"/>
      <c r="AKJ27" s="10"/>
      <c r="AKK27" s="10"/>
      <c r="AKL27" s="10"/>
      <c r="AKM27" s="10"/>
      <c r="AKN27" s="10"/>
      <c r="AKO27" s="10"/>
      <c r="AKP27" s="10"/>
      <c r="AKQ27" s="10"/>
      <c r="AKR27" s="10"/>
      <c r="AKS27" s="10"/>
      <c r="AKT27" s="10"/>
      <c r="AKU27" s="10"/>
      <c r="AKV27" s="10"/>
      <c r="AKW27" s="10"/>
      <c r="AKX27" s="10"/>
      <c r="AKY27" s="10"/>
      <c r="AKZ27" s="10"/>
      <c r="ALA27" s="10"/>
      <c r="ALB27" s="10"/>
      <c r="ALC27" s="10"/>
      <c r="ALD27" s="10"/>
      <c r="ALE27" s="10"/>
      <c r="ALF27" s="10"/>
      <c r="ALG27" s="10"/>
      <c r="ALH27" s="10"/>
      <c r="ALI27" s="10"/>
      <c r="ALJ27" s="10"/>
      <c r="ALK27" s="10"/>
      <c r="ALL27" s="10"/>
      <c r="ALM27" s="10"/>
      <c r="ALN27" s="10"/>
      <c r="ALO27" s="10"/>
      <c r="ALP27" s="10"/>
      <c r="ALQ27" s="10"/>
      <c r="ALR27" s="10"/>
      <c r="ALS27" s="10"/>
      <c r="ALT27" s="10"/>
      <c r="ALU27" s="10"/>
      <c r="ALV27" s="10"/>
      <c r="ALW27" s="10"/>
      <c r="ALX27" s="10"/>
      <c r="ALY27" s="10"/>
      <c r="ALZ27" s="10"/>
      <c r="AMA27" s="10"/>
      <c r="AMB27" s="10"/>
      <c r="AMC27" s="10"/>
      <c r="AMD27" s="10"/>
      <c r="AME27" s="10"/>
      <c r="AMF27" s="10"/>
      <c r="AMG27" s="10"/>
      <c r="AMH27" s="10"/>
      <c r="AMI27" s="10"/>
      <c r="AMJ27" s="10"/>
      <c r="AMK27" s="10"/>
      <c r="AML27" s="10"/>
      <c r="AMM27" s="10"/>
      <c r="AMN27" s="10"/>
      <c r="AMO27" s="10"/>
      <c r="AMP27" s="10"/>
      <c r="AMQ27" s="10"/>
      <c r="AMR27" s="10"/>
      <c r="AMS27" s="10"/>
      <c r="AMT27" s="10"/>
      <c r="AMU27" s="10"/>
      <c r="AMV27" s="10"/>
      <c r="AMW27" s="10"/>
      <c r="AMX27" s="10"/>
      <c r="AMY27" s="10"/>
      <c r="AMZ27" s="10"/>
      <c r="ANA27" s="10"/>
      <c r="ANB27" s="10"/>
      <c r="ANC27" s="10"/>
      <c r="AND27" s="10"/>
      <c r="ANE27" s="10"/>
      <c r="ANF27" s="10"/>
      <c r="ANG27" s="10"/>
      <c r="ANH27" s="10"/>
      <c r="ANI27" s="10"/>
      <c r="ANJ27" s="10"/>
      <c r="ANK27" s="10"/>
      <c r="ANL27" s="10"/>
      <c r="ANM27" s="10"/>
      <c r="ANN27" s="10"/>
      <c r="ANO27" s="10"/>
      <c r="ANP27" s="10"/>
      <c r="ANQ27" s="10"/>
      <c r="ANR27" s="10"/>
      <c r="ANS27" s="10"/>
      <c r="ANT27" s="10"/>
      <c r="ANU27" s="10"/>
      <c r="ANV27" s="10"/>
      <c r="ANW27" s="10"/>
      <c r="ANX27" s="10"/>
      <c r="ANY27" s="10"/>
      <c r="ANZ27" s="10"/>
      <c r="AOA27" s="10"/>
      <c r="AOB27" s="10"/>
      <c r="AOC27" s="10"/>
      <c r="AOD27" s="10"/>
      <c r="AOE27" s="10"/>
      <c r="AOF27" s="10"/>
      <c r="AOG27" s="10"/>
      <c r="AOH27" s="10"/>
      <c r="AOI27" s="10"/>
      <c r="AOJ27" s="10"/>
      <c r="AOK27" s="10"/>
      <c r="AOL27" s="10"/>
      <c r="AOM27" s="10"/>
      <c r="AON27" s="10"/>
      <c r="AOO27" s="10"/>
      <c r="AOP27" s="10"/>
      <c r="AOQ27" s="10"/>
      <c r="AOR27" s="10"/>
      <c r="AOS27" s="10"/>
      <c r="AOT27" s="10"/>
      <c r="AOU27" s="10"/>
      <c r="AOV27" s="10"/>
      <c r="AOW27" s="10"/>
      <c r="AOX27" s="10"/>
      <c r="AOY27" s="10"/>
      <c r="AOZ27" s="10"/>
      <c r="APA27" s="10"/>
      <c r="APB27" s="10"/>
      <c r="APC27" s="10"/>
      <c r="APD27" s="10"/>
      <c r="APE27" s="10"/>
      <c r="APF27" s="10"/>
      <c r="APG27" s="10"/>
      <c r="APH27" s="10"/>
      <c r="API27" s="10"/>
      <c r="APJ27" s="10"/>
      <c r="APK27" s="10"/>
      <c r="APL27" s="10"/>
      <c r="APM27" s="10"/>
      <c r="APN27" s="10"/>
      <c r="APO27" s="10"/>
      <c r="APP27" s="10"/>
      <c r="APQ27" s="10"/>
      <c r="APR27" s="10"/>
      <c r="APS27" s="10"/>
      <c r="APT27" s="10"/>
      <c r="APU27" s="10"/>
      <c r="APV27" s="10"/>
      <c r="APW27" s="10"/>
      <c r="APX27" s="10"/>
      <c r="APY27" s="10"/>
      <c r="APZ27" s="10"/>
      <c r="AQA27" s="10"/>
      <c r="AQB27" s="10"/>
      <c r="AQC27" s="10"/>
      <c r="AQD27" s="10"/>
      <c r="AQE27" s="10"/>
      <c r="AQF27" s="10"/>
      <c r="AQG27" s="10"/>
      <c r="AQH27" s="10"/>
      <c r="AQI27" s="10"/>
      <c r="AQJ27" s="10"/>
      <c r="AQK27" s="10"/>
      <c r="AQL27" s="10"/>
      <c r="AQM27" s="10"/>
      <c r="AQN27" s="10"/>
      <c r="AQO27" s="10"/>
      <c r="AQP27" s="10"/>
      <c r="AQQ27" s="10"/>
      <c r="AQR27" s="10"/>
      <c r="AQS27" s="10"/>
      <c r="AQT27" s="10"/>
      <c r="AQU27" s="10"/>
      <c r="AQV27" s="10"/>
      <c r="AQW27" s="10"/>
      <c r="AQX27" s="10"/>
      <c r="AQY27" s="10"/>
      <c r="AQZ27" s="10"/>
      <c r="ARA27" s="10"/>
      <c r="ARB27" s="10"/>
      <c r="ARC27" s="10"/>
      <c r="ARD27" s="10"/>
      <c r="ARE27" s="10"/>
      <c r="ARF27" s="10"/>
      <c r="ARG27" s="10"/>
      <c r="ARH27" s="10"/>
      <c r="ARI27" s="10"/>
      <c r="ARJ27" s="10"/>
      <c r="ARK27" s="10"/>
      <c r="ARL27" s="10"/>
      <c r="ARM27" s="10"/>
      <c r="ARN27" s="10"/>
      <c r="ARO27" s="10"/>
      <c r="ARP27" s="10"/>
      <c r="ARQ27" s="10"/>
      <c r="ARR27" s="10"/>
      <c r="ARS27" s="10"/>
      <c r="ART27" s="10"/>
      <c r="ARU27" s="10"/>
      <c r="ARV27" s="10"/>
      <c r="ARW27" s="10"/>
      <c r="ARX27" s="10"/>
      <c r="ARY27" s="10"/>
      <c r="ARZ27" s="10"/>
      <c r="ASA27" s="10"/>
      <c r="ASB27" s="10"/>
      <c r="ASC27" s="10"/>
      <c r="ASD27" s="10"/>
      <c r="ASE27" s="10"/>
      <c r="ASF27" s="10"/>
      <c r="ASG27" s="10"/>
      <c r="ASH27" s="10"/>
      <c r="ASI27" s="10"/>
      <c r="ASJ27" s="10"/>
      <c r="ASK27" s="10"/>
      <c r="ASL27" s="10"/>
      <c r="ASM27" s="10"/>
      <c r="ASN27" s="10"/>
      <c r="ASO27" s="10"/>
      <c r="ASP27" s="10"/>
      <c r="ASQ27" s="10"/>
      <c r="ASR27" s="10"/>
      <c r="ASS27" s="10"/>
      <c r="AST27" s="10"/>
      <c r="ASU27" s="10"/>
      <c r="ASV27" s="10"/>
      <c r="ASW27" s="10"/>
      <c r="ASX27" s="10"/>
      <c r="ASY27" s="10"/>
      <c r="ASZ27" s="10"/>
      <c r="ATA27" s="10"/>
      <c r="ATB27" s="10"/>
      <c r="ATC27" s="10"/>
      <c r="ATD27" s="10"/>
      <c r="ATE27" s="10"/>
      <c r="ATF27" s="10"/>
      <c r="ATG27" s="10"/>
      <c r="ATH27" s="10"/>
      <c r="ATI27" s="10"/>
      <c r="ATJ27" s="10"/>
      <c r="ATK27" s="10"/>
      <c r="ATL27" s="10"/>
      <c r="ATM27" s="10"/>
      <c r="ATN27" s="10"/>
      <c r="ATO27" s="10"/>
      <c r="ATP27" s="10"/>
      <c r="ATQ27" s="10"/>
      <c r="ATR27" s="10"/>
      <c r="ATS27" s="10"/>
      <c r="ATT27" s="10"/>
      <c r="ATU27" s="10"/>
      <c r="ATV27" s="10"/>
      <c r="ATW27" s="10"/>
      <c r="ATX27" s="10"/>
      <c r="ATY27" s="10"/>
      <c r="ATZ27" s="10"/>
      <c r="AUA27" s="10"/>
      <c r="AUB27" s="10"/>
      <c r="AUC27" s="10"/>
      <c r="AUD27" s="10"/>
      <c r="AUE27" s="10"/>
      <c r="AUF27" s="10"/>
      <c r="AUG27" s="10"/>
      <c r="AUH27" s="10"/>
      <c r="AUI27" s="10"/>
      <c r="AUJ27" s="10"/>
      <c r="AUK27" s="10"/>
      <c r="AUL27" s="10"/>
      <c r="AUM27" s="10"/>
      <c r="AUN27" s="10"/>
      <c r="AUO27" s="10"/>
      <c r="AUP27" s="10"/>
      <c r="AUQ27" s="10"/>
      <c r="AUR27" s="10"/>
      <c r="AUS27" s="10"/>
      <c r="AUT27" s="10"/>
      <c r="AUU27" s="10"/>
      <c r="AUV27" s="10"/>
      <c r="AUW27" s="10"/>
      <c r="AUX27" s="10"/>
      <c r="AUY27" s="10"/>
      <c r="AUZ27" s="10"/>
      <c r="AVA27" s="10"/>
      <c r="AVB27" s="10"/>
      <c r="AVC27" s="10"/>
      <c r="AVD27" s="10"/>
      <c r="AVE27" s="10"/>
      <c r="AVF27" s="10"/>
      <c r="AVG27" s="10"/>
      <c r="AVH27" s="10"/>
      <c r="AVI27" s="10"/>
      <c r="AVJ27" s="10"/>
      <c r="AVK27" s="10"/>
      <c r="AVL27" s="10"/>
      <c r="AVM27" s="10"/>
      <c r="AVN27" s="10"/>
      <c r="AVO27" s="10"/>
      <c r="AVP27" s="10"/>
      <c r="AVQ27" s="10"/>
      <c r="AVR27" s="10"/>
      <c r="AVS27" s="10"/>
      <c r="AVT27" s="10"/>
      <c r="AVU27" s="10"/>
      <c r="AVV27" s="10"/>
      <c r="AVW27" s="10"/>
      <c r="AVX27" s="10"/>
      <c r="AVY27" s="10"/>
      <c r="AVZ27" s="10"/>
      <c r="AWA27" s="10"/>
      <c r="AWB27" s="10"/>
      <c r="AWC27" s="10"/>
      <c r="AWD27" s="10"/>
      <c r="AWE27" s="10"/>
      <c r="AWF27" s="10"/>
      <c r="AWG27" s="10"/>
      <c r="AWH27" s="10"/>
      <c r="AWI27" s="10"/>
      <c r="AWJ27" s="10"/>
      <c r="AWK27" s="10"/>
      <c r="AWL27" s="10"/>
      <c r="AWM27" s="10"/>
      <c r="AWN27" s="10"/>
      <c r="AWO27" s="10"/>
      <c r="AWP27" s="10"/>
      <c r="AWQ27" s="10"/>
      <c r="AWR27" s="10"/>
      <c r="AWS27" s="10"/>
      <c r="AWT27" s="10"/>
      <c r="AWU27" s="10"/>
      <c r="AWV27" s="10"/>
      <c r="AWW27" s="10"/>
      <c r="AWX27" s="10"/>
      <c r="AWY27" s="10"/>
      <c r="AWZ27" s="10"/>
      <c r="AXA27" s="10"/>
      <c r="AXB27" s="10"/>
      <c r="AXC27" s="10"/>
      <c r="AXD27" s="10"/>
      <c r="AXE27" s="10"/>
      <c r="AXF27" s="10"/>
      <c r="AXG27" s="10"/>
      <c r="AXH27" s="10"/>
      <c r="AXI27" s="10"/>
      <c r="AXJ27" s="10"/>
      <c r="AXK27" s="10"/>
      <c r="AXL27" s="10"/>
      <c r="AXM27" s="10"/>
      <c r="AXN27" s="10"/>
      <c r="AXO27" s="10"/>
      <c r="AXP27" s="10"/>
      <c r="AXQ27" s="10"/>
      <c r="AXR27" s="10"/>
      <c r="AXS27" s="10"/>
      <c r="AXT27" s="10"/>
      <c r="AXU27" s="10"/>
      <c r="AXV27" s="10"/>
      <c r="AXW27" s="10"/>
      <c r="AXX27" s="10"/>
      <c r="AXY27" s="10"/>
      <c r="AXZ27" s="10"/>
      <c r="AYA27" s="10"/>
      <c r="AYB27" s="10"/>
      <c r="AYC27" s="10"/>
      <c r="AYD27" s="10"/>
      <c r="AYE27" s="10"/>
      <c r="AYF27" s="10"/>
      <c r="AYG27" s="10"/>
      <c r="AYH27" s="10"/>
      <c r="AYI27" s="10"/>
      <c r="AYJ27" s="10"/>
      <c r="AYK27" s="10"/>
      <c r="AYL27" s="10"/>
      <c r="AYM27" s="10"/>
      <c r="AYN27" s="10"/>
      <c r="AYO27" s="10"/>
      <c r="AYP27" s="10"/>
      <c r="AYQ27" s="10"/>
      <c r="AYR27" s="10"/>
      <c r="AYS27" s="10"/>
      <c r="AYT27" s="10"/>
      <c r="AYU27" s="10"/>
      <c r="AYV27" s="10"/>
      <c r="AYW27" s="10"/>
      <c r="AYX27" s="10"/>
      <c r="AYY27" s="10"/>
      <c r="AYZ27" s="10"/>
      <c r="AZA27" s="10"/>
      <c r="AZB27" s="10"/>
      <c r="AZC27" s="10"/>
      <c r="AZD27" s="10"/>
      <c r="AZE27" s="10"/>
      <c r="AZF27" s="10"/>
      <c r="AZG27" s="10"/>
      <c r="AZH27" s="10"/>
      <c r="AZI27" s="10"/>
      <c r="AZJ27" s="10"/>
      <c r="AZK27" s="10"/>
      <c r="AZL27" s="10"/>
      <c r="AZM27" s="10"/>
      <c r="AZN27" s="10"/>
      <c r="AZO27" s="10"/>
      <c r="AZP27" s="10"/>
      <c r="AZQ27" s="10"/>
      <c r="AZR27" s="10"/>
      <c r="AZS27" s="10"/>
      <c r="AZT27" s="10"/>
      <c r="AZU27" s="10"/>
      <c r="AZV27" s="10"/>
      <c r="AZW27" s="10"/>
      <c r="AZX27" s="10"/>
      <c r="AZY27" s="10"/>
      <c r="AZZ27" s="10"/>
      <c r="BAA27" s="10"/>
      <c r="BAB27" s="10"/>
      <c r="BAC27" s="10"/>
      <c r="BAD27" s="10"/>
      <c r="BAE27" s="10"/>
      <c r="BAF27" s="10"/>
      <c r="BAG27" s="10"/>
      <c r="BAH27" s="10"/>
      <c r="BAI27" s="10"/>
      <c r="BAJ27" s="10"/>
      <c r="BAK27" s="10"/>
      <c r="BAL27" s="10"/>
      <c r="BAM27" s="10"/>
      <c r="BAN27" s="10"/>
      <c r="BAO27" s="10"/>
      <c r="BAP27" s="10"/>
      <c r="BAQ27" s="10"/>
      <c r="BAR27" s="10"/>
      <c r="BAS27" s="10"/>
      <c r="BAT27" s="10"/>
      <c r="BAU27" s="10"/>
      <c r="BAV27" s="10"/>
      <c r="BAW27" s="10"/>
      <c r="BAX27" s="10"/>
      <c r="BAY27" s="10"/>
      <c r="BAZ27" s="10"/>
      <c r="BBA27" s="10"/>
      <c r="BBB27" s="10"/>
      <c r="BBC27" s="10"/>
      <c r="BBD27" s="10"/>
      <c r="BBE27" s="10"/>
      <c r="BBF27" s="10"/>
      <c r="BBG27" s="10"/>
      <c r="BBH27" s="10"/>
      <c r="BBI27" s="10"/>
      <c r="BBJ27" s="10"/>
      <c r="BBK27" s="10"/>
      <c r="BBL27" s="10"/>
      <c r="BBM27" s="10"/>
      <c r="BBN27" s="10"/>
      <c r="BBO27" s="10"/>
      <c r="BBP27" s="10"/>
      <c r="BBQ27" s="10"/>
      <c r="BBR27" s="10"/>
      <c r="BBS27" s="10"/>
      <c r="BBT27" s="10"/>
      <c r="BBU27" s="10"/>
      <c r="BBV27" s="10"/>
      <c r="BBW27" s="10"/>
      <c r="BBX27" s="10"/>
      <c r="BBY27" s="10"/>
      <c r="BBZ27" s="10"/>
      <c r="BCA27" s="10"/>
      <c r="BCB27" s="10"/>
      <c r="BCC27" s="10"/>
      <c r="BCD27" s="10"/>
      <c r="BCE27" s="10"/>
      <c r="BCF27" s="10"/>
      <c r="BCG27" s="10"/>
      <c r="BCH27" s="10"/>
      <c r="BCI27" s="10"/>
      <c r="BCJ27" s="10"/>
      <c r="BCK27" s="10"/>
      <c r="BCL27" s="10"/>
      <c r="BCM27" s="10"/>
      <c r="BCN27" s="10"/>
      <c r="BCO27" s="10"/>
      <c r="BCP27" s="10"/>
      <c r="BCQ27" s="10"/>
      <c r="BCR27" s="10"/>
      <c r="BCS27" s="10"/>
      <c r="BCT27" s="10"/>
      <c r="BCU27" s="10"/>
      <c r="BCV27" s="10"/>
      <c r="BCW27" s="10"/>
      <c r="BCX27" s="10"/>
      <c r="BCY27" s="10"/>
      <c r="BCZ27" s="10"/>
      <c r="BDA27" s="10"/>
      <c r="BDB27" s="10"/>
      <c r="BDC27" s="10"/>
      <c r="BDD27" s="10"/>
      <c r="BDE27" s="10"/>
      <c r="BDF27" s="10"/>
      <c r="BDG27" s="10"/>
      <c r="BDH27" s="10"/>
      <c r="BDI27" s="10"/>
      <c r="BDJ27" s="10"/>
      <c r="BDK27" s="10"/>
      <c r="BDL27" s="10"/>
      <c r="BDM27" s="10"/>
      <c r="BDN27" s="10"/>
      <c r="BDO27" s="10"/>
      <c r="BDP27" s="10"/>
      <c r="BDQ27" s="10"/>
      <c r="BDR27" s="10"/>
      <c r="BDS27" s="10"/>
      <c r="BDT27" s="10"/>
      <c r="BDU27" s="10"/>
      <c r="BDV27" s="10"/>
      <c r="BDW27" s="10"/>
      <c r="BDX27" s="10"/>
      <c r="BDY27" s="10"/>
      <c r="BDZ27" s="10"/>
      <c r="BEA27" s="10"/>
      <c r="BEB27" s="10"/>
      <c r="BEC27" s="10"/>
      <c r="BED27" s="10"/>
      <c r="BEE27" s="10"/>
      <c r="BEF27" s="10"/>
      <c r="BEG27" s="10"/>
      <c r="BEH27" s="10"/>
      <c r="BEI27" s="10"/>
      <c r="BEJ27" s="10"/>
      <c r="BEK27" s="10"/>
      <c r="BEL27" s="10"/>
      <c r="BEM27" s="10"/>
      <c r="BEN27" s="10"/>
      <c r="BEO27" s="10"/>
      <c r="BEP27" s="10"/>
      <c r="BEQ27" s="10"/>
      <c r="BER27" s="10"/>
      <c r="BES27" s="10"/>
      <c r="BET27" s="10"/>
      <c r="BEU27" s="10"/>
      <c r="BEV27" s="10"/>
      <c r="BEW27" s="10"/>
      <c r="BEX27" s="10"/>
      <c r="BEY27" s="10"/>
      <c r="BEZ27" s="10"/>
      <c r="BFA27" s="10"/>
      <c r="BFB27" s="10"/>
      <c r="BFC27" s="10"/>
      <c r="BFD27" s="10"/>
      <c r="BFE27" s="10"/>
      <c r="BFF27" s="10"/>
      <c r="BFG27" s="10"/>
      <c r="BFH27" s="10"/>
      <c r="BFI27" s="10"/>
      <c r="BFJ27" s="10"/>
      <c r="BFK27" s="10"/>
      <c r="BFL27" s="10"/>
      <c r="BFM27" s="10"/>
      <c r="BFN27" s="10"/>
      <c r="BFO27" s="10"/>
      <c r="BFP27" s="10"/>
      <c r="BFQ27" s="10"/>
      <c r="BFR27" s="10"/>
      <c r="BFS27" s="10"/>
      <c r="BFT27" s="10"/>
      <c r="BFU27" s="10"/>
      <c r="BFV27" s="10"/>
      <c r="BFW27" s="10"/>
      <c r="BFX27" s="10"/>
      <c r="BFY27" s="10"/>
      <c r="BFZ27" s="10"/>
      <c r="BGA27" s="10"/>
      <c r="BGB27" s="10"/>
      <c r="BGC27" s="10"/>
      <c r="BGD27" s="10"/>
      <c r="BGE27" s="10"/>
      <c r="BGF27" s="10"/>
      <c r="BGG27" s="10"/>
      <c r="BGH27" s="10"/>
      <c r="BGI27" s="10"/>
      <c r="BGJ27" s="10"/>
      <c r="BGK27" s="10"/>
      <c r="BGL27" s="10"/>
      <c r="BGM27" s="10"/>
      <c r="BGN27" s="10"/>
      <c r="BGO27" s="10"/>
      <c r="BGP27" s="10"/>
      <c r="BGQ27" s="10"/>
      <c r="BGR27" s="10"/>
      <c r="BGS27" s="10"/>
      <c r="BGT27" s="10"/>
      <c r="BGU27" s="10"/>
      <c r="BGV27" s="10"/>
      <c r="BGW27" s="10"/>
      <c r="BGX27" s="10"/>
      <c r="BGY27" s="10"/>
      <c r="BGZ27" s="10"/>
      <c r="BHA27" s="10"/>
      <c r="BHB27" s="10"/>
      <c r="BHC27" s="10"/>
      <c r="BHD27" s="10"/>
      <c r="BHE27" s="10"/>
      <c r="BHF27" s="10"/>
      <c r="BHG27" s="10"/>
      <c r="BHH27" s="10"/>
      <c r="BHI27" s="10"/>
      <c r="BHJ27" s="10"/>
      <c r="BHK27" s="10"/>
      <c r="BHL27" s="10"/>
      <c r="BHM27" s="10"/>
      <c r="BHN27" s="10"/>
      <c r="BHO27" s="10"/>
      <c r="BHP27" s="10"/>
      <c r="BHQ27" s="10"/>
      <c r="BHR27" s="10"/>
      <c r="BHS27" s="10"/>
      <c r="BHT27" s="10"/>
      <c r="BHU27" s="10"/>
      <c r="BHV27" s="10"/>
      <c r="BHW27" s="10"/>
      <c r="BHX27" s="10"/>
      <c r="BHY27" s="10"/>
      <c r="BHZ27" s="10"/>
      <c r="BIA27" s="10"/>
      <c r="BIB27" s="10"/>
      <c r="BIC27" s="10"/>
      <c r="BID27" s="10"/>
      <c r="BIE27" s="10"/>
      <c r="BIF27" s="10"/>
      <c r="BIG27" s="10"/>
      <c r="BIH27" s="10"/>
      <c r="BII27" s="10"/>
      <c r="BIJ27" s="10"/>
      <c r="BIK27" s="10"/>
      <c r="BIL27" s="10"/>
      <c r="BIM27" s="10"/>
      <c r="BIN27" s="10"/>
      <c r="BIO27" s="10"/>
      <c r="BIP27" s="10"/>
      <c r="BIQ27" s="10"/>
      <c r="BIR27" s="10"/>
      <c r="BIS27" s="10"/>
      <c r="BIT27" s="10"/>
      <c r="BIU27" s="10"/>
      <c r="BIV27" s="10"/>
      <c r="BIW27" s="10"/>
      <c r="BIX27" s="10"/>
      <c r="BIY27" s="10"/>
      <c r="BIZ27" s="10"/>
      <c r="BJA27" s="10"/>
      <c r="BJB27" s="10"/>
      <c r="BJC27" s="10"/>
      <c r="BJD27" s="10"/>
      <c r="BJE27" s="10"/>
      <c r="BJF27" s="10"/>
      <c r="BJG27" s="10"/>
      <c r="BJH27" s="10"/>
      <c r="BJI27" s="10"/>
      <c r="BJJ27" s="10"/>
      <c r="BJK27" s="10"/>
      <c r="BJL27" s="10"/>
      <c r="BJM27" s="10"/>
      <c r="BJN27" s="10"/>
      <c r="BJO27" s="10"/>
      <c r="BJP27" s="10"/>
      <c r="BJQ27" s="10"/>
      <c r="BJR27" s="10"/>
      <c r="BJS27" s="10"/>
      <c r="BJT27" s="10"/>
      <c r="BJU27" s="10"/>
      <c r="BJV27" s="10"/>
      <c r="BJW27" s="10"/>
      <c r="BJX27" s="10"/>
      <c r="BJY27" s="10"/>
      <c r="BJZ27" s="10"/>
      <c r="BKA27" s="10"/>
      <c r="BKB27" s="10"/>
      <c r="BKC27" s="10"/>
      <c r="BKD27" s="10"/>
      <c r="BKE27" s="10"/>
      <c r="BKF27" s="10"/>
      <c r="BKG27" s="10"/>
      <c r="BKH27" s="10"/>
      <c r="BKI27" s="10"/>
      <c r="BKJ27" s="10"/>
      <c r="BKK27" s="10"/>
      <c r="BKL27" s="10"/>
      <c r="BKM27" s="10"/>
      <c r="BKN27" s="10"/>
      <c r="BKO27" s="10"/>
      <c r="BKP27" s="10"/>
      <c r="BKQ27" s="10"/>
      <c r="BKR27" s="10"/>
      <c r="BKS27" s="10"/>
      <c r="BKT27" s="10"/>
      <c r="BKU27" s="10"/>
      <c r="BKV27" s="10"/>
      <c r="BKW27" s="10"/>
      <c r="BKX27" s="10"/>
      <c r="BKY27" s="10"/>
      <c r="BKZ27" s="10"/>
      <c r="BLA27" s="10"/>
      <c r="BLB27" s="10"/>
      <c r="BLC27" s="10"/>
      <c r="BLD27" s="10"/>
      <c r="BLE27" s="10"/>
      <c r="BLF27" s="10"/>
      <c r="BLG27" s="10"/>
      <c r="BLH27" s="10"/>
      <c r="BLI27" s="10"/>
      <c r="BLJ27" s="10"/>
      <c r="BLK27" s="10"/>
      <c r="BLL27" s="10"/>
      <c r="BLM27" s="10"/>
      <c r="BLN27" s="10"/>
      <c r="BLO27" s="10"/>
      <c r="BLP27" s="10"/>
      <c r="BLQ27" s="10"/>
      <c r="BLR27" s="10"/>
      <c r="BLS27" s="10"/>
      <c r="BLT27" s="10"/>
      <c r="BLU27" s="10"/>
      <c r="BLV27" s="10"/>
      <c r="BLW27" s="10"/>
      <c r="BLX27" s="10"/>
      <c r="BLY27" s="10"/>
      <c r="BLZ27" s="10"/>
      <c r="BMA27" s="10"/>
      <c r="BMB27" s="10"/>
      <c r="BMC27" s="10"/>
      <c r="BMD27" s="10"/>
      <c r="BME27" s="10"/>
      <c r="BMF27" s="10"/>
      <c r="BMG27" s="10"/>
      <c r="BMH27" s="10"/>
      <c r="BMI27" s="10"/>
      <c r="BMJ27" s="10"/>
      <c r="BMK27" s="10"/>
      <c r="BML27" s="10"/>
      <c r="BMM27" s="10"/>
      <c r="BMN27" s="10"/>
      <c r="BMO27" s="10"/>
      <c r="BMP27" s="10"/>
      <c r="BMQ27" s="10"/>
      <c r="BMR27" s="10"/>
      <c r="BMS27" s="10"/>
      <c r="BMT27" s="10"/>
      <c r="BMU27" s="10"/>
      <c r="BMV27" s="10"/>
      <c r="BMW27" s="10"/>
      <c r="BMX27" s="10"/>
      <c r="BMY27" s="10"/>
      <c r="BMZ27" s="10"/>
      <c r="BNA27" s="10"/>
      <c r="BNB27" s="10"/>
      <c r="BNC27" s="10"/>
      <c r="BND27" s="10"/>
      <c r="BNE27" s="10"/>
      <c r="BNF27" s="10"/>
      <c r="BNG27" s="10"/>
      <c r="BNH27" s="10"/>
      <c r="BNI27" s="10"/>
      <c r="BNJ27" s="10"/>
      <c r="BNK27" s="10"/>
      <c r="BNL27" s="10"/>
      <c r="BNM27" s="10"/>
      <c r="BNN27" s="10"/>
      <c r="BNO27" s="10"/>
      <c r="BNP27" s="10"/>
      <c r="BNQ27" s="10"/>
      <c r="BNR27" s="10"/>
      <c r="BNS27" s="10"/>
      <c r="BNT27" s="10"/>
      <c r="BNU27" s="10"/>
      <c r="BNV27" s="10"/>
      <c r="BNW27" s="10"/>
      <c r="BNX27" s="10"/>
      <c r="BNY27" s="10"/>
      <c r="BNZ27" s="10"/>
      <c r="BOA27" s="10"/>
      <c r="BOB27" s="10"/>
      <c r="BOC27" s="10"/>
      <c r="BOD27" s="10"/>
      <c r="BOE27" s="10"/>
      <c r="BOF27" s="10"/>
      <c r="BOG27" s="10"/>
      <c r="BOH27" s="10"/>
      <c r="BOI27" s="10"/>
      <c r="BOJ27" s="10"/>
      <c r="BOK27" s="10"/>
      <c r="BOL27" s="10"/>
      <c r="BOM27" s="10"/>
      <c r="BON27" s="10"/>
      <c r="BOO27" s="10"/>
      <c r="BOP27" s="10"/>
      <c r="BOQ27" s="10"/>
      <c r="BOR27" s="10"/>
      <c r="BOS27" s="10"/>
      <c r="BOT27" s="10"/>
      <c r="BOU27" s="10"/>
      <c r="BOV27" s="10"/>
      <c r="BOW27" s="10"/>
      <c r="BOX27" s="10"/>
      <c r="BOY27" s="10"/>
      <c r="BOZ27" s="10"/>
      <c r="BPA27" s="10"/>
      <c r="BPB27" s="10"/>
      <c r="BPC27" s="10"/>
      <c r="BPD27" s="10"/>
      <c r="BPE27" s="10"/>
      <c r="BPF27" s="10"/>
      <c r="BPG27" s="10"/>
      <c r="BPH27" s="10"/>
      <c r="BPI27" s="10"/>
      <c r="BPJ27" s="10"/>
      <c r="BPK27" s="10"/>
      <c r="BPL27" s="10"/>
      <c r="BPM27" s="10"/>
      <c r="BPN27" s="10"/>
      <c r="BPO27" s="10"/>
      <c r="BPP27" s="10"/>
      <c r="BPQ27" s="10"/>
      <c r="BPR27" s="10"/>
      <c r="BPS27" s="10"/>
      <c r="BPT27" s="10"/>
      <c r="BPU27" s="10"/>
      <c r="BPV27" s="10"/>
      <c r="BPW27" s="10"/>
      <c r="BPX27" s="10"/>
      <c r="BPY27" s="10"/>
      <c r="BPZ27" s="10"/>
      <c r="BQA27" s="10"/>
      <c r="BQB27" s="10"/>
      <c r="BQC27" s="10"/>
      <c r="BQD27" s="10"/>
      <c r="BQE27" s="10"/>
      <c r="BQF27" s="10"/>
      <c r="BQG27" s="10"/>
      <c r="BQH27" s="10"/>
      <c r="BQI27" s="10"/>
      <c r="BQJ27" s="10"/>
      <c r="BQK27" s="10"/>
      <c r="BQL27" s="10"/>
      <c r="BQM27" s="10"/>
      <c r="BQN27" s="10"/>
      <c r="BQO27" s="10"/>
      <c r="BQP27" s="10"/>
      <c r="BQQ27" s="10"/>
      <c r="BQR27" s="10"/>
      <c r="BQS27" s="10"/>
      <c r="BQT27" s="10"/>
      <c r="BQU27" s="10"/>
      <c r="BQV27" s="10"/>
      <c r="BQW27" s="10"/>
      <c r="BQX27" s="10"/>
      <c r="BQY27" s="10"/>
      <c r="BQZ27" s="10"/>
      <c r="BRA27" s="10"/>
      <c r="BRB27" s="10"/>
      <c r="BRC27" s="10"/>
      <c r="BRD27" s="10"/>
      <c r="BRE27" s="10"/>
      <c r="BRF27" s="10"/>
      <c r="BRG27" s="10"/>
      <c r="BRH27" s="10"/>
      <c r="BRI27" s="10"/>
      <c r="BRJ27" s="10"/>
      <c r="BRK27" s="10"/>
      <c r="BRL27" s="10"/>
      <c r="BRM27" s="10"/>
      <c r="BRN27" s="10"/>
      <c r="BRO27" s="10"/>
      <c r="BRP27" s="10"/>
      <c r="BRQ27" s="10"/>
      <c r="BRR27" s="10"/>
      <c r="BRS27" s="10"/>
      <c r="BRT27" s="10"/>
      <c r="BRU27" s="10"/>
      <c r="BRV27" s="10"/>
      <c r="BRW27" s="10"/>
      <c r="BRX27" s="10"/>
      <c r="BRY27" s="10"/>
      <c r="BRZ27" s="10"/>
      <c r="BSA27" s="10"/>
      <c r="BSB27" s="10"/>
      <c r="BSC27" s="10"/>
      <c r="BSD27" s="10"/>
      <c r="BSE27" s="10"/>
      <c r="BSF27" s="10"/>
      <c r="BSG27" s="10"/>
      <c r="BSH27" s="10"/>
      <c r="BSI27" s="10"/>
      <c r="BSJ27" s="10"/>
      <c r="BSK27" s="10"/>
      <c r="BSL27" s="10"/>
      <c r="BSM27" s="10"/>
      <c r="BSN27" s="10"/>
      <c r="BSO27" s="10"/>
      <c r="BSP27" s="10"/>
      <c r="BSQ27" s="10"/>
      <c r="BSR27" s="10"/>
      <c r="BSS27" s="10"/>
      <c r="BST27" s="10"/>
      <c r="BSU27" s="10"/>
      <c r="BSV27" s="10"/>
      <c r="BSW27" s="10"/>
      <c r="BSX27" s="10"/>
      <c r="BSY27" s="10"/>
      <c r="BSZ27" s="10"/>
      <c r="BTA27" s="10"/>
      <c r="BTB27" s="10"/>
      <c r="BTC27" s="10"/>
      <c r="BTD27" s="10"/>
      <c r="BTE27" s="10"/>
      <c r="BTF27" s="10"/>
      <c r="BTG27" s="10"/>
      <c r="BTH27" s="10"/>
      <c r="BTI27" s="10"/>
      <c r="BTJ27" s="10"/>
      <c r="BTK27" s="10"/>
      <c r="BTL27" s="10"/>
      <c r="BTM27" s="10"/>
      <c r="BTN27" s="10"/>
      <c r="BTO27" s="10"/>
      <c r="BTP27" s="10"/>
      <c r="BTQ27" s="10"/>
      <c r="BTR27" s="10"/>
      <c r="BTS27" s="10"/>
      <c r="BTT27" s="10"/>
      <c r="BTU27" s="10"/>
      <c r="BTV27" s="10"/>
      <c r="BTW27" s="10"/>
      <c r="BTX27" s="10"/>
      <c r="BTY27" s="10"/>
      <c r="BTZ27" s="10"/>
      <c r="BUA27" s="10"/>
      <c r="BUB27" s="10"/>
      <c r="BUC27" s="10"/>
      <c r="BUD27" s="10"/>
      <c r="BUE27" s="10"/>
      <c r="BUF27" s="10"/>
      <c r="BUG27" s="10"/>
      <c r="BUH27" s="10"/>
      <c r="BUI27" s="10"/>
      <c r="BUJ27" s="10"/>
      <c r="BUK27" s="10"/>
      <c r="BUL27" s="10"/>
      <c r="BUM27" s="10"/>
      <c r="BUN27" s="10"/>
      <c r="BUO27" s="10"/>
      <c r="BUP27" s="10"/>
      <c r="BUQ27" s="10"/>
      <c r="BUR27" s="10"/>
      <c r="BUS27" s="10"/>
      <c r="BUT27" s="10"/>
      <c r="BUU27" s="10"/>
      <c r="BUV27" s="10"/>
      <c r="BUW27" s="10"/>
      <c r="BUX27" s="10"/>
      <c r="BUY27" s="10"/>
      <c r="BUZ27" s="10"/>
      <c r="BVA27" s="10"/>
      <c r="BVB27" s="10"/>
      <c r="BVC27" s="10"/>
      <c r="BVD27" s="10"/>
      <c r="BVE27" s="10"/>
      <c r="BVF27" s="10"/>
      <c r="BVG27" s="10"/>
      <c r="BVH27" s="10"/>
      <c r="BVI27" s="10"/>
      <c r="BVJ27" s="10"/>
      <c r="BVK27" s="10"/>
      <c r="BVL27" s="10"/>
      <c r="BVM27" s="10"/>
      <c r="BVN27" s="10"/>
      <c r="BVO27" s="10"/>
      <c r="BVP27" s="10"/>
      <c r="BVQ27" s="10"/>
      <c r="BVR27" s="10"/>
      <c r="BVS27" s="10"/>
      <c r="BVT27" s="10"/>
      <c r="BVU27" s="10"/>
      <c r="BVV27" s="10"/>
      <c r="BVW27" s="10"/>
      <c r="BVX27" s="10"/>
      <c r="BVY27" s="10"/>
      <c r="BVZ27" s="10"/>
      <c r="BWA27" s="10"/>
      <c r="BWB27" s="10"/>
      <c r="BWC27" s="10"/>
      <c r="BWD27" s="10"/>
      <c r="BWE27" s="10"/>
      <c r="BWF27" s="10"/>
      <c r="BWG27" s="10"/>
      <c r="BWH27" s="10"/>
      <c r="BWI27" s="10"/>
      <c r="BWJ27" s="10"/>
      <c r="BWK27" s="10"/>
      <c r="BWL27" s="10"/>
      <c r="BWM27" s="10"/>
      <c r="BWN27" s="10"/>
      <c r="BWO27" s="10"/>
      <c r="BWP27" s="10"/>
      <c r="BWQ27" s="10"/>
      <c r="BWR27" s="10"/>
      <c r="BWS27" s="10"/>
      <c r="BWT27" s="10"/>
      <c r="BWU27" s="10"/>
      <c r="BWV27" s="10"/>
      <c r="BWW27" s="10"/>
      <c r="BWX27" s="10"/>
      <c r="BWY27" s="10"/>
      <c r="BWZ27" s="10"/>
      <c r="BXA27" s="10"/>
      <c r="BXB27" s="10"/>
      <c r="BXC27" s="10"/>
      <c r="BXD27" s="10"/>
      <c r="BXE27" s="10"/>
      <c r="BXF27" s="10"/>
      <c r="BXG27" s="10"/>
      <c r="BXH27" s="10"/>
      <c r="BXI27" s="10"/>
      <c r="BXJ27" s="10"/>
      <c r="BXK27" s="10"/>
      <c r="BXL27" s="10"/>
      <c r="BXM27" s="10"/>
      <c r="BXN27" s="10"/>
      <c r="BXO27" s="10"/>
      <c r="BXP27" s="10"/>
      <c r="BXQ27" s="10"/>
      <c r="BXR27" s="10"/>
      <c r="BXS27" s="10"/>
      <c r="BXT27" s="10"/>
      <c r="BXU27" s="10"/>
      <c r="BXV27" s="10"/>
      <c r="BXW27" s="10"/>
      <c r="BXX27" s="10"/>
      <c r="BXY27" s="10"/>
      <c r="BXZ27" s="10"/>
      <c r="BYA27" s="10"/>
      <c r="BYB27" s="10"/>
      <c r="BYC27" s="10"/>
      <c r="BYD27" s="10"/>
      <c r="BYE27" s="10"/>
      <c r="BYF27" s="10"/>
      <c r="BYG27" s="10"/>
      <c r="BYH27" s="10"/>
      <c r="BYI27" s="10"/>
      <c r="BYJ27" s="10"/>
      <c r="BYK27" s="10"/>
      <c r="BYL27" s="10"/>
      <c r="BYM27" s="10"/>
      <c r="BYN27" s="10"/>
      <c r="BYO27" s="10"/>
      <c r="BYP27" s="10"/>
      <c r="BYQ27" s="10"/>
      <c r="BYR27" s="10"/>
      <c r="BYS27" s="10"/>
      <c r="BYT27" s="10"/>
      <c r="BYU27" s="10"/>
      <c r="BYV27" s="10"/>
      <c r="BYW27" s="10"/>
      <c r="BYX27" s="10"/>
      <c r="BYY27" s="10"/>
      <c r="BYZ27" s="10"/>
      <c r="BZA27" s="10"/>
      <c r="BZB27" s="10"/>
      <c r="BZC27" s="10"/>
      <c r="BZD27" s="10"/>
      <c r="BZE27" s="10"/>
      <c r="BZF27" s="10"/>
      <c r="BZG27" s="10"/>
      <c r="BZH27" s="10"/>
      <c r="BZI27" s="10"/>
      <c r="BZJ27" s="10"/>
      <c r="BZK27" s="10"/>
      <c r="BZL27" s="10"/>
      <c r="BZM27" s="10"/>
      <c r="BZN27" s="10"/>
      <c r="BZO27" s="10"/>
      <c r="BZP27" s="10"/>
      <c r="BZQ27" s="10"/>
      <c r="BZR27" s="10"/>
      <c r="BZS27" s="10"/>
      <c r="BZT27" s="10"/>
      <c r="BZU27" s="10"/>
      <c r="BZV27" s="10"/>
      <c r="BZW27" s="10"/>
      <c r="BZX27" s="10"/>
      <c r="BZY27" s="10"/>
      <c r="BZZ27" s="10"/>
      <c r="CAA27" s="10"/>
      <c r="CAB27" s="10"/>
      <c r="CAC27" s="10"/>
      <c r="CAD27" s="10"/>
      <c r="CAE27" s="10"/>
      <c r="CAF27" s="10"/>
      <c r="CAG27" s="10"/>
      <c r="CAH27" s="10"/>
      <c r="CAI27" s="10"/>
      <c r="CAJ27" s="10"/>
      <c r="CAK27" s="10"/>
      <c r="CAL27" s="10"/>
      <c r="CAM27" s="10"/>
      <c r="CAN27" s="10"/>
      <c r="CAO27" s="10"/>
      <c r="CAP27" s="10"/>
      <c r="CAQ27" s="10"/>
      <c r="CAR27" s="10"/>
      <c r="CAS27" s="10"/>
      <c r="CAT27" s="10"/>
      <c r="CAU27" s="10"/>
      <c r="CAV27" s="10"/>
      <c r="CAW27" s="10"/>
      <c r="CAX27" s="10"/>
      <c r="CAY27" s="10"/>
      <c r="CAZ27" s="10"/>
      <c r="CBA27" s="10"/>
      <c r="CBB27" s="10"/>
      <c r="CBC27" s="10"/>
      <c r="CBD27" s="10"/>
      <c r="CBE27" s="10"/>
      <c r="CBF27" s="10"/>
      <c r="CBG27" s="10"/>
      <c r="CBH27" s="10"/>
      <c r="CBI27" s="10"/>
      <c r="CBJ27" s="10"/>
      <c r="CBK27" s="10"/>
      <c r="CBL27" s="10"/>
      <c r="CBM27" s="10"/>
      <c r="CBN27" s="10"/>
      <c r="CBO27" s="10"/>
      <c r="CBP27" s="10"/>
      <c r="CBQ27" s="10"/>
      <c r="CBR27" s="10"/>
      <c r="CBS27" s="10"/>
      <c r="CBT27" s="10"/>
      <c r="CBU27" s="10"/>
      <c r="CBV27" s="10"/>
      <c r="CBW27" s="10"/>
      <c r="CBX27" s="10"/>
      <c r="CBY27" s="10"/>
      <c r="CBZ27" s="10"/>
      <c r="CCA27" s="10"/>
      <c r="CCB27" s="10"/>
      <c r="CCC27" s="10"/>
      <c r="CCD27" s="10"/>
      <c r="CCE27" s="10"/>
      <c r="CCF27" s="10"/>
      <c r="CCG27" s="10"/>
      <c r="CCH27" s="10"/>
      <c r="CCI27" s="10"/>
      <c r="CCJ27" s="10"/>
      <c r="CCK27" s="10"/>
      <c r="CCL27" s="10"/>
      <c r="CCM27" s="10"/>
      <c r="CCN27" s="10"/>
      <c r="CCO27" s="10"/>
      <c r="CCP27" s="10"/>
      <c r="CCQ27" s="10"/>
      <c r="CCR27" s="10"/>
      <c r="CCS27" s="10"/>
      <c r="CCT27" s="10"/>
      <c r="CCU27" s="10"/>
      <c r="CCV27" s="10"/>
      <c r="CCW27" s="10"/>
      <c r="CCX27" s="10"/>
      <c r="CCY27" s="10"/>
      <c r="CCZ27" s="10"/>
      <c r="CDA27" s="10"/>
      <c r="CDB27" s="10"/>
      <c r="CDC27" s="10"/>
      <c r="CDD27" s="10"/>
      <c r="CDE27" s="10"/>
      <c r="CDF27" s="10"/>
      <c r="CDG27" s="10"/>
      <c r="CDH27" s="10"/>
      <c r="CDI27" s="10"/>
      <c r="CDJ27" s="10"/>
      <c r="CDK27" s="10"/>
      <c r="CDL27" s="10"/>
      <c r="CDM27" s="10"/>
      <c r="CDN27" s="10"/>
      <c r="CDO27" s="10"/>
      <c r="CDP27" s="10"/>
      <c r="CDQ27" s="10"/>
      <c r="CDR27" s="10"/>
      <c r="CDS27" s="10"/>
      <c r="CDT27" s="10"/>
      <c r="CDU27" s="10"/>
      <c r="CDV27" s="10"/>
      <c r="CDW27" s="10"/>
      <c r="CDX27" s="10"/>
      <c r="CDY27" s="10"/>
      <c r="CDZ27" s="10"/>
      <c r="CEA27" s="10"/>
      <c r="CEB27" s="10"/>
      <c r="CEC27" s="10"/>
      <c r="CED27" s="10"/>
      <c r="CEE27" s="10"/>
      <c r="CEF27" s="10"/>
      <c r="CEG27" s="10"/>
      <c r="CEH27" s="10"/>
      <c r="CEI27" s="10"/>
      <c r="CEJ27" s="10"/>
      <c r="CEK27" s="10"/>
      <c r="CEL27" s="10"/>
      <c r="CEM27" s="10"/>
      <c r="CEN27" s="10"/>
      <c r="CEO27" s="10"/>
      <c r="CEP27" s="10"/>
      <c r="CEQ27" s="10"/>
      <c r="CER27" s="10"/>
      <c r="CES27" s="10"/>
      <c r="CET27" s="10"/>
      <c r="CEU27" s="10"/>
      <c r="CEV27" s="10"/>
      <c r="CEW27" s="10"/>
      <c r="CEX27" s="10"/>
      <c r="CEY27" s="10"/>
      <c r="CEZ27" s="10"/>
      <c r="CFA27" s="10"/>
      <c r="CFB27" s="10"/>
      <c r="CFC27" s="10"/>
      <c r="CFD27" s="10"/>
      <c r="CFE27" s="10"/>
      <c r="CFF27" s="10"/>
      <c r="CFG27" s="10"/>
      <c r="CFH27" s="10"/>
      <c r="CFI27" s="10"/>
      <c r="CFJ27" s="10"/>
      <c r="CFK27" s="10"/>
      <c r="CFL27" s="10"/>
      <c r="CFM27" s="10"/>
      <c r="CFN27" s="10"/>
      <c r="CFO27" s="10"/>
      <c r="CFP27" s="10"/>
      <c r="CFQ27" s="10"/>
      <c r="CFR27" s="10"/>
      <c r="CFS27" s="10"/>
      <c r="CFT27" s="10"/>
      <c r="CFU27" s="10"/>
      <c r="CFV27" s="10"/>
      <c r="CFW27" s="10"/>
      <c r="CFX27" s="10"/>
      <c r="CFY27" s="10"/>
      <c r="CFZ27" s="10"/>
      <c r="CGA27" s="10"/>
      <c r="CGB27" s="10"/>
      <c r="CGC27" s="10"/>
      <c r="CGD27" s="10"/>
      <c r="CGE27" s="10"/>
      <c r="CGF27" s="10"/>
      <c r="CGG27" s="10"/>
      <c r="CGH27" s="10"/>
      <c r="CGI27" s="10"/>
      <c r="CGJ27" s="10"/>
      <c r="CGK27" s="10"/>
      <c r="CGL27" s="10"/>
      <c r="CGM27" s="10"/>
      <c r="CGN27" s="10"/>
      <c r="CGO27" s="10"/>
      <c r="CGP27" s="10"/>
      <c r="CGQ27" s="10"/>
      <c r="CGR27" s="10"/>
      <c r="CGS27" s="10"/>
      <c r="CGT27" s="10"/>
      <c r="CGU27" s="10"/>
      <c r="CGV27" s="10"/>
      <c r="CGW27" s="10"/>
      <c r="CGX27" s="10"/>
      <c r="CGY27" s="10"/>
      <c r="CGZ27" s="10"/>
      <c r="CHA27" s="10"/>
      <c r="CHB27" s="10"/>
      <c r="CHC27" s="10"/>
      <c r="CHD27" s="10"/>
      <c r="CHE27" s="10"/>
      <c r="CHF27" s="10"/>
      <c r="CHG27" s="10"/>
      <c r="CHH27" s="10"/>
      <c r="CHI27" s="10"/>
      <c r="CHJ27" s="10"/>
      <c r="CHK27" s="10"/>
      <c r="CHL27" s="10"/>
      <c r="CHM27" s="10"/>
      <c r="CHN27" s="10"/>
      <c r="CHO27" s="10"/>
      <c r="CHP27" s="10"/>
      <c r="CHQ27" s="10"/>
      <c r="CHR27" s="10"/>
      <c r="CHS27" s="10"/>
      <c r="CHT27" s="10"/>
      <c r="CHU27" s="10"/>
      <c r="CHV27" s="10"/>
      <c r="CHW27" s="10"/>
      <c r="CHX27" s="10"/>
      <c r="CHY27" s="10"/>
      <c r="CHZ27" s="10"/>
      <c r="CIA27" s="10"/>
      <c r="CIB27" s="10"/>
      <c r="CIC27" s="10"/>
      <c r="CID27" s="10"/>
      <c r="CIE27" s="10"/>
      <c r="CIF27" s="10"/>
      <c r="CIG27" s="10"/>
      <c r="CIH27" s="10"/>
      <c r="CII27" s="10"/>
      <c r="CIJ27" s="10"/>
      <c r="CIK27" s="10"/>
      <c r="CIL27" s="10"/>
      <c r="CIM27" s="10"/>
      <c r="CIN27" s="10"/>
      <c r="CIO27" s="10"/>
      <c r="CIP27" s="10"/>
      <c r="CIQ27" s="10"/>
      <c r="CIR27" s="10"/>
      <c r="CIS27" s="10"/>
      <c r="CIT27" s="10"/>
      <c r="CIU27" s="10"/>
      <c r="CIV27" s="10"/>
      <c r="CIW27" s="10"/>
      <c r="CIX27" s="10"/>
      <c r="CIY27" s="10"/>
      <c r="CIZ27" s="10"/>
      <c r="CJA27" s="10"/>
      <c r="CJB27" s="10"/>
      <c r="CJC27" s="10"/>
      <c r="CJD27" s="10"/>
      <c r="CJE27" s="10"/>
      <c r="CJF27" s="10"/>
      <c r="CJG27" s="10"/>
      <c r="CJH27" s="10"/>
      <c r="CJI27" s="10"/>
      <c r="CJJ27" s="10"/>
      <c r="CJK27" s="10"/>
      <c r="CJL27" s="10"/>
      <c r="CJM27" s="10"/>
      <c r="CJN27" s="10"/>
      <c r="CJO27" s="10"/>
      <c r="CJP27" s="10"/>
      <c r="CJQ27" s="10"/>
      <c r="CJR27" s="10"/>
      <c r="CJS27" s="10"/>
      <c r="CJT27" s="10"/>
      <c r="CJU27" s="10"/>
      <c r="CJV27" s="10"/>
      <c r="CJW27" s="10"/>
      <c r="CJX27" s="10"/>
      <c r="CJY27" s="10"/>
      <c r="CJZ27" s="10"/>
      <c r="CKA27" s="10"/>
      <c r="CKB27" s="10"/>
      <c r="CKC27" s="10"/>
      <c r="CKD27" s="10"/>
      <c r="CKE27" s="10"/>
      <c r="CKF27" s="10"/>
      <c r="CKG27" s="10"/>
      <c r="CKH27" s="10"/>
      <c r="CKI27" s="10"/>
      <c r="CKJ27" s="10"/>
      <c r="CKK27" s="10"/>
      <c r="CKL27" s="10"/>
      <c r="CKM27" s="10"/>
      <c r="CKN27" s="10"/>
      <c r="CKO27" s="10"/>
      <c r="CKP27" s="10"/>
      <c r="CKQ27" s="10"/>
      <c r="CKR27" s="10"/>
      <c r="CKS27" s="10"/>
      <c r="CKT27" s="10"/>
      <c r="CKU27" s="10"/>
      <c r="CKV27" s="10"/>
      <c r="CKW27" s="10"/>
      <c r="CKX27" s="10"/>
      <c r="CKY27" s="10"/>
      <c r="CKZ27" s="10"/>
      <c r="CLA27" s="10"/>
      <c r="CLB27" s="10"/>
      <c r="CLC27" s="10"/>
      <c r="CLD27" s="10"/>
      <c r="CLE27" s="10"/>
      <c r="CLF27" s="10"/>
      <c r="CLG27" s="10"/>
      <c r="CLH27" s="10"/>
      <c r="CLI27" s="10"/>
      <c r="CLJ27" s="10"/>
      <c r="CLK27" s="10"/>
      <c r="CLL27" s="10"/>
      <c r="CLM27" s="10"/>
      <c r="CLN27" s="10"/>
      <c r="CLO27" s="10"/>
      <c r="CLP27" s="10"/>
      <c r="CLQ27" s="10"/>
      <c r="CLR27" s="10"/>
      <c r="CLS27" s="10"/>
      <c r="CLT27" s="10"/>
      <c r="CLU27" s="10"/>
      <c r="CLV27" s="10"/>
      <c r="CLW27" s="10"/>
      <c r="CLX27" s="10"/>
      <c r="CLY27" s="10"/>
      <c r="CLZ27" s="10"/>
      <c r="CMA27" s="10"/>
      <c r="CMB27" s="10"/>
      <c r="CMC27" s="10"/>
      <c r="CMD27" s="10"/>
      <c r="CME27" s="10"/>
      <c r="CMF27" s="10"/>
      <c r="CMG27" s="10"/>
      <c r="CMH27" s="10"/>
      <c r="CMI27" s="10"/>
      <c r="CMJ27" s="10"/>
      <c r="CMK27" s="10"/>
      <c r="CML27" s="10"/>
      <c r="CMM27" s="10"/>
      <c r="CMN27" s="10"/>
      <c r="CMO27" s="10"/>
      <c r="CMP27" s="10"/>
      <c r="CMQ27" s="10"/>
      <c r="CMR27" s="10"/>
      <c r="CMS27" s="10"/>
      <c r="CMT27" s="10"/>
      <c r="CMU27" s="10"/>
      <c r="CMV27" s="10"/>
      <c r="CMW27" s="10"/>
      <c r="CMX27" s="10"/>
      <c r="CMY27" s="10"/>
      <c r="CMZ27" s="10"/>
      <c r="CNA27" s="10"/>
      <c r="CNB27" s="10"/>
      <c r="CNC27" s="10"/>
      <c r="CND27" s="10"/>
      <c r="CNE27" s="10"/>
      <c r="CNF27" s="10"/>
      <c r="CNG27" s="10"/>
      <c r="CNH27" s="10"/>
      <c r="CNI27" s="10"/>
      <c r="CNJ27" s="10"/>
      <c r="CNK27" s="10"/>
      <c r="CNL27" s="10"/>
      <c r="CNM27" s="10"/>
      <c r="CNN27" s="10"/>
      <c r="CNO27" s="10"/>
      <c r="CNP27" s="10"/>
      <c r="CNQ27" s="10"/>
      <c r="CNR27" s="10"/>
      <c r="CNS27" s="10"/>
      <c r="CNT27" s="10"/>
      <c r="CNU27" s="10"/>
      <c r="CNV27" s="10"/>
      <c r="CNW27" s="10"/>
      <c r="CNX27" s="10"/>
      <c r="CNY27" s="10"/>
      <c r="CNZ27" s="10"/>
      <c r="COA27" s="10"/>
      <c r="COB27" s="10"/>
      <c r="COC27" s="10"/>
      <c r="COD27" s="10"/>
      <c r="COE27" s="10"/>
      <c r="COF27" s="10"/>
      <c r="COG27" s="10"/>
      <c r="COH27" s="10"/>
      <c r="COI27" s="10"/>
      <c r="COJ27" s="10"/>
      <c r="COK27" s="10"/>
      <c r="COL27" s="10"/>
      <c r="COM27" s="10"/>
      <c r="CON27" s="10"/>
      <c r="COO27" s="10"/>
      <c r="COP27" s="10"/>
      <c r="COQ27" s="10"/>
      <c r="COR27" s="10"/>
      <c r="COS27" s="10"/>
      <c r="COT27" s="10"/>
      <c r="COU27" s="10"/>
      <c r="COV27" s="10"/>
      <c r="COW27" s="10"/>
      <c r="COX27" s="10"/>
      <c r="COY27" s="10"/>
      <c r="COZ27" s="10"/>
      <c r="CPA27" s="10"/>
      <c r="CPB27" s="10"/>
      <c r="CPC27" s="10"/>
      <c r="CPD27" s="10"/>
      <c r="CPE27" s="10"/>
      <c r="CPF27" s="10"/>
      <c r="CPG27" s="10"/>
      <c r="CPH27" s="10"/>
      <c r="CPI27" s="10"/>
      <c r="CPJ27" s="10"/>
      <c r="CPK27" s="10"/>
      <c r="CPL27" s="10"/>
      <c r="CPM27" s="10"/>
      <c r="CPN27" s="10"/>
      <c r="CPO27" s="10"/>
      <c r="CPP27" s="10"/>
      <c r="CPQ27" s="10"/>
      <c r="CPR27" s="10"/>
      <c r="CPS27" s="10"/>
      <c r="CPT27" s="10"/>
      <c r="CPU27" s="10"/>
      <c r="CPV27" s="10"/>
      <c r="CPW27" s="10"/>
      <c r="CPX27" s="10"/>
      <c r="CPY27" s="10"/>
      <c r="CPZ27" s="10"/>
      <c r="CQA27" s="10"/>
      <c r="CQB27" s="10"/>
      <c r="CQC27" s="10"/>
      <c r="CQD27" s="10"/>
      <c r="CQE27" s="10"/>
      <c r="CQF27" s="10"/>
      <c r="CQG27" s="10"/>
      <c r="CQH27" s="10"/>
      <c r="CQI27" s="10"/>
      <c r="CQJ27" s="10"/>
      <c r="CQK27" s="10"/>
      <c r="CQL27" s="10"/>
      <c r="CQM27" s="10"/>
      <c r="CQN27" s="10"/>
      <c r="CQO27" s="10"/>
      <c r="CQP27" s="10"/>
      <c r="CQQ27" s="10"/>
      <c r="CQR27" s="10"/>
      <c r="CQS27" s="10"/>
      <c r="CQT27" s="10"/>
      <c r="CQU27" s="10"/>
      <c r="CQV27" s="10"/>
      <c r="CQW27" s="10"/>
      <c r="CQX27" s="10"/>
      <c r="CQY27" s="10"/>
      <c r="CQZ27" s="10"/>
      <c r="CRA27" s="10"/>
      <c r="CRB27" s="10"/>
      <c r="CRC27" s="10"/>
      <c r="CRD27" s="10"/>
      <c r="CRE27" s="10"/>
      <c r="CRF27" s="10"/>
      <c r="CRG27" s="10"/>
      <c r="CRH27" s="10"/>
      <c r="CRI27" s="10"/>
      <c r="CRJ27" s="10"/>
      <c r="CRK27" s="10"/>
      <c r="CRL27" s="10"/>
      <c r="CRM27" s="10"/>
      <c r="CRN27" s="10"/>
      <c r="CRO27" s="10"/>
      <c r="CRP27" s="10"/>
      <c r="CRQ27" s="10"/>
      <c r="CRR27" s="10"/>
      <c r="CRS27" s="10"/>
      <c r="CRT27" s="10"/>
      <c r="CRU27" s="10"/>
      <c r="CRV27" s="10"/>
      <c r="CRW27" s="10"/>
      <c r="CRX27" s="10"/>
      <c r="CRY27" s="10"/>
      <c r="CRZ27" s="10"/>
      <c r="CSA27" s="10"/>
      <c r="CSB27" s="10"/>
      <c r="CSC27" s="10"/>
      <c r="CSD27" s="10"/>
      <c r="CSE27" s="10"/>
      <c r="CSF27" s="10"/>
      <c r="CSG27" s="10"/>
      <c r="CSH27" s="10"/>
      <c r="CSI27" s="10"/>
      <c r="CSJ27" s="10"/>
      <c r="CSK27" s="10"/>
      <c r="CSL27" s="10"/>
      <c r="CSM27" s="10"/>
      <c r="CSN27" s="10"/>
      <c r="CSO27" s="10"/>
      <c r="CSP27" s="10"/>
      <c r="CSQ27" s="10"/>
      <c r="CSR27" s="10"/>
      <c r="CSS27" s="10"/>
      <c r="CST27" s="10"/>
      <c r="CSU27" s="10"/>
      <c r="CSV27" s="10"/>
      <c r="CSW27" s="10"/>
      <c r="CSX27" s="10"/>
      <c r="CSY27" s="10"/>
      <c r="CSZ27" s="10"/>
      <c r="CTA27" s="10"/>
      <c r="CTB27" s="10"/>
      <c r="CTC27" s="10"/>
      <c r="CTD27" s="10"/>
      <c r="CTE27" s="10"/>
      <c r="CTF27" s="10"/>
      <c r="CTG27" s="10"/>
      <c r="CTH27" s="10"/>
      <c r="CTI27" s="10"/>
      <c r="CTJ27" s="10"/>
      <c r="CTK27" s="10"/>
      <c r="CTL27" s="10"/>
      <c r="CTM27" s="10"/>
      <c r="CTN27" s="10"/>
      <c r="CTO27" s="10"/>
      <c r="CTP27" s="10"/>
      <c r="CTQ27" s="10"/>
      <c r="CTR27" s="10"/>
      <c r="CTS27" s="10"/>
      <c r="CTT27" s="10"/>
      <c r="CTU27" s="10"/>
      <c r="CTV27" s="10"/>
      <c r="CTW27" s="10"/>
      <c r="CTX27" s="10"/>
      <c r="CTY27" s="10"/>
      <c r="CTZ27" s="10"/>
      <c r="CUA27" s="10"/>
      <c r="CUB27" s="10"/>
      <c r="CUC27" s="10"/>
      <c r="CUD27" s="10"/>
      <c r="CUE27" s="10"/>
      <c r="CUF27" s="10"/>
      <c r="CUG27" s="10"/>
      <c r="CUH27" s="10"/>
      <c r="CUI27" s="10"/>
      <c r="CUJ27" s="10"/>
      <c r="CUK27" s="10"/>
      <c r="CUL27" s="10"/>
      <c r="CUM27" s="10"/>
      <c r="CUN27" s="10"/>
      <c r="CUO27" s="10"/>
      <c r="CUP27" s="10"/>
      <c r="CUQ27" s="10"/>
      <c r="CUR27" s="10"/>
      <c r="CUS27" s="10"/>
      <c r="CUT27" s="10"/>
      <c r="CUU27" s="10"/>
      <c r="CUV27" s="10"/>
      <c r="CUW27" s="10"/>
      <c r="CUX27" s="10"/>
      <c r="CUY27" s="10"/>
      <c r="CUZ27" s="10"/>
      <c r="CVA27" s="10"/>
      <c r="CVB27" s="10"/>
      <c r="CVC27" s="10"/>
      <c r="CVD27" s="10"/>
      <c r="CVE27" s="10"/>
      <c r="CVF27" s="10"/>
      <c r="CVG27" s="10"/>
      <c r="CVH27" s="10"/>
      <c r="CVI27" s="10"/>
      <c r="CVJ27" s="10"/>
      <c r="CVK27" s="10"/>
      <c r="CVL27" s="10"/>
      <c r="CVM27" s="10"/>
      <c r="CVN27" s="10"/>
      <c r="CVO27" s="10"/>
      <c r="CVP27" s="10"/>
      <c r="CVQ27" s="10"/>
      <c r="CVR27" s="10"/>
      <c r="CVS27" s="10"/>
      <c r="CVT27" s="10"/>
      <c r="CVU27" s="10"/>
      <c r="CVV27" s="10"/>
      <c r="CVW27" s="10"/>
      <c r="CVX27" s="10"/>
      <c r="CVY27" s="10"/>
      <c r="CVZ27" s="10"/>
      <c r="CWA27" s="10"/>
      <c r="CWB27" s="10"/>
      <c r="CWC27" s="10"/>
      <c r="CWD27" s="10"/>
      <c r="CWE27" s="10"/>
      <c r="CWF27" s="10"/>
      <c r="CWG27" s="10"/>
      <c r="CWH27" s="10"/>
      <c r="CWI27" s="10"/>
      <c r="CWJ27" s="10"/>
      <c r="CWK27" s="10"/>
      <c r="CWL27" s="10"/>
      <c r="CWM27" s="10"/>
      <c r="CWN27" s="10"/>
      <c r="CWO27" s="10"/>
      <c r="CWP27" s="10"/>
      <c r="CWQ27" s="10"/>
      <c r="CWR27" s="10"/>
      <c r="CWS27" s="10"/>
      <c r="CWT27" s="10"/>
      <c r="CWU27" s="10"/>
      <c r="CWV27" s="10"/>
      <c r="CWW27" s="10"/>
      <c r="CWX27" s="10"/>
      <c r="CWY27" s="10"/>
      <c r="CWZ27" s="10"/>
      <c r="CXA27" s="10"/>
      <c r="CXB27" s="10"/>
      <c r="CXC27" s="10"/>
      <c r="CXD27" s="10"/>
      <c r="CXE27" s="10"/>
      <c r="CXF27" s="10"/>
      <c r="CXG27" s="10"/>
      <c r="CXH27" s="10"/>
      <c r="CXI27" s="10"/>
      <c r="CXJ27" s="10"/>
      <c r="CXK27" s="10"/>
      <c r="CXL27" s="10"/>
      <c r="CXM27" s="10"/>
      <c r="CXN27" s="10"/>
      <c r="CXO27" s="10"/>
      <c r="CXP27" s="10"/>
      <c r="CXQ27" s="10"/>
      <c r="CXR27" s="10"/>
      <c r="CXS27" s="10"/>
      <c r="CXT27" s="10"/>
      <c r="CXU27" s="10"/>
      <c r="CXV27" s="10"/>
      <c r="CXW27" s="10"/>
      <c r="CXX27" s="10"/>
      <c r="CXY27" s="10"/>
      <c r="CXZ27" s="10"/>
      <c r="CYA27" s="10"/>
      <c r="CYB27" s="10"/>
      <c r="CYC27" s="10"/>
      <c r="CYD27" s="10"/>
      <c r="CYE27" s="10"/>
      <c r="CYF27" s="10"/>
      <c r="CYG27" s="10"/>
      <c r="CYH27" s="10"/>
      <c r="CYI27" s="10"/>
      <c r="CYJ27" s="10"/>
      <c r="CYK27" s="10"/>
      <c r="CYL27" s="10"/>
      <c r="CYM27" s="10"/>
      <c r="CYN27" s="10"/>
      <c r="CYO27" s="10"/>
      <c r="CYP27" s="10"/>
      <c r="CYQ27" s="10"/>
      <c r="CYR27" s="10"/>
      <c r="CYS27" s="10"/>
      <c r="CYT27" s="10"/>
      <c r="CYU27" s="10"/>
      <c r="CYV27" s="10"/>
      <c r="CYW27" s="10"/>
      <c r="CYX27" s="10"/>
      <c r="CYY27" s="10"/>
      <c r="CYZ27" s="10"/>
      <c r="CZA27" s="10"/>
      <c r="CZB27" s="10"/>
      <c r="CZC27" s="10"/>
      <c r="CZD27" s="10"/>
      <c r="CZE27" s="10"/>
      <c r="CZF27" s="10"/>
      <c r="CZG27" s="10"/>
      <c r="CZH27" s="10"/>
      <c r="CZI27" s="10"/>
      <c r="CZJ27" s="10"/>
      <c r="CZK27" s="10"/>
      <c r="CZL27" s="10"/>
      <c r="CZM27" s="10"/>
      <c r="CZN27" s="10"/>
      <c r="CZO27" s="10"/>
      <c r="CZP27" s="10"/>
      <c r="CZQ27" s="10"/>
      <c r="CZR27" s="10"/>
      <c r="CZS27" s="10"/>
      <c r="CZT27" s="10"/>
      <c r="CZU27" s="10"/>
      <c r="CZV27" s="10"/>
      <c r="CZW27" s="10"/>
      <c r="CZX27" s="10"/>
      <c r="CZY27" s="10"/>
      <c r="CZZ27" s="10"/>
      <c r="DAA27" s="10"/>
      <c r="DAB27" s="10"/>
      <c r="DAC27" s="10"/>
      <c r="DAD27" s="10"/>
      <c r="DAE27" s="10"/>
      <c r="DAF27" s="10"/>
      <c r="DAG27" s="10"/>
      <c r="DAH27" s="10"/>
      <c r="DAI27" s="10"/>
      <c r="DAJ27" s="10"/>
      <c r="DAK27" s="10"/>
      <c r="DAL27" s="10"/>
      <c r="DAM27" s="10"/>
      <c r="DAN27" s="10"/>
      <c r="DAO27" s="10"/>
      <c r="DAP27" s="10"/>
      <c r="DAQ27" s="10"/>
      <c r="DAR27" s="10"/>
      <c r="DAS27" s="10"/>
      <c r="DAT27" s="10"/>
      <c r="DAU27" s="10"/>
      <c r="DAV27" s="10"/>
      <c r="DAW27" s="10"/>
      <c r="DAX27" s="10"/>
      <c r="DAY27" s="10"/>
      <c r="DAZ27" s="10"/>
      <c r="DBA27" s="10"/>
      <c r="DBB27" s="10"/>
      <c r="DBC27" s="10"/>
      <c r="DBD27" s="10"/>
      <c r="DBE27" s="10"/>
      <c r="DBF27" s="10"/>
      <c r="DBG27" s="10"/>
      <c r="DBH27" s="10"/>
      <c r="DBI27" s="10"/>
      <c r="DBJ27" s="10"/>
      <c r="DBK27" s="10"/>
      <c r="DBL27" s="10"/>
      <c r="DBM27" s="10"/>
      <c r="DBN27" s="10"/>
      <c r="DBO27" s="10"/>
      <c r="DBP27" s="10"/>
      <c r="DBQ27" s="10"/>
      <c r="DBR27" s="10"/>
      <c r="DBS27" s="10"/>
      <c r="DBT27" s="10"/>
      <c r="DBU27" s="10"/>
      <c r="DBV27" s="10"/>
      <c r="DBW27" s="10"/>
      <c r="DBX27" s="10"/>
      <c r="DBY27" s="10"/>
      <c r="DBZ27" s="10"/>
      <c r="DCA27" s="10"/>
      <c r="DCB27" s="10"/>
      <c r="DCC27" s="10"/>
      <c r="DCD27" s="10"/>
      <c r="DCE27" s="10"/>
      <c r="DCF27" s="10"/>
      <c r="DCG27" s="10"/>
      <c r="DCH27" s="10"/>
      <c r="DCI27" s="10"/>
      <c r="DCJ27" s="10"/>
      <c r="DCK27" s="10"/>
      <c r="DCL27" s="10"/>
      <c r="DCM27" s="10"/>
      <c r="DCN27" s="10"/>
      <c r="DCO27" s="10"/>
      <c r="DCP27" s="10"/>
      <c r="DCQ27" s="10"/>
      <c r="DCR27" s="10"/>
      <c r="DCS27" s="10"/>
      <c r="DCT27" s="10"/>
      <c r="DCU27" s="10"/>
      <c r="DCV27" s="10"/>
      <c r="DCW27" s="10"/>
      <c r="DCX27" s="10"/>
      <c r="DCY27" s="10"/>
      <c r="DCZ27" s="10"/>
      <c r="DDA27" s="10"/>
      <c r="DDB27" s="10"/>
      <c r="DDC27" s="10"/>
      <c r="DDD27" s="10"/>
      <c r="DDE27" s="10"/>
      <c r="DDF27" s="10"/>
      <c r="DDG27" s="10"/>
      <c r="DDH27" s="10"/>
      <c r="DDI27" s="10"/>
      <c r="DDJ27" s="10"/>
      <c r="DDK27" s="10"/>
      <c r="DDL27" s="10"/>
      <c r="DDM27" s="10"/>
      <c r="DDN27" s="10"/>
      <c r="DDO27" s="10"/>
      <c r="DDP27" s="10"/>
      <c r="DDQ27" s="10"/>
      <c r="DDR27" s="10"/>
      <c r="DDS27" s="10"/>
      <c r="DDT27" s="10"/>
      <c r="DDU27" s="10"/>
      <c r="DDV27" s="10"/>
      <c r="DDW27" s="10"/>
      <c r="DDX27" s="10"/>
      <c r="DDY27" s="10"/>
      <c r="DDZ27" s="10"/>
      <c r="DEA27" s="10"/>
      <c r="DEB27" s="10"/>
      <c r="DEC27" s="10"/>
      <c r="DED27" s="10"/>
      <c r="DEE27" s="10"/>
      <c r="DEF27" s="10"/>
      <c r="DEG27" s="10"/>
      <c r="DEH27" s="10"/>
      <c r="DEI27" s="10"/>
      <c r="DEJ27" s="10"/>
      <c r="DEK27" s="10"/>
      <c r="DEL27" s="10"/>
      <c r="DEM27" s="10"/>
      <c r="DEN27" s="10"/>
      <c r="DEO27" s="10"/>
      <c r="DEP27" s="10"/>
      <c r="DEQ27" s="10"/>
      <c r="DER27" s="10"/>
      <c r="DES27" s="10"/>
      <c r="DET27" s="10"/>
      <c r="DEU27" s="10"/>
      <c r="DEV27" s="10"/>
      <c r="DEW27" s="10"/>
      <c r="DEX27" s="10"/>
      <c r="DEY27" s="10"/>
      <c r="DEZ27" s="10"/>
      <c r="DFA27" s="10"/>
      <c r="DFB27" s="10"/>
      <c r="DFC27" s="10"/>
      <c r="DFD27" s="10"/>
      <c r="DFE27" s="10"/>
      <c r="DFF27" s="10"/>
      <c r="DFG27" s="10"/>
      <c r="DFH27" s="10"/>
      <c r="DFI27" s="10"/>
      <c r="DFJ27" s="10"/>
      <c r="DFK27" s="10"/>
      <c r="DFL27" s="10"/>
      <c r="DFM27" s="10"/>
      <c r="DFN27" s="10"/>
      <c r="DFO27" s="10"/>
      <c r="DFP27" s="10"/>
      <c r="DFQ27" s="10"/>
      <c r="DFR27" s="10"/>
      <c r="DFS27" s="10"/>
      <c r="DFT27" s="10"/>
      <c r="DFU27" s="10"/>
      <c r="DFV27" s="10"/>
      <c r="DFW27" s="10"/>
      <c r="DFX27" s="10"/>
      <c r="DFY27" s="10"/>
      <c r="DFZ27" s="10"/>
      <c r="DGA27" s="10"/>
      <c r="DGB27" s="10"/>
      <c r="DGC27" s="10"/>
      <c r="DGD27" s="10"/>
      <c r="DGE27" s="10"/>
      <c r="DGF27" s="10"/>
      <c r="DGG27" s="10"/>
      <c r="DGH27" s="10"/>
      <c r="DGI27" s="10"/>
      <c r="DGJ27" s="10"/>
      <c r="DGK27" s="10"/>
      <c r="DGL27" s="10"/>
      <c r="DGM27" s="10"/>
      <c r="DGN27" s="10"/>
      <c r="DGO27" s="10"/>
      <c r="DGP27" s="10"/>
      <c r="DGQ27" s="10"/>
      <c r="DGR27" s="10"/>
      <c r="DGS27" s="10"/>
      <c r="DGT27" s="10"/>
      <c r="DGU27" s="10"/>
      <c r="DGV27" s="10"/>
      <c r="DGW27" s="10"/>
      <c r="DGX27" s="10"/>
      <c r="DGY27" s="10"/>
      <c r="DGZ27" s="10"/>
      <c r="DHA27" s="10"/>
      <c r="DHB27" s="10"/>
      <c r="DHC27" s="10"/>
      <c r="DHD27" s="10"/>
      <c r="DHE27" s="10"/>
      <c r="DHF27" s="10"/>
      <c r="DHG27" s="10"/>
      <c r="DHH27" s="10"/>
      <c r="DHI27" s="10"/>
      <c r="DHJ27" s="10"/>
      <c r="DHK27" s="10"/>
      <c r="DHL27" s="10"/>
      <c r="DHM27" s="10"/>
      <c r="DHN27" s="10"/>
      <c r="DHO27" s="10"/>
      <c r="DHP27" s="10"/>
      <c r="DHQ27" s="10"/>
      <c r="DHR27" s="10"/>
      <c r="DHS27" s="10"/>
      <c r="DHT27" s="10"/>
      <c r="DHU27" s="10"/>
      <c r="DHV27" s="10"/>
      <c r="DHW27" s="10"/>
      <c r="DHX27" s="10"/>
      <c r="DHY27" s="10"/>
      <c r="DHZ27" s="10"/>
      <c r="DIA27" s="10"/>
      <c r="DIB27" s="10"/>
      <c r="DIC27" s="10"/>
      <c r="DID27" s="10"/>
      <c r="DIE27" s="10"/>
      <c r="DIF27" s="10"/>
      <c r="DIG27" s="10"/>
      <c r="DIH27" s="10"/>
      <c r="DII27" s="10"/>
      <c r="DIJ27" s="10"/>
      <c r="DIK27" s="10"/>
      <c r="DIL27" s="10"/>
      <c r="DIM27" s="10"/>
      <c r="DIN27" s="10"/>
      <c r="DIO27" s="10"/>
      <c r="DIP27" s="10"/>
      <c r="DIQ27" s="10"/>
      <c r="DIR27" s="10"/>
      <c r="DIS27" s="10"/>
      <c r="DIT27" s="10"/>
      <c r="DIU27" s="10"/>
      <c r="DIV27" s="10"/>
      <c r="DIW27" s="10"/>
      <c r="DIX27" s="10"/>
      <c r="DIY27" s="10"/>
      <c r="DIZ27" s="10"/>
      <c r="DJA27" s="10"/>
      <c r="DJB27" s="10"/>
      <c r="DJC27" s="10"/>
      <c r="DJD27" s="10"/>
      <c r="DJE27" s="10"/>
      <c r="DJF27" s="10"/>
      <c r="DJG27" s="10"/>
      <c r="DJH27" s="10"/>
      <c r="DJI27" s="10"/>
      <c r="DJJ27" s="10"/>
      <c r="DJK27" s="10"/>
      <c r="DJL27" s="10"/>
      <c r="DJM27" s="10"/>
      <c r="DJN27" s="10"/>
      <c r="DJO27" s="10"/>
      <c r="DJP27" s="10"/>
      <c r="DJQ27" s="10"/>
      <c r="DJR27" s="10"/>
      <c r="DJS27" s="10"/>
      <c r="DJT27" s="10"/>
      <c r="DJU27" s="10"/>
      <c r="DJV27" s="10"/>
      <c r="DJW27" s="10"/>
      <c r="DJX27" s="10"/>
      <c r="DJY27" s="10"/>
      <c r="DJZ27" s="10"/>
      <c r="DKA27" s="10"/>
      <c r="DKB27" s="10"/>
      <c r="DKC27" s="10"/>
      <c r="DKD27" s="10"/>
      <c r="DKE27" s="10"/>
      <c r="DKF27" s="10"/>
      <c r="DKG27" s="10"/>
      <c r="DKH27" s="10"/>
      <c r="DKI27" s="10"/>
      <c r="DKJ27" s="10"/>
      <c r="DKK27" s="10"/>
      <c r="DKL27" s="10"/>
      <c r="DKM27" s="10"/>
      <c r="DKN27" s="10"/>
      <c r="DKO27" s="10"/>
      <c r="DKP27" s="10"/>
      <c r="DKQ27" s="10"/>
      <c r="DKR27" s="10"/>
      <c r="DKS27" s="10"/>
      <c r="DKT27" s="10"/>
      <c r="DKU27" s="10"/>
      <c r="DKV27" s="10"/>
      <c r="DKW27" s="10"/>
      <c r="DKX27" s="10"/>
      <c r="DKY27" s="10"/>
      <c r="DKZ27" s="10"/>
      <c r="DLA27" s="10"/>
      <c r="DLB27" s="10"/>
      <c r="DLC27" s="10"/>
      <c r="DLD27" s="10"/>
      <c r="DLE27" s="10"/>
      <c r="DLF27" s="10"/>
      <c r="DLG27" s="10"/>
      <c r="DLH27" s="10"/>
      <c r="DLI27" s="10"/>
      <c r="DLJ27" s="10"/>
      <c r="DLK27" s="10"/>
      <c r="DLL27" s="10"/>
      <c r="DLM27" s="10"/>
      <c r="DLN27" s="10"/>
      <c r="DLO27" s="10"/>
      <c r="DLP27" s="10"/>
      <c r="DLQ27" s="10"/>
      <c r="DLR27" s="10"/>
      <c r="DLS27" s="10"/>
      <c r="DLT27" s="10"/>
      <c r="DLU27" s="10"/>
      <c r="DLV27" s="10"/>
      <c r="DLW27" s="10"/>
      <c r="DLX27" s="10"/>
      <c r="DLY27" s="10"/>
      <c r="DLZ27" s="10"/>
      <c r="DMA27" s="10"/>
      <c r="DMB27" s="10"/>
      <c r="DMC27" s="10"/>
      <c r="DMD27" s="10"/>
      <c r="DME27" s="10"/>
      <c r="DMF27" s="10"/>
      <c r="DMG27" s="10"/>
      <c r="DMH27" s="10"/>
      <c r="DMI27" s="10"/>
      <c r="DMJ27" s="10"/>
      <c r="DMK27" s="10"/>
      <c r="DML27" s="10"/>
      <c r="DMM27" s="10"/>
      <c r="DMN27" s="10"/>
      <c r="DMO27" s="10"/>
      <c r="DMP27" s="10"/>
      <c r="DMQ27" s="10"/>
      <c r="DMR27" s="10"/>
      <c r="DMS27" s="10"/>
      <c r="DMT27" s="10"/>
      <c r="DMU27" s="10"/>
      <c r="DMV27" s="10"/>
      <c r="DMW27" s="10"/>
      <c r="DMX27" s="10"/>
      <c r="DMY27" s="10"/>
      <c r="DMZ27" s="10"/>
      <c r="DNA27" s="10"/>
      <c r="DNB27" s="10"/>
      <c r="DNC27" s="10"/>
      <c r="DND27" s="10"/>
      <c r="DNE27" s="10"/>
      <c r="DNF27" s="10"/>
      <c r="DNG27" s="10"/>
      <c r="DNH27" s="10"/>
      <c r="DNI27" s="10"/>
      <c r="DNJ27" s="10"/>
      <c r="DNK27" s="10"/>
      <c r="DNL27" s="10"/>
      <c r="DNM27" s="10"/>
      <c r="DNN27" s="10"/>
      <c r="DNO27" s="10"/>
      <c r="DNP27" s="10"/>
      <c r="DNQ27" s="10"/>
      <c r="DNR27" s="10"/>
      <c r="DNS27" s="10"/>
      <c r="DNT27" s="10"/>
      <c r="DNU27" s="10"/>
      <c r="DNV27" s="10"/>
      <c r="DNW27" s="10"/>
      <c r="DNX27" s="10"/>
      <c r="DNY27" s="10"/>
      <c r="DNZ27" s="10"/>
      <c r="DOA27" s="10"/>
      <c r="DOB27" s="10"/>
      <c r="DOC27" s="10"/>
      <c r="DOD27" s="10"/>
      <c r="DOE27" s="10"/>
      <c r="DOF27" s="10"/>
      <c r="DOG27" s="10"/>
      <c r="DOH27" s="10"/>
      <c r="DOI27" s="10"/>
      <c r="DOJ27" s="10"/>
      <c r="DOK27" s="10"/>
      <c r="DOL27" s="10"/>
      <c r="DOM27" s="10"/>
      <c r="DON27" s="10"/>
      <c r="DOO27" s="10"/>
      <c r="DOP27" s="10"/>
      <c r="DOQ27" s="10"/>
      <c r="DOR27" s="10"/>
      <c r="DOS27" s="10"/>
      <c r="DOT27" s="10"/>
      <c r="DOU27" s="10"/>
      <c r="DOV27" s="10"/>
      <c r="DOW27" s="10"/>
      <c r="DOX27" s="10"/>
      <c r="DOY27" s="10"/>
      <c r="DOZ27" s="10"/>
      <c r="DPA27" s="10"/>
      <c r="DPB27" s="10"/>
      <c r="DPC27" s="10"/>
      <c r="DPD27" s="10"/>
      <c r="DPE27" s="10"/>
      <c r="DPF27" s="10"/>
      <c r="DPG27" s="10"/>
      <c r="DPH27" s="10"/>
      <c r="DPI27" s="10"/>
      <c r="DPJ27" s="10"/>
      <c r="DPK27" s="10"/>
      <c r="DPL27" s="10"/>
      <c r="DPM27" s="10"/>
      <c r="DPN27" s="10"/>
      <c r="DPO27" s="10"/>
      <c r="DPP27" s="10"/>
      <c r="DPQ27" s="10"/>
      <c r="DPR27" s="10"/>
      <c r="DPS27" s="10"/>
      <c r="DPT27" s="10"/>
      <c r="DPU27" s="10"/>
      <c r="DPV27" s="10"/>
      <c r="DPW27" s="10"/>
      <c r="DPX27" s="10"/>
      <c r="DPY27" s="10"/>
      <c r="DPZ27" s="10"/>
      <c r="DQA27" s="10"/>
      <c r="DQB27" s="10"/>
      <c r="DQC27" s="10"/>
      <c r="DQD27" s="10"/>
      <c r="DQE27" s="10"/>
      <c r="DQF27" s="10"/>
      <c r="DQG27" s="10"/>
      <c r="DQH27" s="10"/>
      <c r="DQI27" s="10"/>
      <c r="DQJ27" s="10"/>
      <c r="DQK27" s="10"/>
      <c r="DQL27" s="10"/>
      <c r="DQM27" s="10"/>
      <c r="DQN27" s="10"/>
      <c r="DQO27" s="10"/>
      <c r="DQP27" s="10"/>
      <c r="DQQ27" s="10"/>
      <c r="DQR27" s="10"/>
      <c r="DQS27" s="10"/>
      <c r="DQT27" s="10"/>
      <c r="DQU27" s="10"/>
      <c r="DQV27" s="10"/>
      <c r="DQW27" s="10"/>
      <c r="DQX27" s="10"/>
      <c r="DQY27" s="10"/>
      <c r="DQZ27" s="10"/>
      <c r="DRA27" s="10"/>
      <c r="DRB27" s="10"/>
      <c r="DRC27" s="10"/>
      <c r="DRD27" s="10"/>
      <c r="DRE27" s="10"/>
      <c r="DRF27" s="10"/>
      <c r="DRG27" s="10"/>
      <c r="DRH27" s="10"/>
      <c r="DRI27" s="10"/>
      <c r="DRJ27" s="10"/>
      <c r="DRK27" s="10"/>
      <c r="DRL27" s="10"/>
      <c r="DRM27" s="10"/>
      <c r="DRN27" s="10"/>
      <c r="DRO27" s="10"/>
      <c r="DRP27" s="10"/>
      <c r="DRQ27" s="10"/>
      <c r="DRR27" s="10"/>
      <c r="DRS27" s="10"/>
      <c r="DRT27" s="10"/>
      <c r="DRU27" s="10"/>
      <c r="DRV27" s="10"/>
      <c r="DRW27" s="10"/>
      <c r="DRX27" s="10"/>
      <c r="DRY27" s="10"/>
      <c r="DRZ27" s="10"/>
      <c r="DSA27" s="10"/>
      <c r="DSB27" s="10"/>
      <c r="DSC27" s="10"/>
      <c r="DSD27" s="10"/>
      <c r="DSE27" s="10"/>
      <c r="DSF27" s="10"/>
      <c r="DSG27" s="10"/>
      <c r="DSH27" s="10"/>
      <c r="DSI27" s="10"/>
      <c r="DSJ27" s="10"/>
      <c r="DSK27" s="10"/>
      <c r="DSL27" s="10"/>
      <c r="DSM27" s="10"/>
      <c r="DSN27" s="10"/>
      <c r="DSO27" s="10"/>
      <c r="DSP27" s="10"/>
      <c r="DSQ27" s="10"/>
      <c r="DSR27" s="10"/>
      <c r="DSS27" s="10"/>
      <c r="DST27" s="10"/>
      <c r="DSU27" s="10"/>
      <c r="DSV27" s="10"/>
      <c r="DSW27" s="10"/>
      <c r="DSX27" s="10"/>
      <c r="DSY27" s="10"/>
      <c r="DSZ27" s="10"/>
      <c r="DTA27" s="10"/>
      <c r="DTB27" s="10"/>
      <c r="DTC27" s="10"/>
      <c r="DTD27" s="10"/>
      <c r="DTE27" s="10"/>
      <c r="DTF27" s="10"/>
      <c r="DTG27" s="10"/>
      <c r="DTH27" s="10"/>
      <c r="DTI27" s="10"/>
      <c r="DTJ27" s="10"/>
      <c r="DTK27" s="10"/>
      <c r="DTL27" s="10"/>
      <c r="DTM27" s="10"/>
      <c r="DTN27" s="10"/>
      <c r="DTO27" s="10"/>
      <c r="DTP27" s="10"/>
      <c r="DTQ27" s="10"/>
      <c r="DTR27" s="10"/>
      <c r="DTS27" s="10"/>
      <c r="DTT27" s="10"/>
      <c r="DTU27" s="10"/>
      <c r="DTV27" s="10"/>
      <c r="DTW27" s="10"/>
      <c r="DTX27" s="10"/>
      <c r="DTY27" s="10"/>
      <c r="DTZ27" s="10"/>
      <c r="DUA27" s="10"/>
      <c r="DUB27" s="10"/>
      <c r="DUC27" s="10"/>
      <c r="DUD27" s="10"/>
      <c r="DUE27" s="10"/>
      <c r="DUF27" s="10"/>
      <c r="DUG27" s="10"/>
      <c r="DUH27" s="10"/>
      <c r="DUI27" s="10"/>
      <c r="DUJ27" s="10"/>
      <c r="DUK27" s="10"/>
      <c r="DUL27" s="10"/>
      <c r="DUM27" s="10"/>
      <c r="DUN27" s="10"/>
      <c r="DUO27" s="10"/>
      <c r="DUP27" s="10"/>
      <c r="DUQ27" s="10"/>
      <c r="DUR27" s="10"/>
      <c r="DUS27" s="10"/>
      <c r="DUT27" s="10"/>
      <c r="DUU27" s="10"/>
      <c r="DUV27" s="10"/>
      <c r="DUW27" s="10"/>
      <c r="DUX27" s="10"/>
      <c r="DUY27" s="10"/>
      <c r="DUZ27" s="10"/>
      <c r="DVA27" s="10"/>
      <c r="DVB27" s="10"/>
      <c r="DVC27" s="10"/>
      <c r="DVD27" s="10"/>
      <c r="DVE27" s="10"/>
      <c r="DVF27" s="10"/>
      <c r="DVG27" s="10"/>
      <c r="DVH27" s="10"/>
      <c r="DVI27" s="10"/>
      <c r="DVJ27" s="10"/>
      <c r="DVK27" s="10"/>
      <c r="DVL27" s="10"/>
      <c r="DVM27" s="10"/>
      <c r="DVN27" s="10"/>
      <c r="DVO27" s="10"/>
      <c r="DVP27" s="10"/>
      <c r="DVQ27" s="10"/>
      <c r="DVR27" s="10"/>
      <c r="DVS27" s="10"/>
      <c r="DVT27" s="10"/>
      <c r="DVU27" s="10"/>
      <c r="DVV27" s="10"/>
      <c r="DVW27" s="10"/>
      <c r="DVX27" s="10"/>
      <c r="DVY27" s="10"/>
      <c r="DVZ27" s="10"/>
      <c r="DWA27" s="10"/>
      <c r="DWB27" s="10"/>
      <c r="DWC27" s="10"/>
      <c r="DWD27" s="10"/>
      <c r="DWE27" s="10"/>
      <c r="DWF27" s="10"/>
      <c r="DWG27" s="10"/>
      <c r="DWH27" s="10"/>
      <c r="DWI27" s="10"/>
      <c r="DWJ27" s="10"/>
      <c r="DWK27" s="10"/>
      <c r="DWL27" s="10"/>
      <c r="DWM27" s="10"/>
      <c r="DWN27" s="10"/>
      <c r="DWO27" s="10"/>
      <c r="DWP27" s="10"/>
      <c r="DWQ27" s="10"/>
      <c r="DWR27" s="10"/>
      <c r="DWS27" s="10"/>
      <c r="DWT27" s="10"/>
      <c r="DWU27" s="10"/>
      <c r="DWV27" s="10"/>
      <c r="DWW27" s="10"/>
      <c r="DWX27" s="10"/>
      <c r="DWY27" s="10"/>
      <c r="DWZ27" s="10"/>
      <c r="DXA27" s="10"/>
      <c r="DXB27" s="10"/>
      <c r="DXC27" s="10"/>
      <c r="DXD27" s="10"/>
      <c r="DXE27" s="10"/>
      <c r="DXF27" s="10"/>
      <c r="DXG27" s="10"/>
      <c r="DXH27" s="10"/>
      <c r="DXI27" s="10"/>
      <c r="DXJ27" s="10"/>
      <c r="DXK27" s="10"/>
      <c r="DXL27" s="10"/>
      <c r="DXM27" s="10"/>
      <c r="DXN27" s="10"/>
      <c r="DXO27" s="10"/>
      <c r="DXP27" s="10"/>
      <c r="DXQ27" s="10"/>
      <c r="DXR27" s="10"/>
      <c r="DXS27" s="10"/>
      <c r="DXT27" s="10"/>
      <c r="DXU27" s="10"/>
      <c r="DXV27" s="10"/>
      <c r="DXW27" s="10"/>
      <c r="DXX27" s="10"/>
      <c r="DXY27" s="10"/>
      <c r="DXZ27" s="10"/>
      <c r="DYA27" s="10"/>
      <c r="DYB27" s="10"/>
      <c r="DYC27" s="10"/>
      <c r="DYD27" s="10"/>
      <c r="DYE27" s="10"/>
      <c r="DYF27" s="10"/>
      <c r="DYG27" s="10"/>
      <c r="DYH27" s="10"/>
      <c r="DYI27" s="10"/>
      <c r="DYJ27" s="10"/>
      <c r="DYK27" s="10"/>
      <c r="DYL27" s="10"/>
      <c r="DYM27" s="10"/>
      <c r="DYN27" s="10"/>
      <c r="DYO27" s="10"/>
      <c r="DYP27" s="10"/>
      <c r="DYQ27" s="10"/>
      <c r="DYR27" s="10"/>
      <c r="DYS27" s="10"/>
      <c r="DYT27" s="10"/>
      <c r="DYU27" s="10"/>
      <c r="DYV27" s="10"/>
      <c r="DYW27" s="10"/>
      <c r="DYX27" s="10"/>
      <c r="DYY27" s="10"/>
      <c r="DYZ27" s="10"/>
      <c r="DZA27" s="10"/>
      <c r="DZB27" s="10"/>
      <c r="DZC27" s="10"/>
      <c r="DZD27" s="10"/>
      <c r="DZE27" s="10"/>
      <c r="DZF27" s="10"/>
      <c r="DZG27" s="10"/>
      <c r="DZH27" s="10"/>
      <c r="DZI27" s="10"/>
      <c r="DZJ27" s="10"/>
      <c r="DZK27" s="10"/>
      <c r="DZL27" s="10"/>
      <c r="DZM27" s="10"/>
      <c r="DZN27" s="10"/>
      <c r="DZO27" s="10"/>
      <c r="DZP27" s="10"/>
      <c r="DZQ27" s="10"/>
      <c r="DZR27" s="10"/>
      <c r="DZS27" s="10"/>
      <c r="DZT27" s="10"/>
      <c r="DZU27" s="10"/>
      <c r="DZV27" s="10"/>
      <c r="DZW27" s="10"/>
      <c r="DZX27" s="10"/>
      <c r="DZY27" s="10"/>
      <c r="DZZ27" s="10"/>
      <c r="EAA27" s="10"/>
      <c r="EAB27" s="10"/>
      <c r="EAC27" s="10"/>
      <c r="EAD27" s="10"/>
      <c r="EAE27" s="10"/>
      <c r="EAF27" s="10"/>
      <c r="EAG27" s="10"/>
      <c r="EAH27" s="10"/>
      <c r="EAI27" s="10"/>
      <c r="EAJ27" s="10"/>
      <c r="EAK27" s="10"/>
      <c r="EAL27" s="10"/>
      <c r="EAM27" s="10"/>
      <c r="EAN27" s="10"/>
      <c r="EAO27" s="10"/>
      <c r="EAP27" s="10"/>
      <c r="EAQ27" s="10"/>
      <c r="EAR27" s="10"/>
      <c r="EAS27" s="10"/>
      <c r="EAT27" s="10"/>
      <c r="EAU27" s="10"/>
      <c r="EAV27" s="10"/>
      <c r="EAW27" s="10"/>
      <c r="EAX27" s="10"/>
      <c r="EAY27" s="10"/>
      <c r="EAZ27" s="10"/>
      <c r="EBA27" s="10"/>
      <c r="EBB27" s="10"/>
      <c r="EBC27" s="10"/>
      <c r="EBD27" s="10"/>
      <c r="EBE27" s="10"/>
      <c r="EBF27" s="10"/>
      <c r="EBG27" s="10"/>
      <c r="EBH27" s="10"/>
      <c r="EBI27" s="10"/>
      <c r="EBJ27" s="10"/>
      <c r="EBK27" s="10"/>
      <c r="EBL27" s="10"/>
      <c r="EBM27" s="10"/>
      <c r="EBN27" s="10"/>
      <c r="EBO27" s="10"/>
      <c r="EBP27" s="10"/>
      <c r="EBQ27" s="10"/>
      <c r="EBR27" s="10"/>
      <c r="EBS27" s="10"/>
      <c r="EBT27" s="10"/>
      <c r="EBU27" s="10"/>
      <c r="EBV27" s="10"/>
      <c r="EBW27" s="10"/>
      <c r="EBX27" s="10"/>
      <c r="EBY27" s="10"/>
      <c r="EBZ27" s="10"/>
      <c r="ECA27" s="10"/>
      <c r="ECB27" s="10"/>
      <c r="ECC27" s="10"/>
      <c r="ECD27" s="10"/>
      <c r="ECE27" s="10"/>
      <c r="ECF27" s="10"/>
      <c r="ECG27" s="10"/>
      <c r="ECH27" s="10"/>
      <c r="ECI27" s="10"/>
      <c r="ECJ27" s="10"/>
      <c r="ECK27" s="10"/>
      <c r="ECL27" s="10"/>
      <c r="ECM27" s="10"/>
      <c r="ECN27" s="10"/>
      <c r="ECO27" s="10"/>
      <c r="ECP27" s="10"/>
      <c r="ECQ27" s="10"/>
      <c r="ECR27" s="10"/>
      <c r="ECS27" s="10"/>
      <c r="ECT27" s="10"/>
      <c r="ECU27" s="10"/>
      <c r="ECV27" s="10"/>
      <c r="ECW27" s="10"/>
      <c r="ECX27" s="10"/>
      <c r="ECY27" s="10"/>
      <c r="ECZ27" s="10"/>
      <c r="EDA27" s="10"/>
      <c r="EDB27" s="10"/>
      <c r="EDC27" s="10"/>
      <c r="EDD27" s="10"/>
      <c r="EDE27" s="10"/>
      <c r="EDF27" s="10"/>
      <c r="EDG27" s="10"/>
      <c r="EDH27" s="10"/>
      <c r="EDI27" s="10"/>
      <c r="EDJ27" s="10"/>
      <c r="EDK27" s="10"/>
      <c r="EDL27" s="10"/>
      <c r="EDM27" s="10"/>
      <c r="EDN27" s="10"/>
      <c r="EDO27" s="10"/>
      <c r="EDP27" s="10"/>
      <c r="EDQ27" s="10"/>
      <c r="EDR27" s="10"/>
      <c r="EDS27" s="10"/>
      <c r="EDT27" s="10"/>
      <c r="EDU27" s="10"/>
      <c r="EDV27" s="10"/>
      <c r="EDW27" s="10"/>
      <c r="EDX27" s="10"/>
      <c r="EDY27" s="10"/>
      <c r="EDZ27" s="10"/>
      <c r="EEA27" s="10"/>
      <c r="EEB27" s="10"/>
      <c r="EEC27" s="10"/>
      <c r="EED27" s="10"/>
      <c r="EEE27" s="10"/>
      <c r="EEF27" s="10"/>
      <c r="EEG27" s="10"/>
      <c r="EEH27" s="10"/>
      <c r="EEI27" s="10"/>
      <c r="EEJ27" s="10"/>
      <c r="EEK27" s="10"/>
      <c r="EEL27" s="10"/>
      <c r="EEM27" s="10"/>
      <c r="EEN27" s="10"/>
      <c r="EEO27" s="10"/>
      <c r="EEP27" s="10"/>
      <c r="EEQ27" s="10"/>
      <c r="EER27" s="10"/>
      <c r="EES27" s="10"/>
      <c r="EET27" s="10"/>
      <c r="EEU27" s="10"/>
      <c r="EEV27" s="10"/>
      <c r="EEW27" s="10"/>
      <c r="EEX27" s="10"/>
      <c r="EEY27" s="10"/>
      <c r="EEZ27" s="10"/>
      <c r="EFA27" s="10"/>
      <c r="EFB27" s="10"/>
      <c r="EFC27" s="10"/>
      <c r="EFD27" s="10"/>
      <c r="EFE27" s="10"/>
      <c r="EFF27" s="10"/>
      <c r="EFG27" s="10"/>
      <c r="EFH27" s="10"/>
      <c r="EFI27" s="10"/>
      <c r="EFJ27" s="10"/>
      <c r="EFK27" s="10"/>
      <c r="EFL27" s="10"/>
      <c r="EFM27" s="10"/>
      <c r="EFN27" s="10"/>
      <c r="EFO27" s="10"/>
      <c r="EFP27" s="10"/>
      <c r="EFQ27" s="10"/>
      <c r="EFR27" s="10"/>
      <c r="EFS27" s="10"/>
      <c r="EFT27" s="10"/>
      <c r="EFU27" s="10"/>
      <c r="EFV27" s="10"/>
      <c r="EFW27" s="10"/>
      <c r="EFX27" s="10"/>
      <c r="EFY27" s="10"/>
      <c r="EFZ27" s="10"/>
      <c r="EGA27" s="10"/>
      <c r="EGB27" s="10"/>
      <c r="EGC27" s="10"/>
      <c r="EGD27" s="10"/>
      <c r="EGE27" s="10"/>
      <c r="EGF27" s="10"/>
      <c r="EGG27" s="10"/>
      <c r="EGH27" s="10"/>
      <c r="EGI27" s="10"/>
      <c r="EGJ27" s="10"/>
      <c r="EGK27" s="10"/>
      <c r="EGL27" s="10"/>
      <c r="EGM27" s="10"/>
      <c r="EGN27" s="10"/>
      <c r="EGO27" s="10"/>
      <c r="EGP27" s="10"/>
      <c r="EGQ27" s="10"/>
      <c r="EGR27" s="10"/>
      <c r="EGS27" s="10"/>
      <c r="EGT27" s="10"/>
      <c r="EGU27" s="10"/>
      <c r="EGV27" s="10"/>
      <c r="EGW27" s="10"/>
      <c r="EGX27" s="10"/>
      <c r="EGY27" s="10"/>
      <c r="EGZ27" s="10"/>
      <c r="EHA27" s="10"/>
      <c r="EHB27" s="10"/>
      <c r="EHC27" s="10"/>
      <c r="EHD27" s="10"/>
      <c r="EHE27" s="10"/>
      <c r="EHF27" s="10"/>
      <c r="EHG27" s="10"/>
      <c r="EHH27" s="10"/>
      <c r="EHI27" s="10"/>
      <c r="EHJ27" s="10"/>
      <c r="EHK27" s="10"/>
      <c r="EHL27" s="10"/>
      <c r="EHM27" s="10"/>
      <c r="EHN27" s="10"/>
      <c r="EHO27" s="10"/>
      <c r="EHP27" s="10"/>
      <c r="EHQ27" s="10"/>
      <c r="EHR27" s="10"/>
      <c r="EHS27" s="10"/>
      <c r="EHT27" s="10"/>
      <c r="EHU27" s="10"/>
      <c r="EHV27" s="10"/>
      <c r="EHW27" s="10"/>
      <c r="EHX27" s="10"/>
      <c r="EHY27" s="10"/>
      <c r="EHZ27" s="10"/>
      <c r="EIA27" s="10"/>
      <c r="EIB27" s="10"/>
      <c r="EIC27" s="10"/>
      <c r="EID27" s="10"/>
      <c r="EIE27" s="10"/>
      <c r="EIF27" s="10"/>
      <c r="EIG27" s="10"/>
      <c r="EIH27" s="10"/>
      <c r="EII27" s="10"/>
      <c r="EIJ27" s="10"/>
      <c r="EIK27" s="10"/>
      <c r="EIL27" s="10"/>
      <c r="EIM27" s="10"/>
      <c r="EIN27" s="10"/>
      <c r="EIO27" s="10"/>
      <c r="EIP27" s="10"/>
      <c r="EIQ27" s="10"/>
      <c r="EIR27" s="10"/>
      <c r="EIS27" s="10"/>
      <c r="EIT27" s="10"/>
      <c r="EIU27" s="10"/>
      <c r="EIV27" s="10"/>
      <c r="EIW27" s="10"/>
      <c r="EIX27" s="10"/>
      <c r="EIY27" s="10"/>
      <c r="EIZ27" s="10"/>
      <c r="EJA27" s="10"/>
      <c r="EJB27" s="10"/>
      <c r="EJC27" s="10"/>
      <c r="EJD27" s="10"/>
      <c r="EJE27" s="10"/>
      <c r="EJF27" s="10"/>
      <c r="EJG27" s="10"/>
      <c r="EJH27" s="10"/>
      <c r="EJI27" s="10"/>
      <c r="EJJ27" s="10"/>
      <c r="EJK27" s="10"/>
      <c r="EJL27" s="10"/>
      <c r="EJM27" s="10"/>
      <c r="EJN27" s="10"/>
      <c r="EJO27" s="10"/>
      <c r="EJP27" s="10"/>
      <c r="EJQ27" s="10"/>
      <c r="EJR27" s="10"/>
      <c r="EJS27" s="10"/>
      <c r="EJT27" s="10"/>
      <c r="EJU27" s="10"/>
      <c r="EJV27" s="10"/>
      <c r="EJW27" s="10"/>
      <c r="EJX27" s="10"/>
      <c r="EJY27" s="10"/>
      <c r="EJZ27" s="10"/>
      <c r="EKA27" s="10"/>
      <c r="EKB27" s="10"/>
      <c r="EKC27" s="10"/>
      <c r="EKD27" s="10"/>
      <c r="EKE27" s="10"/>
      <c r="EKF27" s="10"/>
      <c r="EKG27" s="10"/>
      <c r="EKH27" s="10"/>
      <c r="EKI27" s="10"/>
      <c r="EKJ27" s="10"/>
      <c r="EKK27" s="10"/>
      <c r="EKL27" s="10"/>
      <c r="EKM27" s="10"/>
      <c r="EKN27" s="10"/>
      <c r="EKO27" s="10"/>
      <c r="EKP27" s="10"/>
      <c r="EKQ27" s="10"/>
      <c r="EKR27" s="10"/>
      <c r="EKS27" s="10"/>
      <c r="EKT27" s="10"/>
      <c r="EKU27" s="10"/>
      <c r="EKV27" s="10"/>
      <c r="EKW27" s="10"/>
      <c r="EKX27" s="10"/>
      <c r="EKY27" s="10"/>
      <c r="EKZ27" s="10"/>
      <c r="ELA27" s="10"/>
      <c r="ELB27" s="10"/>
      <c r="ELC27" s="10"/>
      <c r="ELD27" s="10"/>
      <c r="ELE27" s="10"/>
      <c r="ELF27" s="10"/>
      <c r="ELG27" s="10"/>
      <c r="ELH27" s="10"/>
      <c r="ELI27" s="10"/>
      <c r="ELJ27" s="10"/>
      <c r="ELK27" s="10"/>
      <c r="ELL27" s="10"/>
      <c r="ELM27" s="10"/>
      <c r="ELN27" s="10"/>
      <c r="ELO27" s="10"/>
      <c r="ELP27" s="10"/>
      <c r="ELQ27" s="10"/>
      <c r="ELR27" s="10"/>
      <c r="ELS27" s="10"/>
      <c r="ELT27" s="10"/>
      <c r="ELU27" s="10"/>
      <c r="ELV27" s="10"/>
      <c r="ELW27" s="10"/>
      <c r="ELX27" s="10"/>
      <c r="ELY27" s="10"/>
      <c r="ELZ27" s="10"/>
      <c r="EMA27" s="10"/>
      <c r="EMB27" s="10"/>
      <c r="EMC27" s="10"/>
      <c r="EMD27" s="10"/>
      <c r="EME27" s="10"/>
      <c r="EMF27" s="10"/>
      <c r="EMG27" s="10"/>
      <c r="EMH27" s="10"/>
      <c r="EMI27" s="10"/>
      <c r="EMJ27" s="10"/>
      <c r="EMK27" s="10"/>
      <c r="EML27" s="10"/>
      <c r="EMM27" s="10"/>
      <c r="EMN27" s="10"/>
      <c r="EMO27" s="10"/>
      <c r="EMP27" s="10"/>
      <c r="EMQ27" s="10"/>
      <c r="EMR27" s="10"/>
      <c r="EMS27" s="10"/>
      <c r="EMT27" s="10"/>
      <c r="EMU27" s="10"/>
      <c r="EMV27" s="10"/>
      <c r="EMW27" s="10"/>
      <c r="EMX27" s="10"/>
      <c r="EMY27" s="10"/>
      <c r="EMZ27" s="10"/>
      <c r="ENA27" s="10"/>
      <c r="ENB27" s="10"/>
      <c r="ENC27" s="10"/>
      <c r="END27" s="10"/>
      <c r="ENE27" s="10"/>
      <c r="ENF27" s="10"/>
      <c r="ENG27" s="10"/>
      <c r="ENH27" s="10"/>
      <c r="ENI27" s="10"/>
      <c r="ENJ27" s="10"/>
      <c r="ENK27" s="10"/>
      <c r="ENL27" s="10"/>
      <c r="ENM27" s="10"/>
      <c r="ENN27" s="10"/>
      <c r="ENO27" s="10"/>
      <c r="ENP27" s="10"/>
      <c r="ENQ27" s="10"/>
      <c r="ENR27" s="10"/>
      <c r="ENS27" s="10"/>
      <c r="ENT27" s="10"/>
      <c r="ENU27" s="10"/>
      <c r="ENV27" s="10"/>
      <c r="ENW27" s="10"/>
      <c r="ENX27" s="10"/>
      <c r="ENY27" s="10"/>
      <c r="ENZ27" s="10"/>
      <c r="EOA27" s="10"/>
      <c r="EOB27" s="10"/>
      <c r="EOC27" s="10"/>
      <c r="EOD27" s="10"/>
      <c r="EOE27" s="10"/>
      <c r="EOF27" s="10"/>
      <c r="EOG27" s="10"/>
      <c r="EOH27" s="10"/>
      <c r="EOI27" s="10"/>
      <c r="EOJ27" s="10"/>
      <c r="EOK27" s="10"/>
      <c r="EOL27" s="10"/>
      <c r="EOM27" s="10"/>
      <c r="EON27" s="10"/>
      <c r="EOO27" s="10"/>
      <c r="EOP27" s="10"/>
      <c r="EOQ27" s="10"/>
      <c r="EOR27" s="10"/>
      <c r="EOS27" s="10"/>
      <c r="EOT27" s="10"/>
      <c r="EOU27" s="10"/>
      <c r="EOV27" s="10"/>
      <c r="EOW27" s="10"/>
      <c r="EOX27" s="10"/>
      <c r="EOY27" s="10"/>
      <c r="EOZ27" s="10"/>
      <c r="EPA27" s="10"/>
      <c r="EPB27" s="10"/>
      <c r="EPC27" s="10"/>
      <c r="EPD27" s="10"/>
      <c r="EPE27" s="10"/>
      <c r="EPF27" s="10"/>
      <c r="EPG27" s="10"/>
      <c r="EPH27" s="10"/>
      <c r="EPI27" s="10"/>
      <c r="EPJ27" s="10"/>
      <c r="EPK27" s="10"/>
      <c r="EPL27" s="10"/>
      <c r="EPM27" s="10"/>
      <c r="EPN27" s="10"/>
      <c r="EPO27" s="10"/>
      <c r="EPP27" s="10"/>
      <c r="EPQ27" s="10"/>
      <c r="EPR27" s="10"/>
      <c r="EPS27" s="10"/>
      <c r="EPT27" s="10"/>
      <c r="EPU27" s="10"/>
      <c r="EPV27" s="10"/>
      <c r="EPW27" s="10"/>
      <c r="EPX27" s="10"/>
      <c r="EPY27" s="10"/>
      <c r="EPZ27" s="10"/>
      <c r="EQA27" s="10"/>
      <c r="EQB27" s="10"/>
      <c r="EQC27" s="10"/>
      <c r="EQD27" s="10"/>
      <c r="EQE27" s="10"/>
      <c r="EQF27" s="10"/>
      <c r="EQG27" s="10"/>
      <c r="EQH27" s="10"/>
      <c r="EQI27" s="10"/>
      <c r="EQJ27" s="10"/>
      <c r="EQK27" s="10"/>
      <c r="EQL27" s="10"/>
      <c r="EQM27" s="10"/>
      <c r="EQN27" s="10"/>
      <c r="EQO27" s="10"/>
      <c r="EQP27" s="10"/>
      <c r="EQQ27" s="10"/>
      <c r="EQR27" s="10"/>
      <c r="EQS27" s="10"/>
      <c r="EQT27" s="10"/>
      <c r="EQU27" s="10"/>
      <c r="EQV27" s="10"/>
      <c r="EQW27" s="10"/>
      <c r="EQX27" s="10"/>
      <c r="EQY27" s="10"/>
      <c r="EQZ27" s="10"/>
      <c r="ERA27" s="10"/>
      <c r="ERB27" s="10"/>
      <c r="ERC27" s="10"/>
      <c r="ERD27" s="10"/>
      <c r="ERE27" s="10"/>
      <c r="ERF27" s="10"/>
      <c r="ERG27" s="10"/>
      <c r="ERH27" s="10"/>
      <c r="ERI27" s="10"/>
      <c r="ERJ27" s="10"/>
      <c r="ERK27" s="10"/>
      <c r="ERL27" s="10"/>
      <c r="ERM27" s="10"/>
      <c r="ERN27" s="10"/>
      <c r="ERO27" s="10"/>
      <c r="ERP27" s="10"/>
      <c r="ERQ27" s="10"/>
      <c r="ERR27" s="10"/>
      <c r="ERS27" s="10"/>
      <c r="ERT27" s="10"/>
      <c r="ERU27" s="10"/>
      <c r="ERV27" s="10"/>
      <c r="ERW27" s="10"/>
      <c r="ERX27" s="10"/>
      <c r="ERY27" s="10"/>
      <c r="ERZ27" s="10"/>
      <c r="ESA27" s="10"/>
      <c r="ESB27" s="10"/>
      <c r="ESC27" s="10"/>
      <c r="ESD27" s="10"/>
      <c r="ESE27" s="10"/>
      <c r="ESF27" s="10"/>
      <c r="ESG27" s="10"/>
      <c r="ESH27" s="10"/>
      <c r="ESI27" s="10"/>
      <c r="ESJ27" s="10"/>
      <c r="ESK27" s="10"/>
      <c r="ESL27" s="10"/>
      <c r="ESM27" s="10"/>
      <c r="ESN27" s="10"/>
      <c r="ESO27" s="10"/>
      <c r="ESP27" s="10"/>
      <c r="ESQ27" s="10"/>
      <c r="ESR27" s="10"/>
      <c r="ESS27" s="10"/>
      <c r="EST27" s="10"/>
      <c r="ESU27" s="10"/>
      <c r="ESV27" s="10"/>
      <c r="ESW27" s="10"/>
      <c r="ESX27" s="10"/>
      <c r="ESY27" s="10"/>
      <c r="ESZ27" s="10"/>
      <c r="ETA27" s="10"/>
      <c r="ETB27" s="10"/>
      <c r="ETC27" s="10"/>
      <c r="ETD27" s="10"/>
      <c r="ETE27" s="10"/>
      <c r="ETF27" s="10"/>
      <c r="ETG27" s="10"/>
      <c r="ETH27" s="10"/>
      <c r="ETI27" s="10"/>
      <c r="ETJ27" s="10"/>
      <c r="ETK27" s="10"/>
      <c r="ETL27" s="10"/>
      <c r="ETM27" s="10"/>
      <c r="ETN27" s="10"/>
      <c r="ETO27" s="10"/>
      <c r="ETP27" s="10"/>
      <c r="ETQ27" s="10"/>
      <c r="ETR27" s="10"/>
      <c r="ETS27" s="10"/>
      <c r="ETT27" s="10"/>
      <c r="ETU27" s="10"/>
      <c r="ETV27" s="10"/>
      <c r="ETW27" s="10"/>
      <c r="ETX27" s="10"/>
      <c r="ETY27" s="10"/>
      <c r="ETZ27" s="10"/>
      <c r="EUA27" s="10"/>
      <c r="EUB27" s="10"/>
      <c r="EUC27" s="10"/>
      <c r="EUD27" s="10"/>
      <c r="EUE27" s="10"/>
      <c r="EUF27" s="10"/>
      <c r="EUG27" s="10"/>
      <c r="EUH27" s="10"/>
      <c r="EUI27" s="10"/>
      <c r="EUJ27" s="10"/>
      <c r="EUK27" s="10"/>
      <c r="EUL27" s="10"/>
      <c r="EUM27" s="10"/>
      <c r="EUN27" s="10"/>
      <c r="EUO27" s="10"/>
      <c r="EUP27" s="10"/>
      <c r="EUQ27" s="10"/>
      <c r="EUR27" s="10"/>
      <c r="EUS27" s="10"/>
      <c r="EUT27" s="10"/>
      <c r="EUU27" s="10"/>
      <c r="EUV27" s="10"/>
      <c r="EUW27" s="10"/>
      <c r="EUX27" s="10"/>
      <c r="EUY27" s="10"/>
      <c r="EUZ27" s="10"/>
      <c r="EVA27" s="10"/>
      <c r="EVB27" s="10"/>
      <c r="EVC27" s="10"/>
      <c r="EVD27" s="10"/>
      <c r="EVE27" s="10"/>
      <c r="EVF27" s="10"/>
      <c r="EVG27" s="10"/>
      <c r="EVH27" s="10"/>
      <c r="EVI27" s="10"/>
      <c r="EVJ27" s="10"/>
      <c r="EVK27" s="10"/>
      <c r="EVL27" s="10"/>
      <c r="EVM27" s="10"/>
      <c r="EVN27" s="10"/>
      <c r="EVO27" s="10"/>
      <c r="EVP27" s="10"/>
      <c r="EVQ27" s="10"/>
      <c r="EVR27" s="10"/>
      <c r="EVS27" s="10"/>
      <c r="EVT27" s="10"/>
      <c r="EVU27" s="10"/>
      <c r="EVV27" s="10"/>
      <c r="EVW27" s="10"/>
      <c r="EVX27" s="10"/>
      <c r="EVY27" s="10"/>
      <c r="EVZ27" s="10"/>
      <c r="EWA27" s="10"/>
      <c r="EWB27" s="10"/>
      <c r="EWC27" s="10"/>
      <c r="EWD27" s="10"/>
      <c r="EWE27" s="10"/>
      <c r="EWF27" s="10"/>
      <c r="EWG27" s="10"/>
      <c r="EWH27" s="10"/>
      <c r="EWI27" s="10"/>
      <c r="EWJ27" s="10"/>
      <c r="EWK27" s="10"/>
      <c r="EWL27" s="10"/>
      <c r="EWM27" s="10"/>
      <c r="EWN27" s="10"/>
      <c r="EWO27" s="10"/>
      <c r="EWP27" s="10"/>
      <c r="EWQ27" s="10"/>
      <c r="EWR27" s="10"/>
      <c r="EWS27" s="10"/>
      <c r="EWT27" s="10"/>
      <c r="EWU27" s="10"/>
      <c r="EWV27" s="10"/>
      <c r="EWW27" s="10"/>
      <c r="EWX27" s="10"/>
      <c r="EWY27" s="10"/>
      <c r="EWZ27" s="10"/>
      <c r="EXA27" s="10"/>
      <c r="EXB27" s="10"/>
      <c r="EXC27" s="10"/>
      <c r="EXD27" s="10"/>
      <c r="EXE27" s="10"/>
      <c r="EXF27" s="10"/>
      <c r="EXG27" s="10"/>
      <c r="EXH27" s="10"/>
      <c r="EXI27" s="10"/>
      <c r="EXJ27" s="10"/>
      <c r="EXK27" s="10"/>
      <c r="EXL27" s="10"/>
      <c r="EXM27" s="10"/>
      <c r="EXN27" s="10"/>
      <c r="EXO27" s="10"/>
      <c r="EXP27" s="10"/>
      <c r="EXQ27" s="10"/>
      <c r="EXR27" s="10"/>
      <c r="EXS27" s="10"/>
      <c r="EXT27" s="10"/>
      <c r="EXU27" s="10"/>
      <c r="EXV27" s="10"/>
      <c r="EXW27" s="10"/>
      <c r="EXX27" s="10"/>
      <c r="EXY27" s="10"/>
      <c r="EXZ27" s="10"/>
      <c r="EYA27" s="10"/>
      <c r="EYB27" s="10"/>
      <c r="EYC27" s="10"/>
      <c r="EYD27" s="10"/>
      <c r="EYE27" s="10"/>
      <c r="EYF27" s="10"/>
      <c r="EYG27" s="10"/>
      <c r="EYH27" s="10"/>
      <c r="EYI27" s="10"/>
      <c r="EYJ27" s="10"/>
      <c r="EYK27" s="10"/>
      <c r="EYL27" s="10"/>
      <c r="EYM27" s="10"/>
      <c r="EYN27" s="10"/>
      <c r="EYO27" s="10"/>
      <c r="EYP27" s="10"/>
      <c r="EYQ27" s="10"/>
      <c r="EYR27" s="10"/>
      <c r="EYS27" s="10"/>
      <c r="EYT27" s="10"/>
      <c r="EYU27" s="10"/>
      <c r="EYV27" s="10"/>
      <c r="EYW27" s="10"/>
      <c r="EYX27" s="10"/>
      <c r="EYY27" s="10"/>
      <c r="EYZ27" s="10"/>
      <c r="EZA27" s="10"/>
      <c r="EZB27" s="10"/>
      <c r="EZC27" s="10"/>
      <c r="EZD27" s="10"/>
      <c r="EZE27" s="10"/>
      <c r="EZF27" s="10"/>
      <c r="EZG27" s="10"/>
      <c r="EZH27" s="10"/>
      <c r="EZI27" s="10"/>
      <c r="EZJ27" s="10"/>
      <c r="EZK27" s="10"/>
      <c r="EZL27" s="10"/>
      <c r="EZM27" s="10"/>
      <c r="EZN27" s="10"/>
      <c r="EZO27" s="10"/>
      <c r="EZP27" s="10"/>
      <c r="EZQ27" s="10"/>
      <c r="EZR27" s="10"/>
      <c r="EZS27" s="10"/>
      <c r="EZT27" s="10"/>
      <c r="EZU27" s="10"/>
      <c r="EZV27" s="10"/>
      <c r="EZW27" s="10"/>
      <c r="EZX27" s="10"/>
      <c r="EZY27" s="10"/>
      <c r="EZZ27" s="10"/>
      <c r="FAA27" s="10"/>
      <c r="FAB27" s="10"/>
      <c r="FAC27" s="10"/>
      <c r="FAD27" s="10"/>
      <c r="FAE27" s="10"/>
      <c r="FAF27" s="10"/>
      <c r="FAG27" s="10"/>
      <c r="FAH27" s="10"/>
      <c r="FAI27" s="10"/>
      <c r="FAJ27" s="10"/>
      <c r="FAK27" s="10"/>
      <c r="FAL27" s="10"/>
      <c r="FAM27" s="10"/>
      <c r="FAN27" s="10"/>
      <c r="FAO27" s="10"/>
      <c r="FAP27" s="10"/>
      <c r="FAQ27" s="10"/>
      <c r="FAR27" s="10"/>
      <c r="FAS27" s="10"/>
      <c r="FAT27" s="10"/>
      <c r="FAU27" s="10"/>
      <c r="FAV27" s="10"/>
      <c r="FAW27" s="10"/>
      <c r="FAX27" s="10"/>
      <c r="FAY27" s="10"/>
      <c r="FAZ27" s="10"/>
      <c r="FBA27" s="10"/>
      <c r="FBB27" s="10"/>
      <c r="FBC27" s="10"/>
      <c r="FBD27" s="10"/>
      <c r="FBE27" s="10"/>
      <c r="FBF27" s="10"/>
      <c r="FBG27" s="10"/>
      <c r="FBH27" s="10"/>
      <c r="FBI27" s="10"/>
      <c r="FBJ27" s="10"/>
      <c r="FBK27" s="10"/>
      <c r="FBL27" s="10"/>
      <c r="FBM27" s="10"/>
      <c r="FBN27" s="10"/>
      <c r="FBO27" s="10"/>
      <c r="FBP27" s="10"/>
      <c r="FBQ27" s="10"/>
      <c r="FBR27" s="10"/>
      <c r="FBS27" s="10"/>
      <c r="FBT27" s="10"/>
      <c r="FBU27" s="10"/>
      <c r="FBV27" s="10"/>
      <c r="FBW27" s="10"/>
      <c r="FBX27" s="10"/>
      <c r="FBY27" s="10"/>
      <c r="FBZ27" s="10"/>
      <c r="FCA27" s="10"/>
      <c r="FCB27" s="10"/>
      <c r="FCC27" s="10"/>
      <c r="FCD27" s="10"/>
      <c r="FCE27" s="10"/>
      <c r="FCF27" s="10"/>
      <c r="FCG27" s="10"/>
      <c r="FCH27" s="10"/>
      <c r="FCI27" s="10"/>
      <c r="FCJ27" s="10"/>
      <c r="FCK27" s="10"/>
      <c r="FCL27" s="10"/>
      <c r="FCM27" s="10"/>
      <c r="FCN27" s="10"/>
      <c r="FCO27" s="10"/>
      <c r="FCP27" s="10"/>
      <c r="FCQ27" s="10"/>
      <c r="FCR27" s="10"/>
      <c r="FCS27" s="10"/>
      <c r="FCT27" s="10"/>
      <c r="FCU27" s="10"/>
      <c r="FCV27" s="10"/>
      <c r="FCW27" s="10"/>
      <c r="FCX27" s="10"/>
      <c r="FCY27" s="10"/>
      <c r="FCZ27" s="10"/>
      <c r="FDA27" s="10"/>
      <c r="FDB27" s="10"/>
      <c r="FDC27" s="10"/>
      <c r="FDD27" s="10"/>
      <c r="FDE27" s="10"/>
      <c r="FDF27" s="10"/>
      <c r="FDG27" s="10"/>
      <c r="FDH27" s="10"/>
      <c r="FDI27" s="10"/>
      <c r="FDJ27" s="10"/>
      <c r="FDK27" s="10"/>
      <c r="FDL27" s="10"/>
      <c r="FDM27" s="10"/>
      <c r="FDN27" s="10"/>
      <c r="FDO27" s="10"/>
      <c r="FDP27" s="10"/>
      <c r="FDQ27" s="10"/>
      <c r="FDR27" s="10"/>
      <c r="FDS27" s="10"/>
      <c r="FDT27" s="10"/>
      <c r="FDU27" s="10"/>
      <c r="FDV27" s="10"/>
      <c r="FDW27" s="10"/>
      <c r="FDX27" s="10"/>
      <c r="FDY27" s="10"/>
      <c r="FDZ27" s="10"/>
      <c r="FEA27" s="10"/>
      <c r="FEB27" s="10"/>
      <c r="FEC27" s="10"/>
      <c r="FED27" s="10"/>
      <c r="FEE27" s="10"/>
      <c r="FEF27" s="10"/>
      <c r="FEG27" s="10"/>
      <c r="FEH27" s="10"/>
      <c r="FEI27" s="10"/>
      <c r="FEJ27" s="10"/>
      <c r="FEK27" s="10"/>
      <c r="FEL27" s="10"/>
      <c r="FEM27" s="10"/>
      <c r="FEN27" s="10"/>
      <c r="FEO27" s="10"/>
      <c r="FEP27" s="10"/>
      <c r="FEQ27" s="10"/>
      <c r="FER27" s="10"/>
      <c r="FES27" s="10"/>
      <c r="FET27" s="10"/>
      <c r="FEU27" s="10"/>
      <c r="FEV27" s="10"/>
      <c r="FEW27" s="10"/>
      <c r="FEX27" s="10"/>
      <c r="FEY27" s="10"/>
      <c r="FEZ27" s="10"/>
      <c r="FFA27" s="10"/>
      <c r="FFB27" s="10"/>
      <c r="FFC27" s="10"/>
      <c r="FFD27" s="10"/>
      <c r="FFE27" s="10"/>
      <c r="FFF27" s="10"/>
      <c r="FFG27" s="10"/>
      <c r="FFH27" s="10"/>
      <c r="FFI27" s="10"/>
      <c r="FFJ27" s="10"/>
      <c r="FFK27" s="10"/>
      <c r="FFL27" s="10"/>
      <c r="FFM27" s="10"/>
      <c r="FFN27" s="10"/>
      <c r="FFO27" s="10"/>
      <c r="FFP27" s="10"/>
      <c r="FFQ27" s="10"/>
      <c r="FFR27" s="10"/>
      <c r="FFS27" s="10"/>
      <c r="FFT27" s="10"/>
      <c r="FFU27" s="10"/>
      <c r="FFV27" s="10"/>
      <c r="FFW27" s="10"/>
      <c r="FFX27" s="10"/>
      <c r="FFY27" s="10"/>
      <c r="FFZ27" s="10"/>
      <c r="FGA27" s="10"/>
      <c r="FGB27" s="10"/>
      <c r="FGC27" s="10"/>
      <c r="FGD27" s="10"/>
      <c r="FGE27" s="10"/>
      <c r="FGF27" s="10"/>
      <c r="FGG27" s="10"/>
      <c r="FGH27" s="10"/>
      <c r="FGI27" s="10"/>
      <c r="FGJ27" s="10"/>
      <c r="FGK27" s="10"/>
      <c r="FGL27" s="10"/>
      <c r="FGM27" s="10"/>
      <c r="FGN27" s="10"/>
      <c r="FGO27" s="10"/>
      <c r="FGP27" s="10"/>
      <c r="FGQ27" s="10"/>
      <c r="FGR27" s="10"/>
      <c r="FGS27" s="10"/>
      <c r="FGT27" s="10"/>
      <c r="FGU27" s="10"/>
      <c r="FGV27" s="10"/>
      <c r="FGW27" s="10"/>
      <c r="FGX27" s="10"/>
      <c r="FGY27" s="10"/>
      <c r="FGZ27" s="10"/>
      <c r="FHA27" s="10"/>
      <c r="FHB27" s="10"/>
      <c r="FHC27" s="10"/>
      <c r="FHD27" s="10"/>
      <c r="FHE27" s="10"/>
      <c r="FHF27" s="10"/>
      <c r="FHG27" s="10"/>
      <c r="FHH27" s="10"/>
      <c r="FHI27" s="10"/>
      <c r="FHJ27" s="10"/>
      <c r="FHK27" s="10"/>
      <c r="FHL27" s="10"/>
      <c r="FHM27" s="10"/>
      <c r="FHN27" s="10"/>
      <c r="FHO27" s="10"/>
      <c r="FHP27" s="10"/>
      <c r="FHQ27" s="10"/>
      <c r="FHR27" s="10"/>
      <c r="FHS27" s="10"/>
      <c r="FHT27" s="10"/>
      <c r="FHU27" s="10"/>
      <c r="FHV27" s="10"/>
      <c r="FHW27" s="10"/>
      <c r="FHX27" s="10"/>
      <c r="FHY27" s="10"/>
      <c r="FHZ27" s="10"/>
      <c r="FIA27" s="10"/>
      <c r="FIB27" s="10"/>
      <c r="FIC27" s="10"/>
      <c r="FID27" s="10"/>
      <c r="FIE27" s="10"/>
      <c r="FIF27" s="10"/>
      <c r="FIG27" s="10"/>
      <c r="FIH27" s="10"/>
      <c r="FII27" s="10"/>
      <c r="FIJ27" s="10"/>
      <c r="FIK27" s="10"/>
      <c r="FIL27" s="10"/>
      <c r="FIM27" s="10"/>
      <c r="FIN27" s="10"/>
      <c r="FIO27" s="10"/>
      <c r="FIP27" s="10"/>
      <c r="FIQ27" s="10"/>
      <c r="FIR27" s="10"/>
      <c r="FIS27" s="10"/>
      <c r="FIT27" s="10"/>
      <c r="FIU27" s="10"/>
      <c r="FIV27" s="10"/>
      <c r="FIW27" s="10"/>
      <c r="FIX27" s="10"/>
      <c r="FIY27" s="10"/>
      <c r="FIZ27" s="10"/>
      <c r="FJA27" s="10"/>
      <c r="FJB27" s="10"/>
      <c r="FJC27" s="10"/>
      <c r="FJD27" s="10"/>
      <c r="FJE27" s="10"/>
      <c r="FJF27" s="10"/>
      <c r="FJG27" s="10"/>
      <c r="FJH27" s="10"/>
      <c r="FJI27" s="10"/>
      <c r="FJJ27" s="10"/>
      <c r="FJK27" s="10"/>
      <c r="FJL27" s="10"/>
      <c r="FJM27" s="10"/>
      <c r="FJN27" s="10"/>
      <c r="FJO27" s="10"/>
      <c r="FJP27" s="10"/>
      <c r="FJQ27" s="10"/>
      <c r="FJR27" s="10"/>
      <c r="FJS27" s="10"/>
      <c r="FJT27" s="10"/>
      <c r="FJU27" s="10"/>
      <c r="FJV27" s="10"/>
      <c r="FJW27" s="10"/>
      <c r="FJX27" s="10"/>
      <c r="FJY27" s="10"/>
      <c r="FJZ27" s="10"/>
      <c r="FKA27" s="10"/>
      <c r="FKB27" s="10"/>
      <c r="FKC27" s="10"/>
      <c r="FKD27" s="10"/>
      <c r="FKE27" s="10"/>
      <c r="FKF27" s="10"/>
      <c r="FKG27" s="10"/>
      <c r="FKH27" s="10"/>
      <c r="FKI27" s="10"/>
      <c r="FKJ27" s="10"/>
      <c r="FKK27" s="10"/>
      <c r="FKL27" s="10"/>
      <c r="FKM27" s="10"/>
      <c r="FKN27" s="10"/>
      <c r="FKO27" s="10"/>
      <c r="FKP27" s="10"/>
      <c r="FKQ27" s="10"/>
      <c r="FKR27" s="10"/>
      <c r="FKS27" s="10"/>
      <c r="FKT27" s="10"/>
      <c r="FKU27" s="10"/>
      <c r="FKV27" s="10"/>
      <c r="FKW27" s="10"/>
      <c r="FKX27" s="10"/>
      <c r="FKY27" s="10"/>
      <c r="FKZ27" s="10"/>
      <c r="FLA27" s="10"/>
      <c r="FLB27" s="10"/>
      <c r="FLC27" s="10"/>
      <c r="FLD27" s="10"/>
      <c r="FLE27" s="10"/>
      <c r="FLF27" s="10"/>
      <c r="FLG27" s="10"/>
      <c r="FLH27" s="10"/>
      <c r="FLI27" s="10"/>
      <c r="FLJ27" s="10"/>
      <c r="FLK27" s="10"/>
      <c r="FLL27" s="10"/>
      <c r="FLM27" s="10"/>
      <c r="FLN27" s="10"/>
      <c r="FLO27" s="10"/>
      <c r="FLP27" s="10"/>
      <c r="FLQ27" s="10"/>
      <c r="FLR27" s="10"/>
      <c r="FLS27" s="10"/>
      <c r="FLT27" s="10"/>
      <c r="FLU27" s="10"/>
      <c r="FLV27" s="10"/>
      <c r="FLW27" s="10"/>
      <c r="FLX27" s="10"/>
      <c r="FLY27" s="10"/>
      <c r="FLZ27" s="10"/>
      <c r="FMA27" s="10"/>
      <c r="FMB27" s="10"/>
      <c r="FMC27" s="10"/>
      <c r="FMD27" s="10"/>
      <c r="FME27" s="10"/>
      <c r="FMF27" s="10"/>
      <c r="FMG27" s="10"/>
      <c r="FMH27" s="10"/>
      <c r="FMI27" s="10"/>
      <c r="FMJ27" s="10"/>
      <c r="FMK27" s="10"/>
      <c r="FML27" s="10"/>
      <c r="FMM27" s="10"/>
      <c r="FMN27" s="10"/>
      <c r="FMO27" s="10"/>
      <c r="FMP27" s="10"/>
      <c r="FMQ27" s="10"/>
      <c r="FMR27" s="10"/>
      <c r="FMS27" s="10"/>
      <c r="FMT27" s="10"/>
      <c r="FMU27" s="10"/>
      <c r="FMV27" s="10"/>
      <c r="FMW27" s="10"/>
      <c r="FMX27" s="10"/>
      <c r="FMY27" s="10"/>
      <c r="FMZ27" s="10"/>
      <c r="FNA27" s="10"/>
      <c r="FNB27" s="10"/>
      <c r="FNC27" s="10"/>
      <c r="FND27" s="10"/>
      <c r="FNE27" s="10"/>
      <c r="FNF27" s="10"/>
      <c r="FNG27" s="10"/>
      <c r="FNH27" s="10"/>
      <c r="FNI27" s="10"/>
      <c r="FNJ27" s="10"/>
      <c r="FNK27" s="10"/>
      <c r="FNL27" s="10"/>
      <c r="FNM27" s="10"/>
      <c r="FNN27" s="10"/>
      <c r="FNO27" s="10"/>
      <c r="FNP27" s="10"/>
      <c r="FNQ27" s="10"/>
      <c r="FNR27" s="10"/>
      <c r="FNS27" s="10"/>
      <c r="FNT27" s="10"/>
      <c r="FNU27" s="10"/>
      <c r="FNV27" s="10"/>
      <c r="FNW27" s="10"/>
      <c r="FNX27" s="10"/>
      <c r="FNY27" s="10"/>
      <c r="FNZ27" s="10"/>
      <c r="FOA27" s="10"/>
      <c r="FOB27" s="10"/>
      <c r="FOC27" s="10"/>
      <c r="FOD27" s="10"/>
      <c r="FOE27" s="10"/>
      <c r="FOF27" s="10"/>
      <c r="FOG27" s="10"/>
      <c r="FOH27" s="10"/>
      <c r="FOI27" s="10"/>
      <c r="FOJ27" s="10"/>
      <c r="FOK27" s="10"/>
      <c r="FOL27" s="10"/>
      <c r="FOM27" s="10"/>
      <c r="FON27" s="10"/>
      <c r="FOO27" s="10"/>
      <c r="FOP27" s="10"/>
      <c r="FOQ27" s="10"/>
      <c r="FOR27" s="10"/>
      <c r="FOS27" s="10"/>
      <c r="FOT27" s="10"/>
      <c r="FOU27" s="10"/>
      <c r="FOV27" s="10"/>
      <c r="FOW27" s="10"/>
      <c r="FOX27" s="10"/>
      <c r="FOY27" s="10"/>
      <c r="FOZ27" s="10"/>
      <c r="FPA27" s="10"/>
      <c r="FPB27" s="10"/>
      <c r="FPC27" s="10"/>
      <c r="FPD27" s="10"/>
      <c r="FPE27" s="10"/>
      <c r="FPF27" s="10"/>
      <c r="FPG27" s="10"/>
      <c r="FPH27" s="10"/>
      <c r="FPI27" s="10"/>
      <c r="FPJ27" s="10"/>
      <c r="FPK27" s="10"/>
      <c r="FPL27" s="10"/>
      <c r="FPM27" s="10"/>
      <c r="FPN27" s="10"/>
      <c r="FPO27" s="10"/>
      <c r="FPP27" s="10"/>
      <c r="FPQ27" s="10"/>
      <c r="FPR27" s="10"/>
      <c r="FPS27" s="10"/>
      <c r="FPT27" s="10"/>
      <c r="FPU27" s="10"/>
      <c r="FPV27" s="10"/>
      <c r="FPW27" s="10"/>
      <c r="FPX27" s="10"/>
      <c r="FPY27" s="10"/>
      <c r="FPZ27" s="10"/>
      <c r="FQA27" s="10"/>
      <c r="FQB27" s="10"/>
      <c r="FQC27" s="10"/>
      <c r="FQD27" s="10"/>
      <c r="FQE27" s="10"/>
      <c r="FQF27" s="10"/>
      <c r="FQG27" s="10"/>
      <c r="FQH27" s="10"/>
      <c r="FQI27" s="10"/>
      <c r="FQJ27" s="10"/>
      <c r="FQK27" s="10"/>
      <c r="FQL27" s="10"/>
      <c r="FQM27" s="10"/>
      <c r="FQN27" s="10"/>
      <c r="FQO27" s="10"/>
      <c r="FQP27" s="10"/>
      <c r="FQQ27" s="10"/>
      <c r="FQR27" s="10"/>
      <c r="FQS27" s="10"/>
      <c r="FQT27" s="10"/>
      <c r="FQU27" s="10"/>
      <c r="FQV27" s="10"/>
      <c r="FQW27" s="10"/>
      <c r="FQX27" s="10"/>
      <c r="FQY27" s="10"/>
      <c r="FQZ27" s="10"/>
      <c r="FRA27" s="10"/>
      <c r="FRB27" s="10"/>
      <c r="FRC27" s="10"/>
      <c r="FRD27" s="10"/>
      <c r="FRE27" s="10"/>
      <c r="FRF27" s="10"/>
      <c r="FRG27" s="10"/>
      <c r="FRH27" s="10"/>
      <c r="FRI27" s="10"/>
      <c r="FRJ27" s="10"/>
      <c r="FRK27" s="10"/>
      <c r="FRL27" s="10"/>
      <c r="FRM27" s="10"/>
      <c r="FRN27" s="10"/>
      <c r="FRO27" s="10"/>
      <c r="FRP27" s="10"/>
      <c r="FRQ27" s="10"/>
      <c r="FRR27" s="10"/>
      <c r="FRS27" s="10"/>
      <c r="FRT27" s="10"/>
      <c r="FRU27" s="10"/>
      <c r="FRV27" s="10"/>
      <c r="FRW27" s="10"/>
      <c r="FRX27" s="10"/>
      <c r="FRY27" s="10"/>
      <c r="FRZ27" s="10"/>
      <c r="FSA27" s="10"/>
      <c r="FSB27" s="10"/>
      <c r="FSC27" s="10"/>
      <c r="FSD27" s="10"/>
      <c r="FSE27" s="10"/>
      <c r="FSF27" s="10"/>
      <c r="FSG27" s="10"/>
      <c r="FSH27" s="10"/>
      <c r="FSI27" s="10"/>
      <c r="FSJ27" s="10"/>
      <c r="FSK27" s="10"/>
      <c r="FSL27" s="10"/>
      <c r="FSM27" s="10"/>
      <c r="FSN27" s="10"/>
      <c r="FSO27" s="10"/>
      <c r="FSP27" s="10"/>
      <c r="FSQ27" s="10"/>
      <c r="FSR27" s="10"/>
      <c r="FSS27" s="10"/>
      <c r="FST27" s="10"/>
      <c r="FSU27" s="10"/>
      <c r="FSV27" s="10"/>
      <c r="FSW27" s="10"/>
      <c r="FSX27" s="10"/>
      <c r="FSY27" s="10"/>
      <c r="FSZ27" s="10"/>
      <c r="FTA27" s="10"/>
      <c r="FTB27" s="10"/>
      <c r="FTC27" s="10"/>
      <c r="FTD27" s="10"/>
      <c r="FTE27" s="10"/>
      <c r="FTF27" s="10"/>
      <c r="FTG27" s="10"/>
      <c r="FTH27" s="10"/>
      <c r="FTI27" s="10"/>
      <c r="FTJ27" s="10"/>
      <c r="FTK27" s="10"/>
      <c r="FTL27" s="10"/>
      <c r="FTM27" s="10"/>
      <c r="FTN27" s="10"/>
      <c r="FTO27" s="10"/>
      <c r="FTP27" s="10"/>
      <c r="FTQ27" s="10"/>
      <c r="FTR27" s="10"/>
      <c r="FTS27" s="10"/>
      <c r="FTT27" s="10"/>
      <c r="FTU27" s="10"/>
      <c r="FTV27" s="10"/>
      <c r="FTW27" s="10"/>
      <c r="FTX27" s="10"/>
      <c r="FTY27" s="10"/>
      <c r="FTZ27" s="10"/>
      <c r="FUA27" s="10"/>
      <c r="FUB27" s="10"/>
      <c r="FUC27" s="10"/>
      <c r="FUD27" s="10"/>
      <c r="FUE27" s="10"/>
      <c r="FUF27" s="10"/>
      <c r="FUG27" s="10"/>
      <c r="FUH27" s="10"/>
      <c r="FUI27" s="10"/>
      <c r="FUJ27" s="10"/>
      <c r="FUK27" s="10"/>
      <c r="FUL27" s="10"/>
      <c r="FUM27" s="10"/>
      <c r="FUN27" s="10"/>
      <c r="FUO27" s="10"/>
      <c r="FUP27" s="10"/>
      <c r="FUQ27" s="10"/>
      <c r="FUR27" s="10"/>
      <c r="FUS27" s="10"/>
      <c r="FUT27" s="10"/>
      <c r="FUU27" s="10"/>
      <c r="FUV27" s="10"/>
      <c r="FUW27" s="10"/>
      <c r="FUX27" s="10"/>
      <c r="FUY27" s="10"/>
      <c r="FUZ27" s="10"/>
      <c r="FVA27" s="10"/>
      <c r="FVB27" s="10"/>
      <c r="FVC27" s="10"/>
      <c r="FVD27" s="10"/>
      <c r="FVE27" s="10"/>
      <c r="FVF27" s="10"/>
      <c r="FVG27" s="10"/>
      <c r="FVH27" s="10"/>
      <c r="FVI27" s="10"/>
      <c r="FVJ27" s="10"/>
      <c r="FVK27" s="10"/>
      <c r="FVL27" s="10"/>
      <c r="FVM27" s="10"/>
      <c r="FVN27" s="10"/>
      <c r="FVO27" s="10"/>
      <c r="FVP27" s="10"/>
      <c r="FVQ27" s="10"/>
      <c r="FVR27" s="10"/>
      <c r="FVS27" s="10"/>
      <c r="FVT27" s="10"/>
      <c r="FVU27" s="10"/>
      <c r="FVV27" s="10"/>
      <c r="FVW27" s="10"/>
      <c r="FVX27" s="10"/>
      <c r="FVY27" s="10"/>
      <c r="FVZ27" s="10"/>
      <c r="FWA27" s="10"/>
      <c r="FWB27" s="10"/>
      <c r="FWC27" s="10"/>
      <c r="FWD27" s="10"/>
      <c r="FWE27" s="10"/>
      <c r="FWF27" s="10"/>
      <c r="FWG27" s="10"/>
      <c r="FWH27" s="10"/>
      <c r="FWI27" s="10"/>
      <c r="FWJ27" s="10"/>
      <c r="FWK27" s="10"/>
      <c r="FWL27" s="10"/>
      <c r="FWM27" s="10"/>
      <c r="FWN27" s="10"/>
      <c r="FWO27" s="10"/>
      <c r="FWP27" s="10"/>
      <c r="FWQ27" s="10"/>
      <c r="FWR27" s="10"/>
      <c r="FWS27" s="10"/>
      <c r="FWT27" s="10"/>
      <c r="FWU27" s="10"/>
      <c r="FWV27" s="10"/>
      <c r="FWW27" s="10"/>
      <c r="FWX27" s="10"/>
      <c r="FWY27" s="10"/>
      <c r="FWZ27" s="10"/>
      <c r="FXA27" s="10"/>
      <c r="FXB27" s="10"/>
      <c r="FXC27" s="10"/>
      <c r="FXD27" s="10"/>
      <c r="FXE27" s="10"/>
      <c r="FXF27" s="10"/>
      <c r="FXG27" s="10"/>
      <c r="FXH27" s="10"/>
      <c r="FXI27" s="10"/>
      <c r="FXJ27" s="10"/>
      <c r="FXK27" s="10"/>
      <c r="FXL27" s="10"/>
      <c r="FXM27" s="10"/>
      <c r="FXN27" s="10"/>
      <c r="FXO27" s="10"/>
      <c r="FXP27" s="10"/>
      <c r="FXQ27" s="10"/>
      <c r="FXR27" s="10"/>
      <c r="FXS27" s="10"/>
      <c r="FXT27" s="10"/>
      <c r="FXU27" s="10"/>
      <c r="FXV27" s="10"/>
      <c r="FXW27" s="10"/>
      <c r="FXX27" s="10"/>
      <c r="FXY27" s="10"/>
      <c r="FXZ27" s="10"/>
      <c r="FYA27" s="10"/>
      <c r="FYB27" s="10"/>
      <c r="FYC27" s="10"/>
      <c r="FYD27" s="10"/>
      <c r="FYE27" s="10"/>
      <c r="FYF27" s="10"/>
      <c r="FYG27" s="10"/>
      <c r="FYH27" s="10"/>
      <c r="FYI27" s="10"/>
      <c r="FYJ27" s="10"/>
      <c r="FYK27" s="10"/>
      <c r="FYL27" s="10"/>
      <c r="FYM27" s="10"/>
      <c r="FYN27" s="10"/>
      <c r="FYO27" s="10"/>
      <c r="FYP27" s="10"/>
      <c r="FYQ27" s="10"/>
      <c r="FYR27" s="10"/>
      <c r="FYS27" s="10"/>
      <c r="FYT27" s="10"/>
      <c r="FYU27" s="10"/>
      <c r="FYV27" s="10"/>
      <c r="FYW27" s="10"/>
      <c r="FYX27" s="10"/>
      <c r="FYY27" s="10"/>
      <c r="FYZ27" s="10"/>
      <c r="FZA27" s="10"/>
      <c r="FZB27" s="10"/>
      <c r="FZC27" s="10"/>
      <c r="FZD27" s="10"/>
      <c r="FZE27" s="10"/>
      <c r="FZF27" s="10"/>
      <c r="FZG27" s="10"/>
      <c r="FZH27" s="10"/>
      <c r="FZI27" s="10"/>
      <c r="FZJ27" s="10"/>
      <c r="FZK27" s="10"/>
      <c r="FZL27" s="10"/>
      <c r="FZM27" s="10"/>
      <c r="FZN27" s="10"/>
      <c r="FZO27" s="10"/>
      <c r="FZP27" s="10"/>
      <c r="FZQ27" s="10"/>
      <c r="FZR27" s="10"/>
      <c r="FZS27" s="10"/>
      <c r="FZT27" s="10"/>
      <c r="FZU27" s="10"/>
      <c r="FZV27" s="10"/>
      <c r="FZW27" s="10"/>
      <c r="FZX27" s="10"/>
      <c r="FZY27" s="10"/>
      <c r="FZZ27" s="10"/>
      <c r="GAA27" s="10"/>
      <c r="GAB27" s="10"/>
      <c r="GAC27" s="10"/>
      <c r="GAD27" s="10"/>
      <c r="GAE27" s="10"/>
      <c r="GAF27" s="10"/>
      <c r="GAG27" s="10"/>
      <c r="GAH27" s="10"/>
      <c r="GAI27" s="10"/>
      <c r="GAJ27" s="10"/>
      <c r="GAK27" s="10"/>
      <c r="GAL27" s="10"/>
      <c r="GAM27" s="10"/>
      <c r="GAN27" s="10"/>
      <c r="GAO27" s="10"/>
      <c r="GAP27" s="10"/>
      <c r="GAQ27" s="10"/>
      <c r="GAR27" s="10"/>
      <c r="GAS27" s="10"/>
      <c r="GAT27" s="10"/>
      <c r="GAU27" s="10"/>
      <c r="GAV27" s="10"/>
      <c r="GAW27" s="10"/>
      <c r="GAX27" s="10"/>
      <c r="GAY27" s="10"/>
      <c r="GAZ27" s="10"/>
      <c r="GBA27" s="10"/>
      <c r="GBB27" s="10"/>
      <c r="GBC27" s="10"/>
      <c r="GBD27" s="10"/>
      <c r="GBE27" s="10"/>
      <c r="GBF27" s="10"/>
      <c r="GBG27" s="10"/>
      <c r="GBH27" s="10"/>
      <c r="GBI27" s="10"/>
      <c r="GBJ27" s="10"/>
      <c r="GBK27" s="10"/>
      <c r="GBL27" s="10"/>
      <c r="GBM27" s="10"/>
      <c r="GBN27" s="10"/>
      <c r="GBO27" s="10"/>
      <c r="GBP27" s="10"/>
      <c r="GBQ27" s="10"/>
      <c r="GBR27" s="10"/>
      <c r="GBS27" s="10"/>
      <c r="GBT27" s="10"/>
      <c r="GBU27" s="10"/>
      <c r="GBV27" s="10"/>
      <c r="GBW27" s="10"/>
      <c r="GBX27" s="10"/>
      <c r="GBY27" s="10"/>
      <c r="GBZ27" s="10"/>
      <c r="GCA27" s="10"/>
      <c r="GCB27" s="10"/>
      <c r="GCC27" s="10"/>
      <c r="GCD27" s="10"/>
      <c r="GCE27" s="10"/>
      <c r="GCF27" s="10"/>
      <c r="GCG27" s="10"/>
      <c r="GCH27" s="10"/>
      <c r="GCI27" s="10"/>
      <c r="GCJ27" s="10"/>
      <c r="GCK27" s="10"/>
      <c r="GCL27" s="10"/>
      <c r="GCM27" s="10"/>
      <c r="GCN27" s="10"/>
      <c r="GCO27" s="10"/>
      <c r="GCP27" s="10"/>
      <c r="GCQ27" s="10"/>
      <c r="GCR27" s="10"/>
      <c r="GCS27" s="10"/>
      <c r="GCT27" s="10"/>
      <c r="GCU27" s="10"/>
      <c r="GCV27" s="10"/>
      <c r="GCW27" s="10"/>
      <c r="GCX27" s="10"/>
      <c r="GCY27" s="10"/>
      <c r="GCZ27" s="10"/>
      <c r="GDA27" s="10"/>
      <c r="GDB27" s="10"/>
      <c r="GDC27" s="10"/>
      <c r="GDD27" s="10"/>
      <c r="GDE27" s="10"/>
      <c r="GDF27" s="10"/>
      <c r="GDG27" s="10"/>
      <c r="GDH27" s="10"/>
      <c r="GDI27" s="10"/>
      <c r="GDJ27" s="10"/>
      <c r="GDK27" s="10"/>
      <c r="GDL27" s="10"/>
      <c r="GDM27" s="10"/>
      <c r="GDN27" s="10"/>
      <c r="GDO27" s="10"/>
      <c r="GDP27" s="10"/>
      <c r="GDQ27" s="10"/>
      <c r="GDR27" s="10"/>
      <c r="GDS27" s="10"/>
      <c r="GDT27" s="10"/>
      <c r="GDU27" s="10"/>
      <c r="GDV27" s="10"/>
      <c r="GDW27" s="10"/>
      <c r="GDX27" s="10"/>
      <c r="GDY27" s="10"/>
      <c r="GDZ27" s="10"/>
      <c r="GEA27" s="10"/>
      <c r="GEB27" s="10"/>
      <c r="GEC27" s="10"/>
      <c r="GED27" s="10"/>
      <c r="GEE27" s="10"/>
      <c r="GEF27" s="10"/>
      <c r="GEG27" s="10"/>
      <c r="GEH27" s="10"/>
      <c r="GEI27" s="10"/>
      <c r="GEJ27" s="10"/>
      <c r="GEK27" s="10"/>
      <c r="GEL27" s="10"/>
      <c r="GEM27" s="10"/>
      <c r="GEN27" s="10"/>
      <c r="GEO27" s="10"/>
      <c r="GEP27" s="10"/>
      <c r="GEQ27" s="10"/>
      <c r="GER27" s="10"/>
      <c r="GES27" s="10"/>
      <c r="GET27" s="10"/>
      <c r="GEU27" s="10"/>
      <c r="GEV27" s="10"/>
      <c r="GEW27" s="10"/>
      <c r="GEX27" s="10"/>
      <c r="GEY27" s="10"/>
      <c r="GEZ27" s="10"/>
      <c r="GFA27" s="10"/>
      <c r="GFB27" s="10"/>
      <c r="GFC27" s="10"/>
      <c r="GFD27" s="10"/>
      <c r="GFE27" s="10"/>
      <c r="GFF27" s="10"/>
      <c r="GFG27" s="10"/>
      <c r="GFH27" s="10"/>
      <c r="GFI27" s="10"/>
      <c r="GFJ27" s="10"/>
      <c r="GFK27" s="10"/>
      <c r="GFL27" s="10"/>
      <c r="GFM27" s="10"/>
      <c r="GFN27" s="10"/>
      <c r="GFO27" s="10"/>
      <c r="GFP27" s="10"/>
      <c r="GFQ27" s="10"/>
      <c r="GFR27" s="10"/>
      <c r="GFS27" s="10"/>
      <c r="GFT27" s="10"/>
      <c r="GFU27" s="10"/>
      <c r="GFV27" s="10"/>
      <c r="GFW27" s="10"/>
      <c r="GFX27" s="10"/>
      <c r="GFY27" s="10"/>
      <c r="GFZ27" s="10"/>
      <c r="GGA27" s="10"/>
      <c r="GGB27" s="10"/>
      <c r="GGC27" s="10"/>
      <c r="GGD27" s="10"/>
      <c r="GGE27" s="10"/>
      <c r="GGF27" s="10"/>
      <c r="GGG27" s="10"/>
      <c r="GGH27" s="10"/>
      <c r="GGI27" s="10"/>
      <c r="GGJ27" s="10"/>
      <c r="GGK27" s="10"/>
      <c r="GGL27" s="10"/>
      <c r="GGM27" s="10"/>
      <c r="GGN27" s="10"/>
      <c r="GGO27" s="10"/>
      <c r="GGP27" s="10"/>
      <c r="GGQ27" s="10"/>
      <c r="GGR27" s="10"/>
      <c r="GGS27" s="10"/>
      <c r="GGT27" s="10"/>
      <c r="GGU27" s="10"/>
      <c r="GGV27" s="10"/>
      <c r="GGW27" s="10"/>
      <c r="GGX27" s="10"/>
      <c r="GGY27" s="10"/>
      <c r="GGZ27" s="10"/>
      <c r="GHA27" s="10"/>
      <c r="GHB27" s="10"/>
      <c r="GHC27" s="10"/>
      <c r="GHD27" s="10"/>
      <c r="GHE27" s="10"/>
      <c r="GHF27" s="10"/>
      <c r="GHG27" s="10"/>
      <c r="GHH27" s="10"/>
      <c r="GHI27" s="10"/>
      <c r="GHJ27" s="10"/>
      <c r="GHK27" s="10"/>
      <c r="GHL27" s="10"/>
      <c r="GHM27" s="10"/>
      <c r="GHN27" s="10"/>
      <c r="GHO27" s="10"/>
      <c r="GHP27" s="10"/>
      <c r="GHQ27" s="10"/>
      <c r="GHR27" s="10"/>
      <c r="GHS27" s="10"/>
      <c r="GHT27" s="10"/>
      <c r="GHU27" s="10"/>
      <c r="GHV27" s="10"/>
      <c r="GHW27" s="10"/>
      <c r="GHX27" s="10"/>
      <c r="GHY27" s="10"/>
      <c r="GHZ27" s="10"/>
      <c r="GIA27" s="10"/>
      <c r="GIB27" s="10"/>
      <c r="GIC27" s="10"/>
      <c r="GID27" s="10"/>
      <c r="GIE27" s="10"/>
      <c r="GIF27" s="10"/>
      <c r="GIG27" s="10"/>
      <c r="GIH27" s="10"/>
      <c r="GII27" s="10"/>
      <c r="GIJ27" s="10"/>
      <c r="GIK27" s="10"/>
      <c r="GIL27" s="10"/>
      <c r="GIM27" s="10"/>
      <c r="GIN27" s="10"/>
      <c r="GIO27" s="10"/>
      <c r="GIP27" s="10"/>
      <c r="GIQ27" s="10"/>
      <c r="GIR27" s="10"/>
      <c r="GIS27" s="10"/>
      <c r="GIT27" s="10"/>
      <c r="GIU27" s="10"/>
      <c r="GIV27" s="10"/>
      <c r="GIW27" s="10"/>
      <c r="GIX27" s="10"/>
      <c r="GIY27" s="10"/>
      <c r="GIZ27" s="10"/>
      <c r="GJA27" s="10"/>
      <c r="GJB27" s="10"/>
      <c r="GJC27" s="10"/>
      <c r="GJD27" s="10"/>
      <c r="GJE27" s="10"/>
      <c r="GJF27" s="10"/>
      <c r="GJG27" s="10"/>
      <c r="GJH27" s="10"/>
      <c r="GJI27" s="10"/>
      <c r="GJJ27" s="10"/>
      <c r="GJK27" s="10"/>
      <c r="GJL27" s="10"/>
      <c r="GJM27" s="10"/>
      <c r="GJN27" s="10"/>
      <c r="GJO27" s="10"/>
      <c r="GJP27" s="10"/>
      <c r="GJQ27" s="10"/>
      <c r="GJR27" s="10"/>
      <c r="GJS27" s="10"/>
      <c r="GJT27" s="10"/>
      <c r="GJU27" s="10"/>
      <c r="GJV27" s="10"/>
      <c r="GJW27" s="10"/>
      <c r="GJX27" s="10"/>
      <c r="GJY27" s="10"/>
      <c r="GJZ27" s="10"/>
      <c r="GKA27" s="10"/>
      <c r="GKB27" s="10"/>
      <c r="GKC27" s="10"/>
      <c r="GKD27" s="10"/>
      <c r="GKE27" s="10"/>
      <c r="GKF27" s="10"/>
      <c r="GKG27" s="10"/>
      <c r="GKH27" s="10"/>
      <c r="GKI27" s="10"/>
      <c r="GKJ27" s="10"/>
      <c r="GKK27" s="10"/>
      <c r="GKL27" s="10"/>
      <c r="GKM27" s="10"/>
      <c r="GKN27" s="10"/>
      <c r="GKO27" s="10"/>
      <c r="GKP27" s="10"/>
      <c r="GKQ27" s="10"/>
      <c r="GKR27" s="10"/>
      <c r="GKS27" s="10"/>
      <c r="GKT27" s="10"/>
      <c r="GKU27" s="10"/>
      <c r="GKV27" s="10"/>
      <c r="GKW27" s="10"/>
      <c r="GKX27" s="10"/>
      <c r="GKY27" s="10"/>
      <c r="GKZ27" s="10"/>
      <c r="GLA27" s="10"/>
      <c r="GLB27" s="10"/>
      <c r="GLC27" s="10"/>
      <c r="GLD27" s="10"/>
      <c r="GLE27" s="10"/>
      <c r="GLF27" s="10"/>
      <c r="GLG27" s="10"/>
      <c r="GLH27" s="10"/>
      <c r="GLI27" s="10"/>
      <c r="GLJ27" s="10"/>
      <c r="GLK27" s="10"/>
      <c r="GLL27" s="10"/>
      <c r="GLM27" s="10"/>
      <c r="GLN27" s="10"/>
      <c r="GLO27" s="10"/>
      <c r="GLP27" s="10"/>
      <c r="GLQ27" s="10"/>
      <c r="GLR27" s="10"/>
      <c r="GLS27" s="10"/>
      <c r="GLT27" s="10"/>
      <c r="GLU27" s="10"/>
      <c r="GLV27" s="10"/>
      <c r="GLW27" s="10"/>
      <c r="GLX27" s="10"/>
      <c r="GLY27" s="10"/>
      <c r="GLZ27" s="10"/>
      <c r="GMA27" s="10"/>
      <c r="GMB27" s="10"/>
      <c r="GMC27" s="10"/>
      <c r="GMD27" s="10"/>
      <c r="GME27" s="10"/>
      <c r="GMF27" s="10"/>
      <c r="GMG27" s="10"/>
      <c r="GMH27" s="10"/>
      <c r="GMI27" s="10"/>
      <c r="GMJ27" s="10"/>
      <c r="GMK27" s="10"/>
      <c r="GML27" s="10"/>
      <c r="GMM27" s="10"/>
      <c r="GMN27" s="10"/>
      <c r="GMO27" s="10"/>
      <c r="GMP27" s="10"/>
      <c r="GMQ27" s="10"/>
      <c r="GMR27" s="10"/>
      <c r="GMS27" s="10"/>
      <c r="GMT27" s="10"/>
      <c r="GMU27" s="10"/>
      <c r="GMV27" s="10"/>
      <c r="GMW27" s="10"/>
      <c r="GMX27" s="10"/>
      <c r="GMY27" s="10"/>
      <c r="GMZ27" s="10"/>
      <c r="GNA27" s="10"/>
      <c r="GNB27" s="10"/>
      <c r="GNC27" s="10"/>
      <c r="GND27" s="10"/>
      <c r="GNE27" s="10"/>
      <c r="GNF27" s="10"/>
      <c r="GNG27" s="10"/>
      <c r="GNH27" s="10"/>
      <c r="GNI27" s="10"/>
      <c r="GNJ27" s="10"/>
      <c r="GNK27" s="10"/>
      <c r="GNL27" s="10"/>
      <c r="GNM27" s="10"/>
      <c r="GNN27" s="10"/>
      <c r="GNO27" s="10"/>
      <c r="GNP27" s="10"/>
      <c r="GNQ27" s="10"/>
      <c r="GNR27" s="10"/>
      <c r="GNS27" s="10"/>
      <c r="GNT27" s="10"/>
      <c r="GNU27" s="10"/>
      <c r="GNV27" s="10"/>
      <c r="GNW27" s="10"/>
      <c r="GNX27" s="10"/>
      <c r="GNY27" s="10"/>
      <c r="GNZ27" s="10"/>
      <c r="GOA27" s="10"/>
      <c r="GOB27" s="10"/>
      <c r="GOC27" s="10"/>
      <c r="GOD27" s="10"/>
      <c r="GOE27" s="10"/>
      <c r="GOF27" s="10"/>
      <c r="GOG27" s="10"/>
      <c r="GOH27" s="10"/>
      <c r="GOI27" s="10"/>
      <c r="GOJ27" s="10"/>
      <c r="GOK27" s="10"/>
      <c r="GOL27" s="10"/>
      <c r="GOM27" s="10"/>
      <c r="GON27" s="10"/>
      <c r="GOO27" s="10"/>
      <c r="GOP27" s="10"/>
      <c r="GOQ27" s="10"/>
      <c r="GOR27" s="10"/>
      <c r="GOS27" s="10"/>
      <c r="GOT27" s="10"/>
      <c r="GOU27" s="10"/>
      <c r="GOV27" s="10"/>
      <c r="GOW27" s="10"/>
      <c r="GOX27" s="10"/>
      <c r="GOY27" s="10"/>
      <c r="GOZ27" s="10"/>
      <c r="GPA27" s="10"/>
      <c r="GPB27" s="10"/>
      <c r="GPC27" s="10"/>
      <c r="GPD27" s="10"/>
      <c r="GPE27" s="10"/>
      <c r="GPF27" s="10"/>
      <c r="GPG27" s="10"/>
      <c r="GPH27" s="10"/>
      <c r="GPI27" s="10"/>
      <c r="GPJ27" s="10"/>
      <c r="GPK27" s="10"/>
      <c r="GPL27" s="10"/>
      <c r="GPM27" s="10"/>
      <c r="GPN27" s="10"/>
      <c r="GPO27" s="10"/>
      <c r="GPP27" s="10"/>
      <c r="GPQ27" s="10"/>
      <c r="GPR27" s="10"/>
      <c r="GPS27" s="10"/>
      <c r="GPT27" s="10"/>
      <c r="GPU27" s="10"/>
      <c r="GPV27" s="10"/>
      <c r="GPW27" s="10"/>
      <c r="GPX27" s="10"/>
      <c r="GPY27" s="10"/>
      <c r="GPZ27" s="10"/>
      <c r="GQA27" s="10"/>
      <c r="GQB27" s="10"/>
      <c r="GQC27" s="10"/>
      <c r="GQD27" s="10"/>
      <c r="GQE27" s="10"/>
      <c r="GQF27" s="10"/>
      <c r="GQG27" s="10"/>
      <c r="GQH27" s="10"/>
      <c r="GQI27" s="10"/>
      <c r="GQJ27" s="10"/>
      <c r="GQK27" s="10"/>
      <c r="GQL27" s="10"/>
      <c r="GQM27" s="10"/>
      <c r="GQN27" s="10"/>
      <c r="GQO27" s="10"/>
      <c r="GQP27" s="10"/>
      <c r="GQQ27" s="10"/>
      <c r="GQR27" s="10"/>
      <c r="GQS27" s="10"/>
      <c r="GQT27" s="10"/>
      <c r="GQU27" s="10"/>
      <c r="GQV27" s="10"/>
      <c r="GQW27" s="10"/>
      <c r="GQX27" s="10"/>
      <c r="GQY27" s="10"/>
      <c r="GQZ27" s="10"/>
      <c r="GRA27" s="10"/>
      <c r="GRB27" s="10"/>
      <c r="GRC27" s="10"/>
      <c r="GRD27" s="10"/>
      <c r="GRE27" s="10"/>
      <c r="GRF27" s="10"/>
      <c r="GRG27" s="10"/>
      <c r="GRH27" s="10"/>
      <c r="GRI27" s="10"/>
      <c r="GRJ27" s="10"/>
      <c r="GRK27" s="10"/>
      <c r="GRL27" s="10"/>
      <c r="GRM27" s="10"/>
      <c r="GRN27" s="10"/>
      <c r="GRO27" s="10"/>
      <c r="GRP27" s="10"/>
      <c r="GRQ27" s="10"/>
      <c r="GRR27" s="10"/>
      <c r="GRS27" s="10"/>
      <c r="GRT27" s="10"/>
      <c r="GRU27" s="10"/>
      <c r="GRV27" s="10"/>
      <c r="GRW27" s="10"/>
      <c r="GRX27" s="10"/>
      <c r="GRY27" s="10"/>
      <c r="GRZ27" s="10"/>
      <c r="GSA27" s="10"/>
      <c r="GSB27" s="10"/>
      <c r="GSC27" s="10"/>
      <c r="GSD27" s="10"/>
      <c r="GSE27" s="10"/>
      <c r="GSF27" s="10"/>
      <c r="GSG27" s="10"/>
      <c r="GSH27" s="10"/>
      <c r="GSI27" s="10"/>
      <c r="GSJ27" s="10"/>
      <c r="GSK27" s="10"/>
      <c r="GSL27" s="10"/>
      <c r="GSM27" s="10"/>
      <c r="GSN27" s="10"/>
      <c r="GSO27" s="10"/>
      <c r="GSP27" s="10"/>
      <c r="GSQ27" s="10"/>
      <c r="GSR27" s="10"/>
      <c r="GSS27" s="10"/>
      <c r="GST27" s="10"/>
      <c r="GSU27" s="10"/>
      <c r="GSV27" s="10"/>
      <c r="GSW27" s="10"/>
      <c r="GSX27" s="10"/>
      <c r="GSY27" s="10"/>
      <c r="GSZ27" s="10"/>
      <c r="GTA27" s="10"/>
      <c r="GTB27" s="10"/>
      <c r="GTC27" s="10"/>
      <c r="GTD27" s="10"/>
      <c r="GTE27" s="10"/>
      <c r="GTF27" s="10"/>
      <c r="GTG27" s="10"/>
      <c r="GTH27" s="10"/>
      <c r="GTI27" s="10"/>
      <c r="GTJ27" s="10"/>
      <c r="GTK27" s="10"/>
      <c r="GTL27" s="10"/>
      <c r="GTM27" s="10"/>
      <c r="GTN27" s="10"/>
      <c r="GTO27" s="10"/>
      <c r="GTP27" s="10"/>
      <c r="GTQ27" s="10"/>
      <c r="GTR27" s="10"/>
      <c r="GTS27" s="10"/>
      <c r="GTT27" s="10"/>
      <c r="GTU27" s="10"/>
      <c r="GTV27" s="10"/>
      <c r="GTW27" s="10"/>
      <c r="GTX27" s="10"/>
      <c r="GTY27" s="10"/>
      <c r="GTZ27" s="10"/>
      <c r="GUA27" s="10"/>
      <c r="GUB27" s="10"/>
      <c r="GUC27" s="10"/>
      <c r="GUD27" s="10"/>
      <c r="GUE27" s="10"/>
      <c r="GUF27" s="10"/>
      <c r="GUG27" s="10"/>
      <c r="GUH27" s="10"/>
      <c r="GUI27" s="10"/>
      <c r="GUJ27" s="10"/>
      <c r="GUK27" s="10"/>
      <c r="GUL27" s="10"/>
      <c r="GUM27" s="10"/>
      <c r="GUN27" s="10"/>
      <c r="GUO27" s="10"/>
      <c r="GUP27" s="10"/>
      <c r="GUQ27" s="10"/>
      <c r="GUR27" s="10"/>
      <c r="GUS27" s="10"/>
      <c r="GUT27" s="10"/>
      <c r="GUU27" s="10"/>
      <c r="GUV27" s="10"/>
      <c r="GUW27" s="10"/>
      <c r="GUX27" s="10"/>
      <c r="GUY27" s="10"/>
      <c r="GUZ27" s="10"/>
      <c r="GVA27" s="10"/>
      <c r="GVB27" s="10"/>
      <c r="GVC27" s="10"/>
      <c r="GVD27" s="10"/>
      <c r="GVE27" s="10"/>
      <c r="GVF27" s="10"/>
      <c r="GVG27" s="10"/>
      <c r="GVH27" s="10"/>
      <c r="GVI27" s="10"/>
      <c r="GVJ27" s="10"/>
      <c r="GVK27" s="10"/>
      <c r="GVL27" s="10"/>
      <c r="GVM27" s="10"/>
      <c r="GVN27" s="10"/>
      <c r="GVO27" s="10"/>
      <c r="GVP27" s="10"/>
      <c r="GVQ27" s="10"/>
      <c r="GVR27" s="10"/>
      <c r="GVS27" s="10"/>
      <c r="GVT27" s="10"/>
      <c r="GVU27" s="10"/>
      <c r="GVV27" s="10"/>
      <c r="GVW27" s="10"/>
      <c r="GVX27" s="10"/>
      <c r="GVY27" s="10"/>
      <c r="GVZ27" s="10"/>
      <c r="GWA27" s="10"/>
      <c r="GWB27" s="10"/>
      <c r="GWC27" s="10"/>
      <c r="GWD27" s="10"/>
      <c r="GWE27" s="10"/>
      <c r="GWF27" s="10"/>
      <c r="GWG27" s="10"/>
      <c r="GWH27" s="10"/>
      <c r="GWI27" s="10"/>
      <c r="GWJ27" s="10"/>
      <c r="GWK27" s="10"/>
      <c r="GWL27" s="10"/>
      <c r="GWM27" s="10"/>
      <c r="GWN27" s="10"/>
      <c r="GWO27" s="10"/>
      <c r="GWP27" s="10"/>
      <c r="GWQ27" s="10"/>
      <c r="GWR27" s="10"/>
      <c r="GWS27" s="10"/>
      <c r="GWT27" s="10"/>
      <c r="GWU27" s="10"/>
      <c r="GWV27" s="10"/>
      <c r="GWW27" s="10"/>
    </row>
    <row r="28" spans="1:5353" s="101" customFormat="1" ht="15.95" customHeight="1">
      <c r="A28" s="10"/>
      <c r="B28" s="109" t="s">
        <v>82</v>
      </c>
      <c r="C28" s="27">
        <v>41.901958</v>
      </c>
      <c r="D28" s="27">
        <v>42.070059999999998</v>
      </c>
      <c r="E28" s="27">
        <v>39.866876999999995</v>
      </c>
      <c r="F28" s="27">
        <v>68.115882999999997</v>
      </c>
      <c r="G28" s="28">
        <v>42.722901</v>
      </c>
      <c r="H28" s="29">
        <v>-0.37279090986752672</v>
      </c>
      <c r="I28" s="27">
        <v>44.6</v>
      </c>
      <c r="J28" s="27">
        <v>42.629849999999998</v>
      </c>
      <c r="K28" s="27">
        <v>68.115882999999997</v>
      </c>
      <c r="L28" s="27">
        <v>44.015515999999998</v>
      </c>
      <c r="M28" s="27">
        <v>69.697765000000004</v>
      </c>
      <c r="N28" s="27">
        <v>50.724685000000001</v>
      </c>
      <c r="O28" s="27">
        <v>42.722901</v>
      </c>
      <c r="P28" s="27">
        <v>51.780318999999999</v>
      </c>
      <c r="Q28" s="28">
        <v>52.460442</v>
      </c>
      <c r="R28" s="29">
        <v>1.3134778099764155E-2</v>
      </c>
      <c r="S28" s="29">
        <v>0.22792321616923905</v>
      </c>
      <c r="T28" s="110">
        <v>-0.24731529052617396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  <c r="CX28" s="10"/>
      <c r="CY28" s="10"/>
      <c r="CZ28" s="10"/>
      <c r="DA28" s="10"/>
      <c r="DB28" s="10"/>
      <c r="DC28" s="10"/>
      <c r="DD28" s="10"/>
      <c r="DE28" s="10"/>
      <c r="DF28" s="10"/>
      <c r="DG28" s="10"/>
      <c r="DH28" s="10"/>
      <c r="DI28" s="10"/>
      <c r="DJ28" s="10"/>
      <c r="DK28" s="10"/>
      <c r="DL28" s="10"/>
      <c r="DM28" s="10"/>
      <c r="DN28" s="10"/>
      <c r="DO28" s="10"/>
      <c r="DP28" s="10"/>
      <c r="DQ28" s="10"/>
      <c r="DR28" s="10"/>
      <c r="DS28" s="10"/>
      <c r="DT28" s="10"/>
      <c r="DU28" s="10"/>
      <c r="DV28" s="10"/>
      <c r="DW28" s="10"/>
      <c r="DX28" s="10"/>
      <c r="DY28" s="10"/>
      <c r="DZ28" s="10"/>
      <c r="EA28" s="10"/>
      <c r="EB28" s="10"/>
      <c r="EC28" s="10"/>
      <c r="ED28" s="10"/>
      <c r="EE28" s="10"/>
      <c r="EF28" s="10"/>
      <c r="EG28" s="10"/>
      <c r="EH28" s="10"/>
      <c r="EI28" s="10"/>
      <c r="EJ28" s="10"/>
      <c r="EK28" s="10"/>
      <c r="EL28" s="10"/>
      <c r="EM28" s="10"/>
      <c r="EN28" s="10"/>
      <c r="EO28" s="10"/>
      <c r="EP28" s="10"/>
      <c r="EQ28" s="10"/>
      <c r="ER28" s="10"/>
      <c r="ES28" s="10"/>
      <c r="ET28" s="10"/>
      <c r="EU28" s="10"/>
      <c r="EV28" s="10"/>
      <c r="EW28" s="10"/>
      <c r="EX28" s="10"/>
      <c r="EY28" s="10"/>
      <c r="EZ28" s="10"/>
      <c r="FA28" s="10"/>
      <c r="FB28" s="10"/>
      <c r="FC28" s="10"/>
      <c r="FD28" s="10"/>
      <c r="FE28" s="10"/>
      <c r="FF28" s="10"/>
      <c r="FG28" s="10"/>
      <c r="FH28" s="10"/>
      <c r="FI28" s="10"/>
      <c r="FJ28" s="10"/>
      <c r="FK28" s="10"/>
      <c r="FL28" s="10"/>
      <c r="FM28" s="10"/>
      <c r="FN28" s="10"/>
      <c r="FO28" s="10"/>
      <c r="FP28" s="10"/>
      <c r="FQ28" s="10"/>
      <c r="FR28" s="10"/>
      <c r="FS28" s="10"/>
      <c r="FT28" s="10"/>
      <c r="FU28" s="10"/>
      <c r="FV28" s="10"/>
      <c r="FW28" s="10"/>
      <c r="FX28" s="10"/>
      <c r="FY28" s="10"/>
      <c r="FZ28" s="10"/>
      <c r="GA28" s="10"/>
      <c r="GB28" s="10"/>
      <c r="GC28" s="10"/>
      <c r="GD28" s="10"/>
      <c r="GE28" s="10"/>
      <c r="GF28" s="10"/>
      <c r="GG28" s="10"/>
      <c r="GH28" s="10"/>
      <c r="GI28" s="10"/>
      <c r="GJ28" s="10"/>
      <c r="GK28" s="10"/>
      <c r="GL28" s="10"/>
      <c r="GM28" s="10"/>
      <c r="GN28" s="10"/>
      <c r="GO28" s="10"/>
      <c r="GP28" s="10"/>
      <c r="GQ28" s="10"/>
      <c r="GR28" s="10"/>
      <c r="GS28" s="10"/>
      <c r="GT28" s="10"/>
      <c r="GU28" s="10"/>
      <c r="GV28" s="10"/>
      <c r="GW28" s="10"/>
      <c r="GX28" s="10"/>
      <c r="GY28" s="10"/>
      <c r="GZ28" s="10"/>
      <c r="HA28" s="10"/>
      <c r="HB28" s="10"/>
      <c r="HC28" s="10"/>
      <c r="HD28" s="10"/>
      <c r="HE28" s="10"/>
      <c r="HF28" s="10"/>
      <c r="HG28" s="10"/>
      <c r="HH28" s="10"/>
      <c r="HI28" s="10"/>
      <c r="HJ28" s="10"/>
      <c r="HK28" s="10"/>
      <c r="HL28" s="10"/>
      <c r="HM28" s="10"/>
      <c r="HN28" s="10"/>
      <c r="HO28" s="10"/>
      <c r="HP28" s="10"/>
      <c r="HQ28" s="10"/>
      <c r="HR28" s="10"/>
      <c r="HS28" s="10"/>
      <c r="HT28" s="10"/>
      <c r="HU28" s="10"/>
      <c r="HV28" s="10"/>
      <c r="HW28" s="10"/>
      <c r="HX28" s="10"/>
      <c r="HY28" s="10"/>
      <c r="HZ28" s="10"/>
      <c r="IA28" s="10"/>
      <c r="IB28" s="10"/>
      <c r="IC28" s="10"/>
      <c r="ID28" s="10"/>
      <c r="IE28" s="10"/>
      <c r="IF28" s="10"/>
      <c r="IG28" s="10"/>
      <c r="IH28" s="10"/>
      <c r="II28" s="10"/>
      <c r="IJ28" s="10"/>
      <c r="IK28" s="10"/>
      <c r="IL28" s="10"/>
      <c r="IM28" s="10"/>
      <c r="IN28" s="10"/>
      <c r="IO28" s="10"/>
      <c r="IP28" s="10"/>
      <c r="IQ28" s="10"/>
      <c r="IR28" s="10"/>
      <c r="IS28" s="10"/>
      <c r="IT28" s="10"/>
      <c r="IU28" s="10"/>
      <c r="IV28" s="10"/>
      <c r="IW28" s="10"/>
      <c r="IX28" s="10"/>
      <c r="IY28" s="10"/>
      <c r="IZ28" s="10"/>
      <c r="JA28" s="10"/>
      <c r="JB28" s="10"/>
      <c r="JC28" s="10"/>
      <c r="JD28" s="10"/>
      <c r="JE28" s="10"/>
      <c r="JF28" s="10"/>
      <c r="JG28" s="10"/>
      <c r="JH28" s="10"/>
      <c r="JI28" s="10"/>
      <c r="JJ28" s="10"/>
      <c r="JK28" s="10"/>
      <c r="JL28" s="10"/>
      <c r="JM28" s="10"/>
      <c r="JN28" s="10"/>
      <c r="JO28" s="10"/>
      <c r="JP28" s="10"/>
      <c r="JQ28" s="10"/>
      <c r="JR28" s="10"/>
      <c r="JS28" s="10"/>
      <c r="JT28" s="10"/>
      <c r="JU28" s="10"/>
      <c r="JV28" s="10"/>
      <c r="JW28" s="10"/>
      <c r="JX28" s="10"/>
      <c r="JY28" s="10"/>
      <c r="JZ28" s="10"/>
      <c r="KA28" s="10"/>
      <c r="KB28" s="10"/>
      <c r="KC28" s="10"/>
      <c r="KD28" s="10"/>
      <c r="KE28" s="10"/>
      <c r="KF28" s="10"/>
      <c r="KG28" s="10"/>
      <c r="KH28" s="10"/>
      <c r="KI28" s="10"/>
      <c r="KJ28" s="10"/>
      <c r="KK28" s="10"/>
      <c r="KL28" s="10"/>
      <c r="KM28" s="10"/>
      <c r="KN28" s="10"/>
      <c r="KO28" s="10"/>
      <c r="KP28" s="10"/>
      <c r="KQ28" s="10"/>
      <c r="KR28" s="10"/>
      <c r="KS28" s="10"/>
      <c r="KT28" s="10"/>
      <c r="KU28" s="10"/>
      <c r="KV28" s="10"/>
      <c r="KW28" s="10"/>
      <c r="KX28" s="10"/>
      <c r="KY28" s="10"/>
      <c r="KZ28" s="10"/>
      <c r="LA28" s="10"/>
      <c r="LB28" s="10"/>
      <c r="LC28" s="10"/>
      <c r="LD28" s="10"/>
      <c r="LE28" s="10"/>
      <c r="LF28" s="10"/>
      <c r="LG28" s="10"/>
      <c r="LH28" s="10"/>
      <c r="LI28" s="10"/>
      <c r="LJ28" s="10"/>
      <c r="LK28" s="10"/>
      <c r="LL28" s="10"/>
      <c r="LM28" s="10"/>
      <c r="LN28" s="10"/>
      <c r="LO28" s="10"/>
      <c r="LP28" s="10"/>
      <c r="LQ28" s="10"/>
      <c r="LR28" s="10"/>
      <c r="LS28" s="10"/>
      <c r="LT28" s="10"/>
      <c r="LU28" s="10"/>
      <c r="LV28" s="10"/>
      <c r="LW28" s="10"/>
      <c r="LX28" s="10"/>
      <c r="LY28" s="10"/>
      <c r="LZ28" s="10"/>
      <c r="MA28" s="10"/>
      <c r="MB28" s="10"/>
      <c r="MC28" s="10"/>
      <c r="MD28" s="10"/>
      <c r="ME28" s="10"/>
      <c r="MF28" s="10"/>
      <c r="MG28" s="10"/>
      <c r="MH28" s="10"/>
      <c r="MI28" s="10"/>
      <c r="MJ28" s="10"/>
      <c r="MK28" s="10"/>
      <c r="ML28" s="10"/>
      <c r="MM28" s="10"/>
      <c r="MN28" s="10"/>
      <c r="MO28" s="10"/>
      <c r="MP28" s="10"/>
      <c r="MQ28" s="10"/>
      <c r="MR28" s="10"/>
      <c r="MS28" s="10"/>
      <c r="MT28" s="10"/>
      <c r="MU28" s="10"/>
      <c r="MV28" s="10"/>
      <c r="MW28" s="10"/>
      <c r="MX28" s="10"/>
      <c r="MY28" s="10"/>
      <c r="MZ28" s="10"/>
      <c r="NA28" s="10"/>
      <c r="NB28" s="10"/>
      <c r="NC28" s="10"/>
      <c r="ND28" s="10"/>
      <c r="NE28" s="10"/>
      <c r="NF28" s="10"/>
      <c r="NG28" s="10"/>
      <c r="NH28" s="10"/>
      <c r="NI28" s="10"/>
      <c r="NJ28" s="10"/>
      <c r="NK28" s="10"/>
      <c r="NL28" s="10"/>
      <c r="NM28" s="10"/>
      <c r="NN28" s="10"/>
      <c r="NO28" s="10"/>
      <c r="NP28" s="10"/>
      <c r="NQ28" s="10"/>
      <c r="NR28" s="10"/>
      <c r="NS28" s="10"/>
      <c r="NT28" s="10"/>
      <c r="NU28" s="10"/>
      <c r="NV28" s="10"/>
      <c r="NW28" s="10"/>
      <c r="NX28" s="10"/>
      <c r="NY28" s="10"/>
      <c r="NZ28" s="10"/>
      <c r="OA28" s="10"/>
      <c r="OB28" s="10"/>
      <c r="OC28" s="10"/>
      <c r="OD28" s="10"/>
      <c r="OE28" s="10"/>
      <c r="OF28" s="10"/>
      <c r="OG28" s="10"/>
      <c r="OH28" s="10"/>
      <c r="OI28" s="10"/>
      <c r="OJ28" s="10"/>
      <c r="OK28" s="10"/>
      <c r="OL28" s="10"/>
      <c r="OM28" s="10"/>
      <c r="ON28" s="10"/>
      <c r="OO28" s="10"/>
      <c r="OP28" s="10"/>
      <c r="OQ28" s="10"/>
      <c r="OR28" s="10"/>
      <c r="OS28" s="10"/>
      <c r="OT28" s="10"/>
      <c r="OU28" s="10"/>
      <c r="OV28" s="10"/>
      <c r="OW28" s="10"/>
      <c r="OX28" s="10"/>
      <c r="OY28" s="10"/>
      <c r="OZ28" s="10"/>
      <c r="PA28" s="10"/>
      <c r="PB28" s="10"/>
      <c r="PC28" s="10"/>
      <c r="PD28" s="10"/>
      <c r="PE28" s="10"/>
      <c r="PF28" s="10"/>
      <c r="PG28" s="10"/>
      <c r="PH28" s="10"/>
      <c r="PI28" s="10"/>
      <c r="PJ28" s="10"/>
      <c r="PK28" s="10"/>
      <c r="PL28" s="10"/>
      <c r="PM28" s="10"/>
      <c r="PN28" s="10"/>
      <c r="PO28" s="10"/>
      <c r="PP28" s="10"/>
      <c r="PQ28" s="10"/>
      <c r="PR28" s="10"/>
      <c r="PS28" s="10"/>
      <c r="PT28" s="10"/>
      <c r="PU28" s="10"/>
      <c r="PV28" s="10"/>
      <c r="PW28" s="10"/>
      <c r="PX28" s="10"/>
      <c r="PY28" s="10"/>
      <c r="PZ28" s="10"/>
      <c r="QA28" s="10"/>
      <c r="QB28" s="10"/>
      <c r="QC28" s="10"/>
      <c r="QD28" s="10"/>
      <c r="QE28" s="10"/>
      <c r="QF28" s="10"/>
      <c r="QG28" s="10"/>
      <c r="QH28" s="10"/>
      <c r="QI28" s="10"/>
      <c r="QJ28" s="10"/>
      <c r="QK28" s="10"/>
      <c r="QL28" s="10"/>
      <c r="QM28" s="10"/>
      <c r="QN28" s="10"/>
      <c r="QO28" s="10"/>
      <c r="QP28" s="10"/>
      <c r="QQ28" s="10"/>
      <c r="QR28" s="10"/>
      <c r="QS28" s="10"/>
      <c r="QT28" s="10"/>
      <c r="QU28" s="10"/>
      <c r="QV28" s="10"/>
      <c r="QW28" s="10"/>
      <c r="QX28" s="10"/>
      <c r="QY28" s="10"/>
      <c r="QZ28" s="10"/>
      <c r="RA28" s="10"/>
      <c r="RB28" s="10"/>
      <c r="RC28" s="10"/>
      <c r="RD28" s="10"/>
      <c r="RE28" s="10"/>
      <c r="RF28" s="10"/>
      <c r="RG28" s="10"/>
      <c r="RH28" s="10"/>
      <c r="RI28" s="10"/>
      <c r="RJ28" s="10"/>
      <c r="RK28" s="10"/>
      <c r="RL28" s="10"/>
      <c r="RM28" s="10"/>
      <c r="RN28" s="10"/>
      <c r="RO28" s="10"/>
      <c r="RP28" s="10"/>
      <c r="RQ28" s="10"/>
      <c r="RR28" s="10"/>
      <c r="RS28" s="10"/>
      <c r="RT28" s="10"/>
      <c r="RU28" s="10"/>
      <c r="RV28" s="10"/>
      <c r="RW28" s="10"/>
      <c r="RX28" s="10"/>
      <c r="RY28" s="10"/>
      <c r="RZ28" s="10"/>
      <c r="SA28" s="10"/>
      <c r="SB28" s="10"/>
      <c r="SC28" s="10"/>
      <c r="SD28" s="10"/>
      <c r="SE28" s="10"/>
      <c r="SF28" s="10"/>
      <c r="SG28" s="10"/>
      <c r="SH28" s="10"/>
      <c r="SI28" s="10"/>
      <c r="SJ28" s="10"/>
      <c r="SK28" s="10"/>
      <c r="SL28" s="10"/>
      <c r="SM28" s="10"/>
      <c r="SN28" s="10"/>
      <c r="SO28" s="10"/>
      <c r="SP28" s="10"/>
      <c r="SQ28" s="10"/>
      <c r="SR28" s="10"/>
      <c r="SS28" s="10"/>
      <c r="ST28" s="10"/>
      <c r="SU28" s="10"/>
      <c r="SV28" s="10"/>
      <c r="SW28" s="10"/>
      <c r="SX28" s="10"/>
      <c r="SY28" s="10"/>
      <c r="SZ28" s="10"/>
      <c r="TA28" s="10"/>
      <c r="TB28" s="10"/>
      <c r="TC28" s="10"/>
      <c r="TD28" s="10"/>
      <c r="TE28" s="10"/>
      <c r="TF28" s="10"/>
      <c r="TG28" s="10"/>
      <c r="TH28" s="10"/>
      <c r="TI28" s="10"/>
      <c r="TJ28" s="10"/>
      <c r="TK28" s="10"/>
      <c r="TL28" s="10"/>
      <c r="TM28" s="10"/>
      <c r="TN28" s="10"/>
      <c r="TO28" s="10"/>
      <c r="TP28" s="10"/>
      <c r="TQ28" s="10"/>
      <c r="TR28" s="10"/>
      <c r="TS28" s="10"/>
      <c r="TT28" s="10"/>
      <c r="TU28" s="10"/>
      <c r="TV28" s="10"/>
      <c r="TW28" s="10"/>
      <c r="TX28" s="10"/>
      <c r="TY28" s="10"/>
      <c r="TZ28" s="10"/>
      <c r="UA28" s="10"/>
      <c r="UB28" s="10"/>
      <c r="UC28" s="10"/>
      <c r="UD28" s="10"/>
      <c r="UE28" s="10"/>
      <c r="UF28" s="10"/>
      <c r="UG28" s="10"/>
      <c r="UH28" s="10"/>
      <c r="UI28" s="10"/>
      <c r="UJ28" s="10"/>
      <c r="UK28" s="10"/>
      <c r="UL28" s="10"/>
      <c r="UM28" s="10"/>
      <c r="UN28" s="10"/>
      <c r="UO28" s="10"/>
      <c r="UP28" s="10"/>
      <c r="UQ28" s="10"/>
      <c r="UR28" s="10"/>
      <c r="US28" s="10"/>
      <c r="UT28" s="10"/>
      <c r="UU28" s="10"/>
      <c r="UV28" s="10"/>
      <c r="UW28" s="10"/>
      <c r="UX28" s="10"/>
      <c r="UY28" s="10"/>
      <c r="UZ28" s="10"/>
      <c r="VA28" s="10"/>
      <c r="VB28" s="10"/>
      <c r="VC28" s="10"/>
      <c r="VD28" s="10"/>
      <c r="VE28" s="10"/>
      <c r="VF28" s="10"/>
      <c r="VG28" s="10"/>
      <c r="VH28" s="10"/>
      <c r="VI28" s="10"/>
      <c r="VJ28" s="10"/>
      <c r="VK28" s="10"/>
      <c r="VL28" s="10"/>
      <c r="VM28" s="10"/>
      <c r="VN28" s="10"/>
      <c r="VO28" s="10"/>
      <c r="VP28" s="10"/>
      <c r="VQ28" s="10"/>
      <c r="VR28" s="10"/>
      <c r="VS28" s="10"/>
      <c r="VT28" s="10"/>
      <c r="VU28" s="10"/>
      <c r="VV28" s="10"/>
      <c r="VW28" s="10"/>
      <c r="VX28" s="10"/>
      <c r="VY28" s="10"/>
      <c r="VZ28" s="10"/>
      <c r="WA28" s="10"/>
      <c r="WB28" s="10"/>
      <c r="WC28" s="10"/>
      <c r="WD28" s="10"/>
      <c r="WE28" s="10"/>
      <c r="WF28" s="10"/>
      <c r="WG28" s="10"/>
      <c r="WH28" s="10"/>
      <c r="WI28" s="10"/>
      <c r="WJ28" s="10"/>
      <c r="WK28" s="10"/>
      <c r="WL28" s="10"/>
      <c r="WM28" s="10"/>
      <c r="WN28" s="10"/>
      <c r="WO28" s="10"/>
      <c r="WP28" s="10"/>
      <c r="WQ28" s="10"/>
      <c r="WR28" s="10"/>
      <c r="WS28" s="10"/>
      <c r="WT28" s="10"/>
      <c r="WU28" s="10"/>
      <c r="WV28" s="10"/>
      <c r="WW28" s="10"/>
      <c r="WX28" s="10"/>
      <c r="WY28" s="10"/>
      <c r="WZ28" s="10"/>
      <c r="XA28" s="10"/>
      <c r="XB28" s="10"/>
      <c r="XC28" s="10"/>
      <c r="XD28" s="10"/>
      <c r="XE28" s="10"/>
      <c r="XF28" s="10"/>
      <c r="XG28" s="10"/>
      <c r="XH28" s="10"/>
      <c r="XI28" s="10"/>
      <c r="XJ28" s="10"/>
      <c r="XK28" s="10"/>
      <c r="XL28" s="10"/>
      <c r="XM28" s="10"/>
      <c r="XN28" s="10"/>
      <c r="XO28" s="10"/>
      <c r="XP28" s="10"/>
      <c r="XQ28" s="10"/>
      <c r="XR28" s="10"/>
      <c r="XS28" s="10"/>
      <c r="XT28" s="10"/>
      <c r="XU28" s="10"/>
      <c r="XV28" s="10"/>
      <c r="XW28" s="10"/>
      <c r="XX28" s="10"/>
      <c r="XY28" s="10"/>
      <c r="XZ28" s="10"/>
      <c r="YA28" s="10"/>
      <c r="YB28" s="10"/>
      <c r="YC28" s="10"/>
      <c r="YD28" s="10"/>
      <c r="YE28" s="10"/>
      <c r="YF28" s="10"/>
      <c r="YG28" s="10"/>
      <c r="YH28" s="10"/>
      <c r="YI28" s="10"/>
      <c r="YJ28" s="10"/>
      <c r="YK28" s="10"/>
      <c r="YL28" s="10"/>
      <c r="YM28" s="10"/>
      <c r="YN28" s="10"/>
      <c r="YO28" s="10"/>
      <c r="YP28" s="10"/>
      <c r="YQ28" s="10"/>
      <c r="YR28" s="10"/>
      <c r="YS28" s="10"/>
      <c r="YT28" s="10"/>
      <c r="YU28" s="10"/>
      <c r="YV28" s="10"/>
      <c r="YW28" s="10"/>
      <c r="YX28" s="10"/>
      <c r="YY28" s="10"/>
      <c r="YZ28" s="10"/>
      <c r="ZA28" s="10"/>
      <c r="ZB28" s="10"/>
      <c r="ZC28" s="10"/>
      <c r="ZD28" s="10"/>
      <c r="ZE28" s="10"/>
      <c r="ZF28" s="10"/>
      <c r="ZG28" s="10"/>
      <c r="ZH28" s="10"/>
      <c r="ZI28" s="10"/>
      <c r="ZJ28" s="10"/>
      <c r="ZK28" s="10"/>
      <c r="ZL28" s="10"/>
      <c r="ZM28" s="10"/>
      <c r="ZN28" s="10"/>
      <c r="ZO28" s="10"/>
      <c r="ZP28" s="10"/>
      <c r="ZQ28" s="10"/>
      <c r="ZR28" s="10"/>
      <c r="ZS28" s="10"/>
      <c r="ZT28" s="10"/>
      <c r="ZU28" s="10"/>
      <c r="ZV28" s="10"/>
      <c r="ZW28" s="10"/>
      <c r="ZX28" s="10"/>
      <c r="ZY28" s="10"/>
      <c r="ZZ28" s="10"/>
      <c r="AAA28" s="10"/>
      <c r="AAB28" s="10"/>
      <c r="AAC28" s="10"/>
      <c r="AAD28" s="10"/>
      <c r="AAE28" s="10"/>
      <c r="AAF28" s="10"/>
      <c r="AAG28" s="10"/>
      <c r="AAH28" s="10"/>
      <c r="AAI28" s="10"/>
      <c r="AAJ28" s="10"/>
      <c r="AAK28" s="10"/>
      <c r="AAL28" s="10"/>
      <c r="AAM28" s="10"/>
      <c r="AAN28" s="10"/>
      <c r="AAO28" s="10"/>
      <c r="AAP28" s="10"/>
      <c r="AAQ28" s="10"/>
      <c r="AAR28" s="10"/>
      <c r="AAS28" s="10"/>
      <c r="AAT28" s="10"/>
      <c r="AAU28" s="10"/>
      <c r="AAV28" s="10"/>
      <c r="AAW28" s="10"/>
      <c r="AAX28" s="10"/>
      <c r="AAY28" s="10"/>
      <c r="AAZ28" s="10"/>
      <c r="ABA28" s="10"/>
      <c r="ABB28" s="10"/>
      <c r="ABC28" s="10"/>
      <c r="ABD28" s="10"/>
      <c r="ABE28" s="10"/>
      <c r="ABF28" s="10"/>
      <c r="ABG28" s="10"/>
      <c r="ABH28" s="10"/>
      <c r="ABI28" s="10"/>
      <c r="ABJ28" s="10"/>
      <c r="ABK28" s="10"/>
      <c r="ABL28" s="10"/>
      <c r="ABM28" s="10"/>
      <c r="ABN28" s="10"/>
      <c r="ABO28" s="10"/>
      <c r="ABP28" s="10"/>
      <c r="ABQ28" s="10"/>
      <c r="ABR28" s="10"/>
      <c r="ABS28" s="10"/>
      <c r="ABT28" s="10"/>
      <c r="ABU28" s="10"/>
      <c r="ABV28" s="10"/>
      <c r="ABW28" s="10"/>
      <c r="ABX28" s="10"/>
      <c r="ABY28" s="10"/>
      <c r="ABZ28" s="10"/>
      <c r="ACA28" s="10"/>
      <c r="ACB28" s="10"/>
      <c r="ACC28" s="10"/>
      <c r="ACD28" s="10"/>
      <c r="ACE28" s="10"/>
      <c r="ACF28" s="10"/>
      <c r="ACG28" s="10"/>
      <c r="ACH28" s="10"/>
      <c r="ACI28" s="10"/>
      <c r="ACJ28" s="10"/>
      <c r="ACK28" s="10"/>
      <c r="ACL28" s="10"/>
      <c r="ACM28" s="10"/>
      <c r="ACN28" s="10"/>
      <c r="ACO28" s="10"/>
      <c r="ACP28" s="10"/>
      <c r="ACQ28" s="10"/>
      <c r="ACR28" s="10"/>
      <c r="ACS28" s="10"/>
      <c r="ACT28" s="10"/>
      <c r="ACU28" s="10"/>
      <c r="ACV28" s="10"/>
      <c r="ACW28" s="10"/>
      <c r="ACX28" s="10"/>
      <c r="ACY28" s="10"/>
      <c r="ACZ28" s="10"/>
      <c r="ADA28" s="10"/>
      <c r="ADB28" s="10"/>
      <c r="ADC28" s="10"/>
      <c r="ADD28" s="10"/>
      <c r="ADE28" s="10"/>
      <c r="ADF28" s="10"/>
      <c r="ADG28" s="10"/>
      <c r="ADH28" s="10"/>
      <c r="ADI28" s="10"/>
      <c r="ADJ28" s="10"/>
      <c r="ADK28" s="10"/>
      <c r="ADL28" s="10"/>
      <c r="ADM28" s="10"/>
      <c r="ADN28" s="10"/>
      <c r="ADO28" s="10"/>
      <c r="ADP28" s="10"/>
      <c r="ADQ28" s="10"/>
      <c r="ADR28" s="10"/>
      <c r="ADS28" s="10"/>
      <c r="ADT28" s="10"/>
      <c r="ADU28" s="10"/>
      <c r="ADV28" s="10"/>
      <c r="ADW28" s="10"/>
      <c r="ADX28" s="10"/>
      <c r="ADY28" s="10"/>
      <c r="ADZ28" s="10"/>
      <c r="AEA28" s="10"/>
      <c r="AEB28" s="10"/>
      <c r="AEC28" s="10"/>
      <c r="AED28" s="10"/>
      <c r="AEE28" s="10"/>
      <c r="AEF28" s="10"/>
      <c r="AEG28" s="10"/>
      <c r="AEH28" s="10"/>
      <c r="AEI28" s="10"/>
      <c r="AEJ28" s="10"/>
      <c r="AEK28" s="10"/>
      <c r="AEL28" s="10"/>
      <c r="AEM28" s="10"/>
      <c r="AEN28" s="10"/>
      <c r="AEO28" s="10"/>
      <c r="AEP28" s="10"/>
      <c r="AEQ28" s="10"/>
      <c r="AER28" s="10"/>
      <c r="AES28" s="10"/>
      <c r="AET28" s="10"/>
      <c r="AEU28" s="10"/>
      <c r="AEV28" s="10"/>
      <c r="AEW28" s="10"/>
      <c r="AEX28" s="10"/>
      <c r="AEY28" s="10"/>
      <c r="AEZ28" s="10"/>
      <c r="AFA28" s="10"/>
      <c r="AFB28" s="10"/>
      <c r="AFC28" s="10"/>
      <c r="AFD28" s="10"/>
      <c r="AFE28" s="10"/>
      <c r="AFF28" s="10"/>
      <c r="AFG28" s="10"/>
      <c r="AFH28" s="10"/>
      <c r="AFI28" s="10"/>
      <c r="AFJ28" s="10"/>
      <c r="AFK28" s="10"/>
      <c r="AFL28" s="10"/>
      <c r="AFM28" s="10"/>
      <c r="AFN28" s="10"/>
      <c r="AFO28" s="10"/>
      <c r="AFP28" s="10"/>
      <c r="AFQ28" s="10"/>
      <c r="AFR28" s="10"/>
      <c r="AFS28" s="10"/>
      <c r="AFT28" s="10"/>
      <c r="AFU28" s="10"/>
      <c r="AFV28" s="10"/>
      <c r="AFW28" s="10"/>
      <c r="AFX28" s="10"/>
      <c r="AFY28" s="10"/>
      <c r="AFZ28" s="10"/>
      <c r="AGA28" s="10"/>
      <c r="AGB28" s="10"/>
      <c r="AGC28" s="10"/>
      <c r="AGD28" s="10"/>
      <c r="AGE28" s="10"/>
      <c r="AGF28" s="10"/>
      <c r="AGG28" s="10"/>
      <c r="AGH28" s="10"/>
      <c r="AGI28" s="10"/>
      <c r="AGJ28" s="10"/>
      <c r="AGK28" s="10"/>
      <c r="AGL28" s="10"/>
      <c r="AGM28" s="10"/>
      <c r="AGN28" s="10"/>
      <c r="AGO28" s="10"/>
      <c r="AGP28" s="10"/>
      <c r="AGQ28" s="10"/>
      <c r="AGR28" s="10"/>
      <c r="AGS28" s="10"/>
      <c r="AGT28" s="10"/>
      <c r="AGU28" s="10"/>
      <c r="AGV28" s="10"/>
      <c r="AGW28" s="10"/>
      <c r="AGX28" s="10"/>
      <c r="AGY28" s="10"/>
      <c r="AGZ28" s="10"/>
      <c r="AHA28" s="10"/>
      <c r="AHB28" s="10"/>
      <c r="AHC28" s="10"/>
      <c r="AHD28" s="10"/>
      <c r="AHE28" s="10"/>
      <c r="AHF28" s="10"/>
      <c r="AHG28" s="10"/>
      <c r="AHH28" s="10"/>
      <c r="AHI28" s="10"/>
      <c r="AHJ28" s="10"/>
      <c r="AHK28" s="10"/>
      <c r="AHL28" s="10"/>
      <c r="AHM28" s="10"/>
      <c r="AHN28" s="10"/>
      <c r="AHO28" s="10"/>
      <c r="AHP28" s="10"/>
      <c r="AHQ28" s="10"/>
      <c r="AHR28" s="10"/>
      <c r="AHS28" s="10"/>
      <c r="AHT28" s="10"/>
      <c r="AHU28" s="10"/>
      <c r="AHV28" s="10"/>
      <c r="AHW28" s="10"/>
      <c r="AHX28" s="10"/>
      <c r="AHY28" s="10"/>
      <c r="AHZ28" s="10"/>
      <c r="AIA28" s="10"/>
      <c r="AIB28" s="10"/>
      <c r="AIC28" s="10"/>
      <c r="AID28" s="10"/>
      <c r="AIE28" s="10"/>
      <c r="AIF28" s="10"/>
      <c r="AIG28" s="10"/>
      <c r="AIH28" s="10"/>
      <c r="AII28" s="10"/>
      <c r="AIJ28" s="10"/>
      <c r="AIK28" s="10"/>
      <c r="AIL28" s="10"/>
      <c r="AIM28" s="10"/>
      <c r="AIN28" s="10"/>
      <c r="AIO28" s="10"/>
      <c r="AIP28" s="10"/>
      <c r="AIQ28" s="10"/>
      <c r="AIR28" s="10"/>
      <c r="AIS28" s="10"/>
      <c r="AIT28" s="10"/>
      <c r="AIU28" s="10"/>
      <c r="AIV28" s="10"/>
      <c r="AIW28" s="10"/>
      <c r="AIX28" s="10"/>
      <c r="AIY28" s="10"/>
      <c r="AIZ28" s="10"/>
      <c r="AJA28" s="10"/>
      <c r="AJB28" s="10"/>
      <c r="AJC28" s="10"/>
      <c r="AJD28" s="10"/>
      <c r="AJE28" s="10"/>
      <c r="AJF28" s="10"/>
      <c r="AJG28" s="10"/>
      <c r="AJH28" s="10"/>
      <c r="AJI28" s="10"/>
      <c r="AJJ28" s="10"/>
      <c r="AJK28" s="10"/>
      <c r="AJL28" s="10"/>
      <c r="AJM28" s="10"/>
      <c r="AJN28" s="10"/>
      <c r="AJO28" s="10"/>
      <c r="AJP28" s="10"/>
      <c r="AJQ28" s="10"/>
      <c r="AJR28" s="10"/>
      <c r="AJS28" s="10"/>
      <c r="AJT28" s="10"/>
      <c r="AJU28" s="10"/>
      <c r="AJV28" s="10"/>
      <c r="AJW28" s="10"/>
      <c r="AJX28" s="10"/>
      <c r="AJY28" s="10"/>
      <c r="AJZ28" s="10"/>
      <c r="AKA28" s="10"/>
      <c r="AKB28" s="10"/>
      <c r="AKC28" s="10"/>
      <c r="AKD28" s="10"/>
      <c r="AKE28" s="10"/>
      <c r="AKF28" s="10"/>
      <c r="AKG28" s="10"/>
      <c r="AKH28" s="10"/>
      <c r="AKI28" s="10"/>
      <c r="AKJ28" s="10"/>
      <c r="AKK28" s="10"/>
      <c r="AKL28" s="10"/>
      <c r="AKM28" s="10"/>
      <c r="AKN28" s="10"/>
      <c r="AKO28" s="10"/>
      <c r="AKP28" s="10"/>
      <c r="AKQ28" s="10"/>
      <c r="AKR28" s="10"/>
      <c r="AKS28" s="10"/>
      <c r="AKT28" s="10"/>
      <c r="AKU28" s="10"/>
      <c r="AKV28" s="10"/>
      <c r="AKW28" s="10"/>
      <c r="AKX28" s="10"/>
      <c r="AKY28" s="10"/>
      <c r="AKZ28" s="10"/>
      <c r="ALA28" s="10"/>
      <c r="ALB28" s="10"/>
      <c r="ALC28" s="10"/>
      <c r="ALD28" s="10"/>
      <c r="ALE28" s="10"/>
      <c r="ALF28" s="10"/>
      <c r="ALG28" s="10"/>
      <c r="ALH28" s="10"/>
      <c r="ALI28" s="10"/>
      <c r="ALJ28" s="10"/>
      <c r="ALK28" s="10"/>
      <c r="ALL28" s="10"/>
      <c r="ALM28" s="10"/>
      <c r="ALN28" s="10"/>
      <c r="ALO28" s="10"/>
      <c r="ALP28" s="10"/>
      <c r="ALQ28" s="10"/>
      <c r="ALR28" s="10"/>
      <c r="ALS28" s="10"/>
      <c r="ALT28" s="10"/>
      <c r="ALU28" s="10"/>
      <c r="ALV28" s="10"/>
      <c r="ALW28" s="10"/>
      <c r="ALX28" s="10"/>
      <c r="ALY28" s="10"/>
      <c r="ALZ28" s="10"/>
      <c r="AMA28" s="10"/>
      <c r="AMB28" s="10"/>
      <c r="AMC28" s="10"/>
      <c r="AMD28" s="10"/>
      <c r="AME28" s="10"/>
      <c r="AMF28" s="10"/>
      <c r="AMG28" s="10"/>
      <c r="AMH28" s="10"/>
      <c r="AMI28" s="10"/>
      <c r="AMJ28" s="10"/>
      <c r="AMK28" s="10"/>
      <c r="AML28" s="10"/>
      <c r="AMM28" s="10"/>
      <c r="AMN28" s="10"/>
      <c r="AMO28" s="10"/>
      <c r="AMP28" s="10"/>
      <c r="AMQ28" s="10"/>
      <c r="AMR28" s="10"/>
      <c r="AMS28" s="10"/>
      <c r="AMT28" s="10"/>
      <c r="AMU28" s="10"/>
      <c r="AMV28" s="10"/>
      <c r="AMW28" s="10"/>
      <c r="AMX28" s="10"/>
      <c r="AMY28" s="10"/>
      <c r="AMZ28" s="10"/>
      <c r="ANA28" s="10"/>
      <c r="ANB28" s="10"/>
      <c r="ANC28" s="10"/>
      <c r="AND28" s="10"/>
      <c r="ANE28" s="10"/>
      <c r="ANF28" s="10"/>
      <c r="ANG28" s="10"/>
      <c r="ANH28" s="10"/>
      <c r="ANI28" s="10"/>
      <c r="ANJ28" s="10"/>
      <c r="ANK28" s="10"/>
      <c r="ANL28" s="10"/>
      <c r="ANM28" s="10"/>
      <c r="ANN28" s="10"/>
      <c r="ANO28" s="10"/>
      <c r="ANP28" s="10"/>
      <c r="ANQ28" s="10"/>
      <c r="ANR28" s="10"/>
      <c r="ANS28" s="10"/>
      <c r="ANT28" s="10"/>
      <c r="ANU28" s="10"/>
      <c r="ANV28" s="10"/>
      <c r="ANW28" s="10"/>
      <c r="ANX28" s="10"/>
      <c r="ANY28" s="10"/>
      <c r="ANZ28" s="10"/>
      <c r="AOA28" s="10"/>
      <c r="AOB28" s="10"/>
      <c r="AOC28" s="10"/>
      <c r="AOD28" s="10"/>
      <c r="AOE28" s="10"/>
      <c r="AOF28" s="10"/>
      <c r="AOG28" s="10"/>
      <c r="AOH28" s="10"/>
      <c r="AOI28" s="10"/>
      <c r="AOJ28" s="10"/>
      <c r="AOK28" s="10"/>
      <c r="AOL28" s="10"/>
      <c r="AOM28" s="10"/>
      <c r="AON28" s="10"/>
      <c r="AOO28" s="10"/>
      <c r="AOP28" s="10"/>
      <c r="AOQ28" s="10"/>
      <c r="AOR28" s="10"/>
      <c r="AOS28" s="10"/>
      <c r="AOT28" s="10"/>
      <c r="AOU28" s="10"/>
      <c r="AOV28" s="10"/>
      <c r="AOW28" s="10"/>
      <c r="AOX28" s="10"/>
      <c r="AOY28" s="10"/>
      <c r="AOZ28" s="10"/>
      <c r="APA28" s="10"/>
      <c r="APB28" s="10"/>
      <c r="APC28" s="10"/>
      <c r="APD28" s="10"/>
      <c r="APE28" s="10"/>
      <c r="APF28" s="10"/>
      <c r="APG28" s="10"/>
      <c r="APH28" s="10"/>
      <c r="API28" s="10"/>
      <c r="APJ28" s="10"/>
      <c r="APK28" s="10"/>
      <c r="APL28" s="10"/>
      <c r="APM28" s="10"/>
      <c r="APN28" s="10"/>
      <c r="APO28" s="10"/>
      <c r="APP28" s="10"/>
      <c r="APQ28" s="10"/>
      <c r="APR28" s="10"/>
      <c r="APS28" s="10"/>
      <c r="APT28" s="10"/>
      <c r="APU28" s="10"/>
      <c r="APV28" s="10"/>
      <c r="APW28" s="10"/>
      <c r="APX28" s="10"/>
      <c r="APY28" s="10"/>
      <c r="APZ28" s="10"/>
      <c r="AQA28" s="10"/>
      <c r="AQB28" s="10"/>
      <c r="AQC28" s="10"/>
      <c r="AQD28" s="10"/>
      <c r="AQE28" s="10"/>
      <c r="AQF28" s="10"/>
      <c r="AQG28" s="10"/>
      <c r="AQH28" s="10"/>
      <c r="AQI28" s="10"/>
      <c r="AQJ28" s="10"/>
      <c r="AQK28" s="10"/>
      <c r="AQL28" s="10"/>
      <c r="AQM28" s="10"/>
      <c r="AQN28" s="10"/>
      <c r="AQO28" s="10"/>
      <c r="AQP28" s="10"/>
      <c r="AQQ28" s="10"/>
      <c r="AQR28" s="10"/>
      <c r="AQS28" s="10"/>
      <c r="AQT28" s="10"/>
      <c r="AQU28" s="10"/>
      <c r="AQV28" s="10"/>
      <c r="AQW28" s="10"/>
      <c r="AQX28" s="10"/>
      <c r="AQY28" s="10"/>
      <c r="AQZ28" s="10"/>
      <c r="ARA28" s="10"/>
      <c r="ARB28" s="10"/>
      <c r="ARC28" s="10"/>
      <c r="ARD28" s="10"/>
      <c r="ARE28" s="10"/>
      <c r="ARF28" s="10"/>
      <c r="ARG28" s="10"/>
      <c r="ARH28" s="10"/>
      <c r="ARI28" s="10"/>
      <c r="ARJ28" s="10"/>
      <c r="ARK28" s="10"/>
      <c r="ARL28" s="10"/>
      <c r="ARM28" s="10"/>
      <c r="ARN28" s="10"/>
      <c r="ARO28" s="10"/>
      <c r="ARP28" s="10"/>
      <c r="ARQ28" s="10"/>
      <c r="ARR28" s="10"/>
      <c r="ARS28" s="10"/>
      <c r="ART28" s="10"/>
      <c r="ARU28" s="10"/>
      <c r="ARV28" s="10"/>
      <c r="ARW28" s="10"/>
      <c r="ARX28" s="10"/>
      <c r="ARY28" s="10"/>
      <c r="ARZ28" s="10"/>
      <c r="ASA28" s="10"/>
      <c r="ASB28" s="10"/>
      <c r="ASC28" s="10"/>
      <c r="ASD28" s="10"/>
      <c r="ASE28" s="10"/>
      <c r="ASF28" s="10"/>
      <c r="ASG28" s="10"/>
      <c r="ASH28" s="10"/>
      <c r="ASI28" s="10"/>
      <c r="ASJ28" s="10"/>
      <c r="ASK28" s="10"/>
      <c r="ASL28" s="10"/>
      <c r="ASM28" s="10"/>
      <c r="ASN28" s="10"/>
      <c r="ASO28" s="10"/>
      <c r="ASP28" s="10"/>
      <c r="ASQ28" s="10"/>
      <c r="ASR28" s="10"/>
      <c r="ASS28" s="10"/>
      <c r="AST28" s="10"/>
      <c r="ASU28" s="10"/>
      <c r="ASV28" s="10"/>
      <c r="ASW28" s="10"/>
      <c r="ASX28" s="10"/>
      <c r="ASY28" s="10"/>
      <c r="ASZ28" s="10"/>
      <c r="ATA28" s="10"/>
      <c r="ATB28" s="10"/>
      <c r="ATC28" s="10"/>
      <c r="ATD28" s="10"/>
      <c r="ATE28" s="10"/>
      <c r="ATF28" s="10"/>
      <c r="ATG28" s="10"/>
      <c r="ATH28" s="10"/>
      <c r="ATI28" s="10"/>
      <c r="ATJ28" s="10"/>
      <c r="ATK28" s="10"/>
      <c r="ATL28" s="10"/>
      <c r="ATM28" s="10"/>
      <c r="ATN28" s="10"/>
      <c r="ATO28" s="10"/>
      <c r="ATP28" s="10"/>
      <c r="ATQ28" s="10"/>
      <c r="ATR28" s="10"/>
      <c r="ATS28" s="10"/>
      <c r="ATT28" s="10"/>
      <c r="ATU28" s="10"/>
      <c r="ATV28" s="10"/>
      <c r="ATW28" s="10"/>
      <c r="ATX28" s="10"/>
      <c r="ATY28" s="10"/>
      <c r="ATZ28" s="10"/>
      <c r="AUA28" s="10"/>
      <c r="AUB28" s="10"/>
      <c r="AUC28" s="10"/>
      <c r="AUD28" s="10"/>
      <c r="AUE28" s="10"/>
      <c r="AUF28" s="10"/>
      <c r="AUG28" s="10"/>
      <c r="AUH28" s="10"/>
      <c r="AUI28" s="10"/>
      <c r="AUJ28" s="10"/>
      <c r="AUK28" s="10"/>
      <c r="AUL28" s="10"/>
      <c r="AUM28" s="10"/>
      <c r="AUN28" s="10"/>
      <c r="AUO28" s="10"/>
      <c r="AUP28" s="10"/>
      <c r="AUQ28" s="10"/>
      <c r="AUR28" s="10"/>
      <c r="AUS28" s="10"/>
      <c r="AUT28" s="10"/>
      <c r="AUU28" s="10"/>
      <c r="AUV28" s="10"/>
      <c r="AUW28" s="10"/>
      <c r="AUX28" s="10"/>
      <c r="AUY28" s="10"/>
      <c r="AUZ28" s="10"/>
      <c r="AVA28" s="10"/>
      <c r="AVB28" s="10"/>
      <c r="AVC28" s="10"/>
      <c r="AVD28" s="10"/>
      <c r="AVE28" s="10"/>
      <c r="AVF28" s="10"/>
      <c r="AVG28" s="10"/>
      <c r="AVH28" s="10"/>
      <c r="AVI28" s="10"/>
      <c r="AVJ28" s="10"/>
      <c r="AVK28" s="10"/>
      <c r="AVL28" s="10"/>
      <c r="AVM28" s="10"/>
      <c r="AVN28" s="10"/>
      <c r="AVO28" s="10"/>
      <c r="AVP28" s="10"/>
      <c r="AVQ28" s="10"/>
      <c r="AVR28" s="10"/>
      <c r="AVS28" s="10"/>
      <c r="AVT28" s="10"/>
      <c r="AVU28" s="10"/>
      <c r="AVV28" s="10"/>
      <c r="AVW28" s="10"/>
      <c r="AVX28" s="10"/>
      <c r="AVY28" s="10"/>
      <c r="AVZ28" s="10"/>
      <c r="AWA28" s="10"/>
      <c r="AWB28" s="10"/>
      <c r="AWC28" s="10"/>
      <c r="AWD28" s="10"/>
      <c r="AWE28" s="10"/>
      <c r="AWF28" s="10"/>
      <c r="AWG28" s="10"/>
      <c r="AWH28" s="10"/>
      <c r="AWI28" s="10"/>
      <c r="AWJ28" s="10"/>
      <c r="AWK28" s="10"/>
      <c r="AWL28" s="10"/>
      <c r="AWM28" s="10"/>
      <c r="AWN28" s="10"/>
      <c r="AWO28" s="10"/>
      <c r="AWP28" s="10"/>
      <c r="AWQ28" s="10"/>
      <c r="AWR28" s="10"/>
      <c r="AWS28" s="10"/>
      <c r="AWT28" s="10"/>
      <c r="AWU28" s="10"/>
      <c r="AWV28" s="10"/>
      <c r="AWW28" s="10"/>
      <c r="AWX28" s="10"/>
      <c r="AWY28" s="10"/>
      <c r="AWZ28" s="10"/>
      <c r="AXA28" s="10"/>
      <c r="AXB28" s="10"/>
      <c r="AXC28" s="10"/>
      <c r="AXD28" s="10"/>
      <c r="AXE28" s="10"/>
      <c r="AXF28" s="10"/>
      <c r="AXG28" s="10"/>
      <c r="AXH28" s="10"/>
      <c r="AXI28" s="10"/>
      <c r="AXJ28" s="10"/>
      <c r="AXK28" s="10"/>
      <c r="AXL28" s="10"/>
      <c r="AXM28" s="10"/>
      <c r="AXN28" s="10"/>
      <c r="AXO28" s="10"/>
      <c r="AXP28" s="10"/>
      <c r="AXQ28" s="10"/>
      <c r="AXR28" s="10"/>
      <c r="AXS28" s="10"/>
      <c r="AXT28" s="10"/>
      <c r="AXU28" s="10"/>
      <c r="AXV28" s="10"/>
      <c r="AXW28" s="10"/>
      <c r="AXX28" s="10"/>
      <c r="AXY28" s="10"/>
      <c r="AXZ28" s="10"/>
      <c r="AYA28" s="10"/>
      <c r="AYB28" s="10"/>
      <c r="AYC28" s="10"/>
      <c r="AYD28" s="10"/>
      <c r="AYE28" s="10"/>
      <c r="AYF28" s="10"/>
      <c r="AYG28" s="10"/>
      <c r="AYH28" s="10"/>
      <c r="AYI28" s="10"/>
      <c r="AYJ28" s="10"/>
      <c r="AYK28" s="10"/>
      <c r="AYL28" s="10"/>
      <c r="AYM28" s="10"/>
      <c r="AYN28" s="10"/>
      <c r="AYO28" s="10"/>
      <c r="AYP28" s="10"/>
      <c r="AYQ28" s="10"/>
      <c r="AYR28" s="10"/>
      <c r="AYS28" s="10"/>
      <c r="AYT28" s="10"/>
      <c r="AYU28" s="10"/>
      <c r="AYV28" s="10"/>
      <c r="AYW28" s="10"/>
      <c r="AYX28" s="10"/>
      <c r="AYY28" s="10"/>
      <c r="AYZ28" s="10"/>
      <c r="AZA28" s="10"/>
      <c r="AZB28" s="10"/>
      <c r="AZC28" s="10"/>
      <c r="AZD28" s="10"/>
      <c r="AZE28" s="10"/>
      <c r="AZF28" s="10"/>
      <c r="AZG28" s="10"/>
      <c r="AZH28" s="10"/>
      <c r="AZI28" s="10"/>
      <c r="AZJ28" s="10"/>
      <c r="AZK28" s="10"/>
      <c r="AZL28" s="10"/>
      <c r="AZM28" s="10"/>
      <c r="AZN28" s="10"/>
      <c r="AZO28" s="10"/>
      <c r="AZP28" s="10"/>
      <c r="AZQ28" s="10"/>
      <c r="AZR28" s="10"/>
      <c r="AZS28" s="10"/>
      <c r="AZT28" s="10"/>
      <c r="AZU28" s="10"/>
      <c r="AZV28" s="10"/>
      <c r="AZW28" s="10"/>
      <c r="AZX28" s="10"/>
      <c r="AZY28" s="10"/>
      <c r="AZZ28" s="10"/>
      <c r="BAA28" s="10"/>
      <c r="BAB28" s="10"/>
      <c r="BAC28" s="10"/>
      <c r="BAD28" s="10"/>
      <c r="BAE28" s="10"/>
      <c r="BAF28" s="10"/>
      <c r="BAG28" s="10"/>
      <c r="BAH28" s="10"/>
      <c r="BAI28" s="10"/>
      <c r="BAJ28" s="10"/>
      <c r="BAK28" s="10"/>
      <c r="BAL28" s="10"/>
      <c r="BAM28" s="10"/>
      <c r="BAN28" s="10"/>
      <c r="BAO28" s="10"/>
      <c r="BAP28" s="10"/>
      <c r="BAQ28" s="10"/>
      <c r="BAR28" s="10"/>
      <c r="BAS28" s="10"/>
      <c r="BAT28" s="10"/>
      <c r="BAU28" s="10"/>
      <c r="BAV28" s="10"/>
      <c r="BAW28" s="10"/>
      <c r="BAX28" s="10"/>
      <c r="BAY28" s="10"/>
      <c r="BAZ28" s="10"/>
      <c r="BBA28" s="10"/>
      <c r="BBB28" s="10"/>
      <c r="BBC28" s="10"/>
      <c r="BBD28" s="10"/>
      <c r="BBE28" s="10"/>
      <c r="BBF28" s="10"/>
      <c r="BBG28" s="10"/>
      <c r="BBH28" s="10"/>
      <c r="BBI28" s="10"/>
      <c r="BBJ28" s="10"/>
      <c r="BBK28" s="10"/>
      <c r="BBL28" s="10"/>
      <c r="BBM28" s="10"/>
      <c r="BBN28" s="10"/>
      <c r="BBO28" s="10"/>
      <c r="BBP28" s="10"/>
      <c r="BBQ28" s="10"/>
      <c r="BBR28" s="10"/>
      <c r="BBS28" s="10"/>
      <c r="BBT28" s="10"/>
      <c r="BBU28" s="10"/>
      <c r="BBV28" s="10"/>
      <c r="BBW28" s="10"/>
      <c r="BBX28" s="10"/>
      <c r="BBY28" s="10"/>
      <c r="BBZ28" s="10"/>
      <c r="BCA28" s="10"/>
      <c r="BCB28" s="10"/>
      <c r="BCC28" s="10"/>
      <c r="BCD28" s="10"/>
      <c r="BCE28" s="10"/>
      <c r="BCF28" s="10"/>
      <c r="BCG28" s="10"/>
      <c r="BCH28" s="10"/>
      <c r="BCI28" s="10"/>
      <c r="BCJ28" s="10"/>
      <c r="BCK28" s="10"/>
      <c r="BCL28" s="10"/>
      <c r="BCM28" s="10"/>
      <c r="BCN28" s="10"/>
      <c r="BCO28" s="10"/>
      <c r="BCP28" s="10"/>
      <c r="BCQ28" s="10"/>
      <c r="BCR28" s="10"/>
      <c r="BCS28" s="10"/>
      <c r="BCT28" s="10"/>
      <c r="BCU28" s="10"/>
      <c r="BCV28" s="10"/>
      <c r="BCW28" s="10"/>
      <c r="BCX28" s="10"/>
      <c r="BCY28" s="10"/>
      <c r="BCZ28" s="10"/>
      <c r="BDA28" s="10"/>
      <c r="BDB28" s="10"/>
      <c r="BDC28" s="10"/>
      <c r="BDD28" s="10"/>
      <c r="BDE28" s="10"/>
      <c r="BDF28" s="10"/>
      <c r="BDG28" s="10"/>
      <c r="BDH28" s="10"/>
      <c r="BDI28" s="10"/>
      <c r="BDJ28" s="10"/>
      <c r="BDK28" s="10"/>
      <c r="BDL28" s="10"/>
      <c r="BDM28" s="10"/>
      <c r="BDN28" s="10"/>
      <c r="BDO28" s="10"/>
      <c r="BDP28" s="10"/>
      <c r="BDQ28" s="10"/>
      <c r="BDR28" s="10"/>
      <c r="BDS28" s="10"/>
      <c r="BDT28" s="10"/>
      <c r="BDU28" s="10"/>
      <c r="BDV28" s="10"/>
      <c r="BDW28" s="10"/>
      <c r="BDX28" s="10"/>
      <c r="BDY28" s="10"/>
      <c r="BDZ28" s="10"/>
      <c r="BEA28" s="10"/>
      <c r="BEB28" s="10"/>
      <c r="BEC28" s="10"/>
      <c r="BED28" s="10"/>
      <c r="BEE28" s="10"/>
      <c r="BEF28" s="10"/>
      <c r="BEG28" s="10"/>
      <c r="BEH28" s="10"/>
      <c r="BEI28" s="10"/>
      <c r="BEJ28" s="10"/>
      <c r="BEK28" s="10"/>
      <c r="BEL28" s="10"/>
      <c r="BEM28" s="10"/>
      <c r="BEN28" s="10"/>
      <c r="BEO28" s="10"/>
      <c r="BEP28" s="10"/>
      <c r="BEQ28" s="10"/>
      <c r="BER28" s="10"/>
      <c r="BES28" s="10"/>
      <c r="BET28" s="10"/>
      <c r="BEU28" s="10"/>
      <c r="BEV28" s="10"/>
      <c r="BEW28" s="10"/>
      <c r="BEX28" s="10"/>
      <c r="BEY28" s="10"/>
      <c r="BEZ28" s="10"/>
      <c r="BFA28" s="10"/>
      <c r="BFB28" s="10"/>
      <c r="BFC28" s="10"/>
      <c r="BFD28" s="10"/>
      <c r="BFE28" s="10"/>
      <c r="BFF28" s="10"/>
      <c r="BFG28" s="10"/>
      <c r="BFH28" s="10"/>
      <c r="BFI28" s="10"/>
      <c r="BFJ28" s="10"/>
      <c r="BFK28" s="10"/>
      <c r="BFL28" s="10"/>
      <c r="BFM28" s="10"/>
      <c r="BFN28" s="10"/>
      <c r="BFO28" s="10"/>
      <c r="BFP28" s="10"/>
      <c r="BFQ28" s="10"/>
      <c r="BFR28" s="10"/>
      <c r="BFS28" s="10"/>
      <c r="BFT28" s="10"/>
      <c r="BFU28" s="10"/>
      <c r="BFV28" s="10"/>
      <c r="BFW28" s="10"/>
      <c r="BFX28" s="10"/>
      <c r="BFY28" s="10"/>
      <c r="BFZ28" s="10"/>
      <c r="BGA28" s="10"/>
      <c r="BGB28" s="10"/>
      <c r="BGC28" s="10"/>
      <c r="BGD28" s="10"/>
      <c r="BGE28" s="10"/>
      <c r="BGF28" s="10"/>
      <c r="BGG28" s="10"/>
      <c r="BGH28" s="10"/>
      <c r="BGI28" s="10"/>
      <c r="BGJ28" s="10"/>
      <c r="BGK28" s="10"/>
      <c r="BGL28" s="10"/>
      <c r="BGM28" s="10"/>
      <c r="BGN28" s="10"/>
      <c r="BGO28" s="10"/>
      <c r="BGP28" s="10"/>
      <c r="BGQ28" s="10"/>
      <c r="BGR28" s="10"/>
      <c r="BGS28" s="10"/>
      <c r="BGT28" s="10"/>
      <c r="BGU28" s="10"/>
      <c r="BGV28" s="10"/>
      <c r="BGW28" s="10"/>
      <c r="BGX28" s="10"/>
      <c r="BGY28" s="10"/>
      <c r="BGZ28" s="10"/>
      <c r="BHA28" s="10"/>
      <c r="BHB28" s="10"/>
      <c r="BHC28" s="10"/>
      <c r="BHD28" s="10"/>
      <c r="BHE28" s="10"/>
      <c r="BHF28" s="10"/>
      <c r="BHG28" s="10"/>
      <c r="BHH28" s="10"/>
      <c r="BHI28" s="10"/>
      <c r="BHJ28" s="10"/>
      <c r="BHK28" s="10"/>
      <c r="BHL28" s="10"/>
      <c r="BHM28" s="10"/>
      <c r="BHN28" s="10"/>
      <c r="BHO28" s="10"/>
      <c r="BHP28" s="10"/>
      <c r="BHQ28" s="10"/>
      <c r="BHR28" s="10"/>
      <c r="BHS28" s="10"/>
      <c r="BHT28" s="10"/>
      <c r="BHU28" s="10"/>
      <c r="BHV28" s="10"/>
      <c r="BHW28" s="10"/>
      <c r="BHX28" s="10"/>
      <c r="BHY28" s="10"/>
      <c r="BHZ28" s="10"/>
      <c r="BIA28" s="10"/>
      <c r="BIB28" s="10"/>
      <c r="BIC28" s="10"/>
      <c r="BID28" s="10"/>
      <c r="BIE28" s="10"/>
      <c r="BIF28" s="10"/>
      <c r="BIG28" s="10"/>
      <c r="BIH28" s="10"/>
      <c r="BII28" s="10"/>
      <c r="BIJ28" s="10"/>
      <c r="BIK28" s="10"/>
      <c r="BIL28" s="10"/>
      <c r="BIM28" s="10"/>
      <c r="BIN28" s="10"/>
      <c r="BIO28" s="10"/>
      <c r="BIP28" s="10"/>
      <c r="BIQ28" s="10"/>
      <c r="BIR28" s="10"/>
      <c r="BIS28" s="10"/>
      <c r="BIT28" s="10"/>
      <c r="BIU28" s="10"/>
      <c r="BIV28" s="10"/>
      <c r="BIW28" s="10"/>
      <c r="BIX28" s="10"/>
      <c r="BIY28" s="10"/>
      <c r="BIZ28" s="10"/>
      <c r="BJA28" s="10"/>
      <c r="BJB28" s="10"/>
      <c r="BJC28" s="10"/>
      <c r="BJD28" s="10"/>
      <c r="BJE28" s="10"/>
      <c r="BJF28" s="10"/>
      <c r="BJG28" s="10"/>
      <c r="BJH28" s="10"/>
      <c r="BJI28" s="10"/>
      <c r="BJJ28" s="10"/>
      <c r="BJK28" s="10"/>
      <c r="BJL28" s="10"/>
      <c r="BJM28" s="10"/>
      <c r="BJN28" s="10"/>
      <c r="BJO28" s="10"/>
      <c r="BJP28" s="10"/>
      <c r="BJQ28" s="10"/>
      <c r="BJR28" s="10"/>
      <c r="BJS28" s="10"/>
      <c r="BJT28" s="10"/>
      <c r="BJU28" s="10"/>
      <c r="BJV28" s="10"/>
      <c r="BJW28" s="10"/>
      <c r="BJX28" s="10"/>
      <c r="BJY28" s="10"/>
      <c r="BJZ28" s="10"/>
      <c r="BKA28" s="10"/>
      <c r="BKB28" s="10"/>
      <c r="BKC28" s="10"/>
      <c r="BKD28" s="10"/>
      <c r="BKE28" s="10"/>
      <c r="BKF28" s="10"/>
      <c r="BKG28" s="10"/>
      <c r="BKH28" s="10"/>
      <c r="BKI28" s="10"/>
      <c r="BKJ28" s="10"/>
      <c r="BKK28" s="10"/>
      <c r="BKL28" s="10"/>
      <c r="BKM28" s="10"/>
      <c r="BKN28" s="10"/>
      <c r="BKO28" s="10"/>
      <c r="BKP28" s="10"/>
      <c r="BKQ28" s="10"/>
      <c r="BKR28" s="10"/>
      <c r="BKS28" s="10"/>
      <c r="BKT28" s="10"/>
      <c r="BKU28" s="10"/>
      <c r="BKV28" s="10"/>
      <c r="BKW28" s="10"/>
      <c r="BKX28" s="10"/>
      <c r="BKY28" s="10"/>
      <c r="BKZ28" s="10"/>
      <c r="BLA28" s="10"/>
      <c r="BLB28" s="10"/>
      <c r="BLC28" s="10"/>
      <c r="BLD28" s="10"/>
      <c r="BLE28" s="10"/>
      <c r="BLF28" s="10"/>
      <c r="BLG28" s="10"/>
      <c r="BLH28" s="10"/>
      <c r="BLI28" s="10"/>
      <c r="BLJ28" s="10"/>
      <c r="BLK28" s="10"/>
      <c r="BLL28" s="10"/>
      <c r="BLM28" s="10"/>
      <c r="BLN28" s="10"/>
      <c r="BLO28" s="10"/>
      <c r="BLP28" s="10"/>
      <c r="BLQ28" s="10"/>
      <c r="BLR28" s="10"/>
      <c r="BLS28" s="10"/>
      <c r="BLT28" s="10"/>
      <c r="BLU28" s="10"/>
      <c r="BLV28" s="10"/>
      <c r="BLW28" s="10"/>
      <c r="BLX28" s="10"/>
      <c r="BLY28" s="10"/>
      <c r="BLZ28" s="10"/>
      <c r="BMA28" s="10"/>
      <c r="BMB28" s="10"/>
      <c r="BMC28" s="10"/>
      <c r="BMD28" s="10"/>
      <c r="BME28" s="10"/>
      <c r="BMF28" s="10"/>
      <c r="BMG28" s="10"/>
      <c r="BMH28" s="10"/>
      <c r="BMI28" s="10"/>
      <c r="BMJ28" s="10"/>
      <c r="BMK28" s="10"/>
      <c r="BML28" s="10"/>
      <c r="BMM28" s="10"/>
      <c r="BMN28" s="10"/>
      <c r="BMO28" s="10"/>
      <c r="BMP28" s="10"/>
      <c r="BMQ28" s="10"/>
      <c r="BMR28" s="10"/>
      <c r="BMS28" s="10"/>
      <c r="BMT28" s="10"/>
      <c r="BMU28" s="10"/>
      <c r="BMV28" s="10"/>
      <c r="BMW28" s="10"/>
      <c r="BMX28" s="10"/>
      <c r="BMY28" s="10"/>
      <c r="BMZ28" s="10"/>
      <c r="BNA28" s="10"/>
      <c r="BNB28" s="10"/>
      <c r="BNC28" s="10"/>
      <c r="BND28" s="10"/>
      <c r="BNE28" s="10"/>
      <c r="BNF28" s="10"/>
      <c r="BNG28" s="10"/>
      <c r="BNH28" s="10"/>
      <c r="BNI28" s="10"/>
      <c r="BNJ28" s="10"/>
      <c r="BNK28" s="10"/>
      <c r="BNL28" s="10"/>
      <c r="BNM28" s="10"/>
      <c r="BNN28" s="10"/>
      <c r="BNO28" s="10"/>
      <c r="BNP28" s="10"/>
      <c r="BNQ28" s="10"/>
      <c r="BNR28" s="10"/>
      <c r="BNS28" s="10"/>
      <c r="BNT28" s="10"/>
      <c r="BNU28" s="10"/>
      <c r="BNV28" s="10"/>
      <c r="BNW28" s="10"/>
      <c r="BNX28" s="10"/>
      <c r="BNY28" s="10"/>
      <c r="BNZ28" s="10"/>
      <c r="BOA28" s="10"/>
      <c r="BOB28" s="10"/>
      <c r="BOC28" s="10"/>
      <c r="BOD28" s="10"/>
      <c r="BOE28" s="10"/>
      <c r="BOF28" s="10"/>
      <c r="BOG28" s="10"/>
      <c r="BOH28" s="10"/>
      <c r="BOI28" s="10"/>
      <c r="BOJ28" s="10"/>
      <c r="BOK28" s="10"/>
      <c r="BOL28" s="10"/>
      <c r="BOM28" s="10"/>
      <c r="BON28" s="10"/>
      <c r="BOO28" s="10"/>
      <c r="BOP28" s="10"/>
      <c r="BOQ28" s="10"/>
      <c r="BOR28" s="10"/>
      <c r="BOS28" s="10"/>
      <c r="BOT28" s="10"/>
      <c r="BOU28" s="10"/>
      <c r="BOV28" s="10"/>
      <c r="BOW28" s="10"/>
      <c r="BOX28" s="10"/>
      <c r="BOY28" s="10"/>
      <c r="BOZ28" s="10"/>
      <c r="BPA28" s="10"/>
      <c r="BPB28" s="10"/>
      <c r="BPC28" s="10"/>
      <c r="BPD28" s="10"/>
      <c r="BPE28" s="10"/>
      <c r="BPF28" s="10"/>
      <c r="BPG28" s="10"/>
      <c r="BPH28" s="10"/>
      <c r="BPI28" s="10"/>
      <c r="BPJ28" s="10"/>
      <c r="BPK28" s="10"/>
      <c r="BPL28" s="10"/>
      <c r="BPM28" s="10"/>
      <c r="BPN28" s="10"/>
      <c r="BPO28" s="10"/>
      <c r="BPP28" s="10"/>
      <c r="BPQ28" s="10"/>
      <c r="BPR28" s="10"/>
      <c r="BPS28" s="10"/>
      <c r="BPT28" s="10"/>
      <c r="BPU28" s="10"/>
      <c r="BPV28" s="10"/>
      <c r="BPW28" s="10"/>
      <c r="BPX28" s="10"/>
      <c r="BPY28" s="10"/>
      <c r="BPZ28" s="10"/>
      <c r="BQA28" s="10"/>
      <c r="BQB28" s="10"/>
      <c r="BQC28" s="10"/>
      <c r="BQD28" s="10"/>
      <c r="BQE28" s="10"/>
      <c r="BQF28" s="10"/>
      <c r="BQG28" s="10"/>
      <c r="BQH28" s="10"/>
      <c r="BQI28" s="10"/>
      <c r="BQJ28" s="10"/>
      <c r="BQK28" s="10"/>
      <c r="BQL28" s="10"/>
      <c r="BQM28" s="10"/>
      <c r="BQN28" s="10"/>
      <c r="BQO28" s="10"/>
      <c r="BQP28" s="10"/>
      <c r="BQQ28" s="10"/>
      <c r="BQR28" s="10"/>
      <c r="BQS28" s="10"/>
      <c r="BQT28" s="10"/>
      <c r="BQU28" s="10"/>
      <c r="BQV28" s="10"/>
      <c r="BQW28" s="10"/>
      <c r="BQX28" s="10"/>
      <c r="BQY28" s="10"/>
      <c r="BQZ28" s="10"/>
      <c r="BRA28" s="10"/>
      <c r="BRB28" s="10"/>
      <c r="BRC28" s="10"/>
      <c r="BRD28" s="10"/>
      <c r="BRE28" s="10"/>
      <c r="BRF28" s="10"/>
      <c r="BRG28" s="10"/>
      <c r="BRH28" s="10"/>
      <c r="BRI28" s="10"/>
      <c r="BRJ28" s="10"/>
      <c r="BRK28" s="10"/>
      <c r="BRL28" s="10"/>
      <c r="BRM28" s="10"/>
      <c r="BRN28" s="10"/>
      <c r="BRO28" s="10"/>
      <c r="BRP28" s="10"/>
      <c r="BRQ28" s="10"/>
      <c r="BRR28" s="10"/>
      <c r="BRS28" s="10"/>
      <c r="BRT28" s="10"/>
      <c r="BRU28" s="10"/>
      <c r="BRV28" s="10"/>
      <c r="BRW28" s="10"/>
      <c r="BRX28" s="10"/>
      <c r="BRY28" s="10"/>
      <c r="BRZ28" s="10"/>
      <c r="BSA28" s="10"/>
      <c r="BSB28" s="10"/>
      <c r="BSC28" s="10"/>
      <c r="BSD28" s="10"/>
      <c r="BSE28" s="10"/>
      <c r="BSF28" s="10"/>
      <c r="BSG28" s="10"/>
      <c r="BSH28" s="10"/>
      <c r="BSI28" s="10"/>
      <c r="BSJ28" s="10"/>
      <c r="BSK28" s="10"/>
      <c r="BSL28" s="10"/>
      <c r="BSM28" s="10"/>
      <c r="BSN28" s="10"/>
      <c r="BSO28" s="10"/>
      <c r="BSP28" s="10"/>
      <c r="BSQ28" s="10"/>
      <c r="BSR28" s="10"/>
      <c r="BSS28" s="10"/>
      <c r="BST28" s="10"/>
      <c r="BSU28" s="10"/>
      <c r="BSV28" s="10"/>
      <c r="BSW28" s="10"/>
      <c r="BSX28" s="10"/>
      <c r="BSY28" s="10"/>
      <c r="BSZ28" s="10"/>
      <c r="BTA28" s="10"/>
      <c r="BTB28" s="10"/>
      <c r="BTC28" s="10"/>
      <c r="BTD28" s="10"/>
      <c r="BTE28" s="10"/>
      <c r="BTF28" s="10"/>
      <c r="BTG28" s="10"/>
      <c r="BTH28" s="10"/>
      <c r="BTI28" s="10"/>
      <c r="BTJ28" s="10"/>
      <c r="BTK28" s="10"/>
      <c r="BTL28" s="10"/>
      <c r="BTM28" s="10"/>
      <c r="BTN28" s="10"/>
      <c r="BTO28" s="10"/>
      <c r="BTP28" s="10"/>
      <c r="BTQ28" s="10"/>
      <c r="BTR28" s="10"/>
      <c r="BTS28" s="10"/>
      <c r="BTT28" s="10"/>
      <c r="BTU28" s="10"/>
      <c r="BTV28" s="10"/>
      <c r="BTW28" s="10"/>
      <c r="BTX28" s="10"/>
      <c r="BTY28" s="10"/>
      <c r="BTZ28" s="10"/>
      <c r="BUA28" s="10"/>
      <c r="BUB28" s="10"/>
      <c r="BUC28" s="10"/>
      <c r="BUD28" s="10"/>
      <c r="BUE28" s="10"/>
      <c r="BUF28" s="10"/>
      <c r="BUG28" s="10"/>
      <c r="BUH28" s="10"/>
      <c r="BUI28" s="10"/>
      <c r="BUJ28" s="10"/>
      <c r="BUK28" s="10"/>
      <c r="BUL28" s="10"/>
      <c r="BUM28" s="10"/>
      <c r="BUN28" s="10"/>
      <c r="BUO28" s="10"/>
      <c r="BUP28" s="10"/>
      <c r="BUQ28" s="10"/>
      <c r="BUR28" s="10"/>
      <c r="BUS28" s="10"/>
      <c r="BUT28" s="10"/>
      <c r="BUU28" s="10"/>
      <c r="BUV28" s="10"/>
      <c r="BUW28" s="10"/>
      <c r="BUX28" s="10"/>
      <c r="BUY28" s="10"/>
      <c r="BUZ28" s="10"/>
      <c r="BVA28" s="10"/>
      <c r="BVB28" s="10"/>
      <c r="BVC28" s="10"/>
      <c r="BVD28" s="10"/>
      <c r="BVE28" s="10"/>
      <c r="BVF28" s="10"/>
      <c r="BVG28" s="10"/>
      <c r="BVH28" s="10"/>
      <c r="BVI28" s="10"/>
      <c r="BVJ28" s="10"/>
      <c r="BVK28" s="10"/>
      <c r="BVL28" s="10"/>
      <c r="BVM28" s="10"/>
      <c r="BVN28" s="10"/>
      <c r="BVO28" s="10"/>
      <c r="BVP28" s="10"/>
      <c r="BVQ28" s="10"/>
      <c r="BVR28" s="10"/>
      <c r="BVS28" s="10"/>
      <c r="BVT28" s="10"/>
      <c r="BVU28" s="10"/>
      <c r="BVV28" s="10"/>
      <c r="BVW28" s="10"/>
      <c r="BVX28" s="10"/>
      <c r="BVY28" s="10"/>
      <c r="BVZ28" s="10"/>
      <c r="BWA28" s="10"/>
      <c r="BWB28" s="10"/>
      <c r="BWC28" s="10"/>
      <c r="BWD28" s="10"/>
      <c r="BWE28" s="10"/>
      <c r="BWF28" s="10"/>
      <c r="BWG28" s="10"/>
      <c r="BWH28" s="10"/>
      <c r="BWI28" s="10"/>
      <c r="BWJ28" s="10"/>
      <c r="BWK28" s="10"/>
      <c r="BWL28" s="10"/>
      <c r="BWM28" s="10"/>
      <c r="BWN28" s="10"/>
      <c r="BWO28" s="10"/>
      <c r="BWP28" s="10"/>
      <c r="BWQ28" s="10"/>
      <c r="BWR28" s="10"/>
      <c r="BWS28" s="10"/>
      <c r="BWT28" s="10"/>
      <c r="BWU28" s="10"/>
      <c r="BWV28" s="10"/>
      <c r="BWW28" s="10"/>
      <c r="BWX28" s="10"/>
      <c r="BWY28" s="10"/>
      <c r="BWZ28" s="10"/>
      <c r="BXA28" s="10"/>
      <c r="BXB28" s="10"/>
      <c r="BXC28" s="10"/>
      <c r="BXD28" s="10"/>
      <c r="BXE28" s="10"/>
      <c r="BXF28" s="10"/>
      <c r="BXG28" s="10"/>
      <c r="BXH28" s="10"/>
      <c r="BXI28" s="10"/>
      <c r="BXJ28" s="10"/>
      <c r="BXK28" s="10"/>
      <c r="BXL28" s="10"/>
      <c r="BXM28" s="10"/>
      <c r="BXN28" s="10"/>
      <c r="BXO28" s="10"/>
      <c r="BXP28" s="10"/>
      <c r="BXQ28" s="10"/>
      <c r="BXR28" s="10"/>
      <c r="BXS28" s="10"/>
      <c r="BXT28" s="10"/>
      <c r="BXU28" s="10"/>
      <c r="BXV28" s="10"/>
      <c r="BXW28" s="10"/>
      <c r="BXX28" s="10"/>
      <c r="BXY28" s="10"/>
      <c r="BXZ28" s="10"/>
      <c r="BYA28" s="10"/>
      <c r="BYB28" s="10"/>
      <c r="BYC28" s="10"/>
      <c r="BYD28" s="10"/>
      <c r="BYE28" s="10"/>
      <c r="BYF28" s="10"/>
      <c r="BYG28" s="10"/>
      <c r="BYH28" s="10"/>
      <c r="BYI28" s="10"/>
      <c r="BYJ28" s="10"/>
      <c r="BYK28" s="10"/>
      <c r="BYL28" s="10"/>
      <c r="BYM28" s="10"/>
      <c r="BYN28" s="10"/>
      <c r="BYO28" s="10"/>
      <c r="BYP28" s="10"/>
      <c r="BYQ28" s="10"/>
      <c r="BYR28" s="10"/>
      <c r="BYS28" s="10"/>
      <c r="BYT28" s="10"/>
      <c r="BYU28" s="10"/>
      <c r="BYV28" s="10"/>
      <c r="BYW28" s="10"/>
      <c r="BYX28" s="10"/>
      <c r="BYY28" s="10"/>
      <c r="BYZ28" s="10"/>
      <c r="BZA28" s="10"/>
      <c r="BZB28" s="10"/>
      <c r="BZC28" s="10"/>
      <c r="BZD28" s="10"/>
      <c r="BZE28" s="10"/>
      <c r="BZF28" s="10"/>
      <c r="BZG28" s="10"/>
      <c r="BZH28" s="10"/>
      <c r="BZI28" s="10"/>
      <c r="BZJ28" s="10"/>
      <c r="BZK28" s="10"/>
      <c r="BZL28" s="10"/>
      <c r="BZM28" s="10"/>
      <c r="BZN28" s="10"/>
      <c r="BZO28" s="10"/>
      <c r="BZP28" s="10"/>
      <c r="BZQ28" s="10"/>
      <c r="BZR28" s="10"/>
      <c r="BZS28" s="10"/>
      <c r="BZT28" s="10"/>
      <c r="BZU28" s="10"/>
      <c r="BZV28" s="10"/>
      <c r="BZW28" s="10"/>
      <c r="BZX28" s="10"/>
      <c r="BZY28" s="10"/>
      <c r="BZZ28" s="10"/>
      <c r="CAA28" s="10"/>
      <c r="CAB28" s="10"/>
      <c r="CAC28" s="10"/>
      <c r="CAD28" s="10"/>
      <c r="CAE28" s="10"/>
      <c r="CAF28" s="10"/>
      <c r="CAG28" s="10"/>
      <c r="CAH28" s="10"/>
      <c r="CAI28" s="10"/>
      <c r="CAJ28" s="10"/>
      <c r="CAK28" s="10"/>
      <c r="CAL28" s="10"/>
      <c r="CAM28" s="10"/>
      <c r="CAN28" s="10"/>
      <c r="CAO28" s="10"/>
      <c r="CAP28" s="10"/>
      <c r="CAQ28" s="10"/>
      <c r="CAR28" s="10"/>
      <c r="CAS28" s="10"/>
      <c r="CAT28" s="10"/>
      <c r="CAU28" s="10"/>
      <c r="CAV28" s="10"/>
      <c r="CAW28" s="10"/>
      <c r="CAX28" s="10"/>
      <c r="CAY28" s="10"/>
      <c r="CAZ28" s="10"/>
      <c r="CBA28" s="10"/>
      <c r="CBB28" s="10"/>
      <c r="CBC28" s="10"/>
      <c r="CBD28" s="10"/>
      <c r="CBE28" s="10"/>
      <c r="CBF28" s="10"/>
      <c r="CBG28" s="10"/>
      <c r="CBH28" s="10"/>
      <c r="CBI28" s="10"/>
      <c r="CBJ28" s="10"/>
      <c r="CBK28" s="10"/>
      <c r="CBL28" s="10"/>
      <c r="CBM28" s="10"/>
      <c r="CBN28" s="10"/>
      <c r="CBO28" s="10"/>
      <c r="CBP28" s="10"/>
      <c r="CBQ28" s="10"/>
      <c r="CBR28" s="10"/>
      <c r="CBS28" s="10"/>
      <c r="CBT28" s="10"/>
      <c r="CBU28" s="10"/>
      <c r="CBV28" s="10"/>
      <c r="CBW28" s="10"/>
      <c r="CBX28" s="10"/>
      <c r="CBY28" s="10"/>
      <c r="CBZ28" s="10"/>
      <c r="CCA28" s="10"/>
      <c r="CCB28" s="10"/>
      <c r="CCC28" s="10"/>
      <c r="CCD28" s="10"/>
      <c r="CCE28" s="10"/>
      <c r="CCF28" s="10"/>
      <c r="CCG28" s="10"/>
      <c r="CCH28" s="10"/>
      <c r="CCI28" s="10"/>
      <c r="CCJ28" s="10"/>
      <c r="CCK28" s="10"/>
      <c r="CCL28" s="10"/>
      <c r="CCM28" s="10"/>
      <c r="CCN28" s="10"/>
      <c r="CCO28" s="10"/>
      <c r="CCP28" s="10"/>
      <c r="CCQ28" s="10"/>
      <c r="CCR28" s="10"/>
      <c r="CCS28" s="10"/>
      <c r="CCT28" s="10"/>
      <c r="CCU28" s="10"/>
      <c r="CCV28" s="10"/>
      <c r="CCW28" s="10"/>
      <c r="CCX28" s="10"/>
      <c r="CCY28" s="10"/>
      <c r="CCZ28" s="10"/>
      <c r="CDA28" s="10"/>
      <c r="CDB28" s="10"/>
      <c r="CDC28" s="10"/>
      <c r="CDD28" s="10"/>
      <c r="CDE28" s="10"/>
      <c r="CDF28" s="10"/>
      <c r="CDG28" s="10"/>
      <c r="CDH28" s="10"/>
      <c r="CDI28" s="10"/>
      <c r="CDJ28" s="10"/>
      <c r="CDK28" s="10"/>
      <c r="CDL28" s="10"/>
      <c r="CDM28" s="10"/>
      <c r="CDN28" s="10"/>
      <c r="CDO28" s="10"/>
      <c r="CDP28" s="10"/>
      <c r="CDQ28" s="10"/>
      <c r="CDR28" s="10"/>
      <c r="CDS28" s="10"/>
      <c r="CDT28" s="10"/>
      <c r="CDU28" s="10"/>
      <c r="CDV28" s="10"/>
      <c r="CDW28" s="10"/>
      <c r="CDX28" s="10"/>
      <c r="CDY28" s="10"/>
      <c r="CDZ28" s="10"/>
      <c r="CEA28" s="10"/>
      <c r="CEB28" s="10"/>
      <c r="CEC28" s="10"/>
      <c r="CED28" s="10"/>
      <c r="CEE28" s="10"/>
      <c r="CEF28" s="10"/>
      <c r="CEG28" s="10"/>
      <c r="CEH28" s="10"/>
      <c r="CEI28" s="10"/>
      <c r="CEJ28" s="10"/>
      <c r="CEK28" s="10"/>
      <c r="CEL28" s="10"/>
      <c r="CEM28" s="10"/>
      <c r="CEN28" s="10"/>
      <c r="CEO28" s="10"/>
      <c r="CEP28" s="10"/>
      <c r="CEQ28" s="10"/>
      <c r="CER28" s="10"/>
      <c r="CES28" s="10"/>
      <c r="CET28" s="10"/>
      <c r="CEU28" s="10"/>
      <c r="CEV28" s="10"/>
      <c r="CEW28" s="10"/>
      <c r="CEX28" s="10"/>
      <c r="CEY28" s="10"/>
      <c r="CEZ28" s="10"/>
      <c r="CFA28" s="10"/>
      <c r="CFB28" s="10"/>
      <c r="CFC28" s="10"/>
      <c r="CFD28" s="10"/>
      <c r="CFE28" s="10"/>
      <c r="CFF28" s="10"/>
      <c r="CFG28" s="10"/>
      <c r="CFH28" s="10"/>
      <c r="CFI28" s="10"/>
      <c r="CFJ28" s="10"/>
      <c r="CFK28" s="10"/>
      <c r="CFL28" s="10"/>
      <c r="CFM28" s="10"/>
      <c r="CFN28" s="10"/>
      <c r="CFO28" s="10"/>
      <c r="CFP28" s="10"/>
      <c r="CFQ28" s="10"/>
      <c r="CFR28" s="10"/>
      <c r="CFS28" s="10"/>
      <c r="CFT28" s="10"/>
      <c r="CFU28" s="10"/>
      <c r="CFV28" s="10"/>
      <c r="CFW28" s="10"/>
      <c r="CFX28" s="10"/>
      <c r="CFY28" s="10"/>
      <c r="CFZ28" s="10"/>
      <c r="CGA28" s="10"/>
      <c r="CGB28" s="10"/>
      <c r="CGC28" s="10"/>
      <c r="CGD28" s="10"/>
      <c r="CGE28" s="10"/>
      <c r="CGF28" s="10"/>
      <c r="CGG28" s="10"/>
      <c r="CGH28" s="10"/>
      <c r="CGI28" s="10"/>
      <c r="CGJ28" s="10"/>
      <c r="CGK28" s="10"/>
      <c r="CGL28" s="10"/>
      <c r="CGM28" s="10"/>
      <c r="CGN28" s="10"/>
      <c r="CGO28" s="10"/>
      <c r="CGP28" s="10"/>
      <c r="CGQ28" s="10"/>
      <c r="CGR28" s="10"/>
      <c r="CGS28" s="10"/>
      <c r="CGT28" s="10"/>
      <c r="CGU28" s="10"/>
      <c r="CGV28" s="10"/>
      <c r="CGW28" s="10"/>
      <c r="CGX28" s="10"/>
      <c r="CGY28" s="10"/>
      <c r="CGZ28" s="10"/>
      <c r="CHA28" s="10"/>
      <c r="CHB28" s="10"/>
      <c r="CHC28" s="10"/>
      <c r="CHD28" s="10"/>
      <c r="CHE28" s="10"/>
      <c r="CHF28" s="10"/>
      <c r="CHG28" s="10"/>
      <c r="CHH28" s="10"/>
      <c r="CHI28" s="10"/>
      <c r="CHJ28" s="10"/>
      <c r="CHK28" s="10"/>
      <c r="CHL28" s="10"/>
      <c r="CHM28" s="10"/>
      <c r="CHN28" s="10"/>
      <c r="CHO28" s="10"/>
      <c r="CHP28" s="10"/>
      <c r="CHQ28" s="10"/>
      <c r="CHR28" s="10"/>
      <c r="CHS28" s="10"/>
      <c r="CHT28" s="10"/>
      <c r="CHU28" s="10"/>
      <c r="CHV28" s="10"/>
      <c r="CHW28" s="10"/>
      <c r="CHX28" s="10"/>
      <c r="CHY28" s="10"/>
      <c r="CHZ28" s="10"/>
      <c r="CIA28" s="10"/>
      <c r="CIB28" s="10"/>
      <c r="CIC28" s="10"/>
      <c r="CID28" s="10"/>
      <c r="CIE28" s="10"/>
      <c r="CIF28" s="10"/>
      <c r="CIG28" s="10"/>
      <c r="CIH28" s="10"/>
      <c r="CII28" s="10"/>
      <c r="CIJ28" s="10"/>
      <c r="CIK28" s="10"/>
      <c r="CIL28" s="10"/>
      <c r="CIM28" s="10"/>
      <c r="CIN28" s="10"/>
      <c r="CIO28" s="10"/>
      <c r="CIP28" s="10"/>
      <c r="CIQ28" s="10"/>
      <c r="CIR28" s="10"/>
      <c r="CIS28" s="10"/>
      <c r="CIT28" s="10"/>
      <c r="CIU28" s="10"/>
      <c r="CIV28" s="10"/>
      <c r="CIW28" s="10"/>
      <c r="CIX28" s="10"/>
      <c r="CIY28" s="10"/>
      <c r="CIZ28" s="10"/>
      <c r="CJA28" s="10"/>
      <c r="CJB28" s="10"/>
      <c r="CJC28" s="10"/>
      <c r="CJD28" s="10"/>
      <c r="CJE28" s="10"/>
      <c r="CJF28" s="10"/>
      <c r="CJG28" s="10"/>
      <c r="CJH28" s="10"/>
      <c r="CJI28" s="10"/>
      <c r="CJJ28" s="10"/>
      <c r="CJK28" s="10"/>
      <c r="CJL28" s="10"/>
      <c r="CJM28" s="10"/>
      <c r="CJN28" s="10"/>
      <c r="CJO28" s="10"/>
      <c r="CJP28" s="10"/>
      <c r="CJQ28" s="10"/>
      <c r="CJR28" s="10"/>
      <c r="CJS28" s="10"/>
      <c r="CJT28" s="10"/>
      <c r="CJU28" s="10"/>
      <c r="CJV28" s="10"/>
      <c r="CJW28" s="10"/>
      <c r="CJX28" s="10"/>
      <c r="CJY28" s="10"/>
      <c r="CJZ28" s="10"/>
      <c r="CKA28" s="10"/>
      <c r="CKB28" s="10"/>
      <c r="CKC28" s="10"/>
      <c r="CKD28" s="10"/>
      <c r="CKE28" s="10"/>
      <c r="CKF28" s="10"/>
      <c r="CKG28" s="10"/>
      <c r="CKH28" s="10"/>
      <c r="CKI28" s="10"/>
      <c r="CKJ28" s="10"/>
      <c r="CKK28" s="10"/>
      <c r="CKL28" s="10"/>
      <c r="CKM28" s="10"/>
      <c r="CKN28" s="10"/>
      <c r="CKO28" s="10"/>
      <c r="CKP28" s="10"/>
      <c r="CKQ28" s="10"/>
      <c r="CKR28" s="10"/>
      <c r="CKS28" s="10"/>
      <c r="CKT28" s="10"/>
      <c r="CKU28" s="10"/>
      <c r="CKV28" s="10"/>
      <c r="CKW28" s="10"/>
      <c r="CKX28" s="10"/>
      <c r="CKY28" s="10"/>
      <c r="CKZ28" s="10"/>
      <c r="CLA28" s="10"/>
      <c r="CLB28" s="10"/>
      <c r="CLC28" s="10"/>
      <c r="CLD28" s="10"/>
      <c r="CLE28" s="10"/>
      <c r="CLF28" s="10"/>
      <c r="CLG28" s="10"/>
      <c r="CLH28" s="10"/>
      <c r="CLI28" s="10"/>
      <c r="CLJ28" s="10"/>
      <c r="CLK28" s="10"/>
      <c r="CLL28" s="10"/>
      <c r="CLM28" s="10"/>
      <c r="CLN28" s="10"/>
      <c r="CLO28" s="10"/>
      <c r="CLP28" s="10"/>
      <c r="CLQ28" s="10"/>
      <c r="CLR28" s="10"/>
      <c r="CLS28" s="10"/>
      <c r="CLT28" s="10"/>
      <c r="CLU28" s="10"/>
      <c r="CLV28" s="10"/>
      <c r="CLW28" s="10"/>
      <c r="CLX28" s="10"/>
      <c r="CLY28" s="10"/>
      <c r="CLZ28" s="10"/>
      <c r="CMA28" s="10"/>
      <c r="CMB28" s="10"/>
      <c r="CMC28" s="10"/>
      <c r="CMD28" s="10"/>
      <c r="CME28" s="10"/>
      <c r="CMF28" s="10"/>
      <c r="CMG28" s="10"/>
      <c r="CMH28" s="10"/>
      <c r="CMI28" s="10"/>
      <c r="CMJ28" s="10"/>
      <c r="CMK28" s="10"/>
      <c r="CML28" s="10"/>
      <c r="CMM28" s="10"/>
      <c r="CMN28" s="10"/>
      <c r="CMO28" s="10"/>
      <c r="CMP28" s="10"/>
      <c r="CMQ28" s="10"/>
      <c r="CMR28" s="10"/>
      <c r="CMS28" s="10"/>
      <c r="CMT28" s="10"/>
      <c r="CMU28" s="10"/>
      <c r="CMV28" s="10"/>
      <c r="CMW28" s="10"/>
      <c r="CMX28" s="10"/>
      <c r="CMY28" s="10"/>
      <c r="CMZ28" s="10"/>
      <c r="CNA28" s="10"/>
      <c r="CNB28" s="10"/>
      <c r="CNC28" s="10"/>
      <c r="CND28" s="10"/>
      <c r="CNE28" s="10"/>
      <c r="CNF28" s="10"/>
      <c r="CNG28" s="10"/>
      <c r="CNH28" s="10"/>
      <c r="CNI28" s="10"/>
      <c r="CNJ28" s="10"/>
      <c r="CNK28" s="10"/>
      <c r="CNL28" s="10"/>
      <c r="CNM28" s="10"/>
      <c r="CNN28" s="10"/>
      <c r="CNO28" s="10"/>
      <c r="CNP28" s="10"/>
      <c r="CNQ28" s="10"/>
      <c r="CNR28" s="10"/>
      <c r="CNS28" s="10"/>
      <c r="CNT28" s="10"/>
      <c r="CNU28" s="10"/>
      <c r="CNV28" s="10"/>
      <c r="CNW28" s="10"/>
      <c r="CNX28" s="10"/>
      <c r="CNY28" s="10"/>
      <c r="CNZ28" s="10"/>
      <c r="COA28" s="10"/>
      <c r="COB28" s="10"/>
      <c r="COC28" s="10"/>
      <c r="COD28" s="10"/>
      <c r="COE28" s="10"/>
      <c r="COF28" s="10"/>
      <c r="COG28" s="10"/>
      <c r="COH28" s="10"/>
      <c r="COI28" s="10"/>
      <c r="COJ28" s="10"/>
      <c r="COK28" s="10"/>
      <c r="COL28" s="10"/>
      <c r="COM28" s="10"/>
      <c r="CON28" s="10"/>
      <c r="COO28" s="10"/>
      <c r="COP28" s="10"/>
      <c r="COQ28" s="10"/>
      <c r="COR28" s="10"/>
      <c r="COS28" s="10"/>
      <c r="COT28" s="10"/>
      <c r="COU28" s="10"/>
      <c r="COV28" s="10"/>
      <c r="COW28" s="10"/>
      <c r="COX28" s="10"/>
      <c r="COY28" s="10"/>
      <c r="COZ28" s="10"/>
      <c r="CPA28" s="10"/>
      <c r="CPB28" s="10"/>
      <c r="CPC28" s="10"/>
      <c r="CPD28" s="10"/>
      <c r="CPE28" s="10"/>
      <c r="CPF28" s="10"/>
      <c r="CPG28" s="10"/>
      <c r="CPH28" s="10"/>
      <c r="CPI28" s="10"/>
      <c r="CPJ28" s="10"/>
      <c r="CPK28" s="10"/>
      <c r="CPL28" s="10"/>
      <c r="CPM28" s="10"/>
      <c r="CPN28" s="10"/>
      <c r="CPO28" s="10"/>
      <c r="CPP28" s="10"/>
      <c r="CPQ28" s="10"/>
      <c r="CPR28" s="10"/>
      <c r="CPS28" s="10"/>
      <c r="CPT28" s="10"/>
      <c r="CPU28" s="10"/>
      <c r="CPV28" s="10"/>
      <c r="CPW28" s="10"/>
      <c r="CPX28" s="10"/>
      <c r="CPY28" s="10"/>
      <c r="CPZ28" s="10"/>
      <c r="CQA28" s="10"/>
      <c r="CQB28" s="10"/>
      <c r="CQC28" s="10"/>
      <c r="CQD28" s="10"/>
      <c r="CQE28" s="10"/>
      <c r="CQF28" s="10"/>
      <c r="CQG28" s="10"/>
      <c r="CQH28" s="10"/>
      <c r="CQI28" s="10"/>
      <c r="CQJ28" s="10"/>
      <c r="CQK28" s="10"/>
      <c r="CQL28" s="10"/>
      <c r="CQM28" s="10"/>
      <c r="CQN28" s="10"/>
      <c r="CQO28" s="10"/>
      <c r="CQP28" s="10"/>
      <c r="CQQ28" s="10"/>
      <c r="CQR28" s="10"/>
      <c r="CQS28" s="10"/>
      <c r="CQT28" s="10"/>
      <c r="CQU28" s="10"/>
      <c r="CQV28" s="10"/>
      <c r="CQW28" s="10"/>
      <c r="CQX28" s="10"/>
      <c r="CQY28" s="10"/>
      <c r="CQZ28" s="10"/>
      <c r="CRA28" s="10"/>
      <c r="CRB28" s="10"/>
      <c r="CRC28" s="10"/>
      <c r="CRD28" s="10"/>
      <c r="CRE28" s="10"/>
      <c r="CRF28" s="10"/>
      <c r="CRG28" s="10"/>
      <c r="CRH28" s="10"/>
      <c r="CRI28" s="10"/>
      <c r="CRJ28" s="10"/>
      <c r="CRK28" s="10"/>
      <c r="CRL28" s="10"/>
      <c r="CRM28" s="10"/>
      <c r="CRN28" s="10"/>
      <c r="CRO28" s="10"/>
      <c r="CRP28" s="10"/>
      <c r="CRQ28" s="10"/>
      <c r="CRR28" s="10"/>
      <c r="CRS28" s="10"/>
      <c r="CRT28" s="10"/>
      <c r="CRU28" s="10"/>
      <c r="CRV28" s="10"/>
      <c r="CRW28" s="10"/>
      <c r="CRX28" s="10"/>
      <c r="CRY28" s="10"/>
      <c r="CRZ28" s="10"/>
      <c r="CSA28" s="10"/>
      <c r="CSB28" s="10"/>
      <c r="CSC28" s="10"/>
      <c r="CSD28" s="10"/>
      <c r="CSE28" s="10"/>
      <c r="CSF28" s="10"/>
      <c r="CSG28" s="10"/>
      <c r="CSH28" s="10"/>
      <c r="CSI28" s="10"/>
      <c r="CSJ28" s="10"/>
      <c r="CSK28" s="10"/>
      <c r="CSL28" s="10"/>
      <c r="CSM28" s="10"/>
      <c r="CSN28" s="10"/>
      <c r="CSO28" s="10"/>
      <c r="CSP28" s="10"/>
      <c r="CSQ28" s="10"/>
      <c r="CSR28" s="10"/>
      <c r="CSS28" s="10"/>
      <c r="CST28" s="10"/>
      <c r="CSU28" s="10"/>
      <c r="CSV28" s="10"/>
      <c r="CSW28" s="10"/>
      <c r="CSX28" s="10"/>
      <c r="CSY28" s="10"/>
      <c r="CSZ28" s="10"/>
      <c r="CTA28" s="10"/>
      <c r="CTB28" s="10"/>
      <c r="CTC28" s="10"/>
      <c r="CTD28" s="10"/>
      <c r="CTE28" s="10"/>
      <c r="CTF28" s="10"/>
      <c r="CTG28" s="10"/>
      <c r="CTH28" s="10"/>
      <c r="CTI28" s="10"/>
      <c r="CTJ28" s="10"/>
      <c r="CTK28" s="10"/>
      <c r="CTL28" s="10"/>
      <c r="CTM28" s="10"/>
      <c r="CTN28" s="10"/>
      <c r="CTO28" s="10"/>
      <c r="CTP28" s="10"/>
      <c r="CTQ28" s="10"/>
      <c r="CTR28" s="10"/>
      <c r="CTS28" s="10"/>
      <c r="CTT28" s="10"/>
      <c r="CTU28" s="10"/>
      <c r="CTV28" s="10"/>
      <c r="CTW28" s="10"/>
      <c r="CTX28" s="10"/>
      <c r="CTY28" s="10"/>
      <c r="CTZ28" s="10"/>
      <c r="CUA28" s="10"/>
      <c r="CUB28" s="10"/>
      <c r="CUC28" s="10"/>
      <c r="CUD28" s="10"/>
      <c r="CUE28" s="10"/>
      <c r="CUF28" s="10"/>
      <c r="CUG28" s="10"/>
      <c r="CUH28" s="10"/>
      <c r="CUI28" s="10"/>
      <c r="CUJ28" s="10"/>
      <c r="CUK28" s="10"/>
      <c r="CUL28" s="10"/>
      <c r="CUM28" s="10"/>
      <c r="CUN28" s="10"/>
      <c r="CUO28" s="10"/>
      <c r="CUP28" s="10"/>
      <c r="CUQ28" s="10"/>
      <c r="CUR28" s="10"/>
      <c r="CUS28" s="10"/>
      <c r="CUT28" s="10"/>
      <c r="CUU28" s="10"/>
      <c r="CUV28" s="10"/>
      <c r="CUW28" s="10"/>
      <c r="CUX28" s="10"/>
      <c r="CUY28" s="10"/>
      <c r="CUZ28" s="10"/>
      <c r="CVA28" s="10"/>
      <c r="CVB28" s="10"/>
      <c r="CVC28" s="10"/>
      <c r="CVD28" s="10"/>
      <c r="CVE28" s="10"/>
      <c r="CVF28" s="10"/>
      <c r="CVG28" s="10"/>
      <c r="CVH28" s="10"/>
      <c r="CVI28" s="10"/>
      <c r="CVJ28" s="10"/>
      <c r="CVK28" s="10"/>
      <c r="CVL28" s="10"/>
      <c r="CVM28" s="10"/>
      <c r="CVN28" s="10"/>
      <c r="CVO28" s="10"/>
      <c r="CVP28" s="10"/>
      <c r="CVQ28" s="10"/>
      <c r="CVR28" s="10"/>
      <c r="CVS28" s="10"/>
      <c r="CVT28" s="10"/>
      <c r="CVU28" s="10"/>
      <c r="CVV28" s="10"/>
      <c r="CVW28" s="10"/>
      <c r="CVX28" s="10"/>
      <c r="CVY28" s="10"/>
      <c r="CVZ28" s="10"/>
      <c r="CWA28" s="10"/>
      <c r="CWB28" s="10"/>
      <c r="CWC28" s="10"/>
      <c r="CWD28" s="10"/>
      <c r="CWE28" s="10"/>
      <c r="CWF28" s="10"/>
      <c r="CWG28" s="10"/>
      <c r="CWH28" s="10"/>
      <c r="CWI28" s="10"/>
      <c r="CWJ28" s="10"/>
      <c r="CWK28" s="10"/>
      <c r="CWL28" s="10"/>
      <c r="CWM28" s="10"/>
      <c r="CWN28" s="10"/>
      <c r="CWO28" s="10"/>
      <c r="CWP28" s="10"/>
      <c r="CWQ28" s="10"/>
      <c r="CWR28" s="10"/>
      <c r="CWS28" s="10"/>
      <c r="CWT28" s="10"/>
      <c r="CWU28" s="10"/>
      <c r="CWV28" s="10"/>
      <c r="CWW28" s="10"/>
      <c r="CWX28" s="10"/>
      <c r="CWY28" s="10"/>
      <c r="CWZ28" s="10"/>
      <c r="CXA28" s="10"/>
      <c r="CXB28" s="10"/>
      <c r="CXC28" s="10"/>
      <c r="CXD28" s="10"/>
      <c r="CXE28" s="10"/>
      <c r="CXF28" s="10"/>
      <c r="CXG28" s="10"/>
      <c r="CXH28" s="10"/>
      <c r="CXI28" s="10"/>
      <c r="CXJ28" s="10"/>
      <c r="CXK28" s="10"/>
      <c r="CXL28" s="10"/>
      <c r="CXM28" s="10"/>
      <c r="CXN28" s="10"/>
      <c r="CXO28" s="10"/>
      <c r="CXP28" s="10"/>
      <c r="CXQ28" s="10"/>
      <c r="CXR28" s="10"/>
      <c r="CXS28" s="10"/>
      <c r="CXT28" s="10"/>
      <c r="CXU28" s="10"/>
      <c r="CXV28" s="10"/>
      <c r="CXW28" s="10"/>
      <c r="CXX28" s="10"/>
      <c r="CXY28" s="10"/>
      <c r="CXZ28" s="10"/>
      <c r="CYA28" s="10"/>
      <c r="CYB28" s="10"/>
      <c r="CYC28" s="10"/>
      <c r="CYD28" s="10"/>
      <c r="CYE28" s="10"/>
      <c r="CYF28" s="10"/>
      <c r="CYG28" s="10"/>
      <c r="CYH28" s="10"/>
      <c r="CYI28" s="10"/>
      <c r="CYJ28" s="10"/>
      <c r="CYK28" s="10"/>
      <c r="CYL28" s="10"/>
      <c r="CYM28" s="10"/>
      <c r="CYN28" s="10"/>
      <c r="CYO28" s="10"/>
      <c r="CYP28" s="10"/>
      <c r="CYQ28" s="10"/>
      <c r="CYR28" s="10"/>
      <c r="CYS28" s="10"/>
      <c r="CYT28" s="10"/>
      <c r="CYU28" s="10"/>
      <c r="CYV28" s="10"/>
      <c r="CYW28" s="10"/>
      <c r="CYX28" s="10"/>
      <c r="CYY28" s="10"/>
      <c r="CYZ28" s="10"/>
      <c r="CZA28" s="10"/>
      <c r="CZB28" s="10"/>
      <c r="CZC28" s="10"/>
      <c r="CZD28" s="10"/>
      <c r="CZE28" s="10"/>
      <c r="CZF28" s="10"/>
      <c r="CZG28" s="10"/>
      <c r="CZH28" s="10"/>
      <c r="CZI28" s="10"/>
      <c r="CZJ28" s="10"/>
      <c r="CZK28" s="10"/>
      <c r="CZL28" s="10"/>
      <c r="CZM28" s="10"/>
      <c r="CZN28" s="10"/>
      <c r="CZO28" s="10"/>
      <c r="CZP28" s="10"/>
      <c r="CZQ28" s="10"/>
      <c r="CZR28" s="10"/>
      <c r="CZS28" s="10"/>
      <c r="CZT28" s="10"/>
      <c r="CZU28" s="10"/>
      <c r="CZV28" s="10"/>
      <c r="CZW28" s="10"/>
      <c r="CZX28" s="10"/>
      <c r="CZY28" s="10"/>
      <c r="CZZ28" s="10"/>
      <c r="DAA28" s="10"/>
      <c r="DAB28" s="10"/>
      <c r="DAC28" s="10"/>
      <c r="DAD28" s="10"/>
      <c r="DAE28" s="10"/>
      <c r="DAF28" s="10"/>
      <c r="DAG28" s="10"/>
      <c r="DAH28" s="10"/>
      <c r="DAI28" s="10"/>
      <c r="DAJ28" s="10"/>
      <c r="DAK28" s="10"/>
      <c r="DAL28" s="10"/>
      <c r="DAM28" s="10"/>
      <c r="DAN28" s="10"/>
      <c r="DAO28" s="10"/>
      <c r="DAP28" s="10"/>
      <c r="DAQ28" s="10"/>
      <c r="DAR28" s="10"/>
      <c r="DAS28" s="10"/>
      <c r="DAT28" s="10"/>
      <c r="DAU28" s="10"/>
      <c r="DAV28" s="10"/>
      <c r="DAW28" s="10"/>
      <c r="DAX28" s="10"/>
      <c r="DAY28" s="10"/>
      <c r="DAZ28" s="10"/>
      <c r="DBA28" s="10"/>
      <c r="DBB28" s="10"/>
      <c r="DBC28" s="10"/>
      <c r="DBD28" s="10"/>
      <c r="DBE28" s="10"/>
      <c r="DBF28" s="10"/>
      <c r="DBG28" s="10"/>
      <c r="DBH28" s="10"/>
      <c r="DBI28" s="10"/>
      <c r="DBJ28" s="10"/>
      <c r="DBK28" s="10"/>
      <c r="DBL28" s="10"/>
      <c r="DBM28" s="10"/>
      <c r="DBN28" s="10"/>
      <c r="DBO28" s="10"/>
      <c r="DBP28" s="10"/>
      <c r="DBQ28" s="10"/>
      <c r="DBR28" s="10"/>
      <c r="DBS28" s="10"/>
      <c r="DBT28" s="10"/>
      <c r="DBU28" s="10"/>
      <c r="DBV28" s="10"/>
      <c r="DBW28" s="10"/>
      <c r="DBX28" s="10"/>
      <c r="DBY28" s="10"/>
      <c r="DBZ28" s="10"/>
      <c r="DCA28" s="10"/>
      <c r="DCB28" s="10"/>
      <c r="DCC28" s="10"/>
      <c r="DCD28" s="10"/>
      <c r="DCE28" s="10"/>
      <c r="DCF28" s="10"/>
      <c r="DCG28" s="10"/>
      <c r="DCH28" s="10"/>
      <c r="DCI28" s="10"/>
      <c r="DCJ28" s="10"/>
      <c r="DCK28" s="10"/>
      <c r="DCL28" s="10"/>
      <c r="DCM28" s="10"/>
      <c r="DCN28" s="10"/>
      <c r="DCO28" s="10"/>
      <c r="DCP28" s="10"/>
      <c r="DCQ28" s="10"/>
      <c r="DCR28" s="10"/>
      <c r="DCS28" s="10"/>
      <c r="DCT28" s="10"/>
      <c r="DCU28" s="10"/>
      <c r="DCV28" s="10"/>
      <c r="DCW28" s="10"/>
      <c r="DCX28" s="10"/>
      <c r="DCY28" s="10"/>
      <c r="DCZ28" s="10"/>
      <c r="DDA28" s="10"/>
      <c r="DDB28" s="10"/>
      <c r="DDC28" s="10"/>
      <c r="DDD28" s="10"/>
      <c r="DDE28" s="10"/>
      <c r="DDF28" s="10"/>
      <c r="DDG28" s="10"/>
      <c r="DDH28" s="10"/>
      <c r="DDI28" s="10"/>
      <c r="DDJ28" s="10"/>
      <c r="DDK28" s="10"/>
      <c r="DDL28" s="10"/>
      <c r="DDM28" s="10"/>
      <c r="DDN28" s="10"/>
      <c r="DDO28" s="10"/>
      <c r="DDP28" s="10"/>
      <c r="DDQ28" s="10"/>
      <c r="DDR28" s="10"/>
      <c r="DDS28" s="10"/>
      <c r="DDT28" s="10"/>
      <c r="DDU28" s="10"/>
      <c r="DDV28" s="10"/>
      <c r="DDW28" s="10"/>
      <c r="DDX28" s="10"/>
      <c r="DDY28" s="10"/>
      <c r="DDZ28" s="10"/>
      <c r="DEA28" s="10"/>
      <c r="DEB28" s="10"/>
      <c r="DEC28" s="10"/>
      <c r="DED28" s="10"/>
      <c r="DEE28" s="10"/>
      <c r="DEF28" s="10"/>
      <c r="DEG28" s="10"/>
      <c r="DEH28" s="10"/>
      <c r="DEI28" s="10"/>
      <c r="DEJ28" s="10"/>
      <c r="DEK28" s="10"/>
      <c r="DEL28" s="10"/>
      <c r="DEM28" s="10"/>
      <c r="DEN28" s="10"/>
      <c r="DEO28" s="10"/>
      <c r="DEP28" s="10"/>
      <c r="DEQ28" s="10"/>
      <c r="DER28" s="10"/>
      <c r="DES28" s="10"/>
      <c r="DET28" s="10"/>
      <c r="DEU28" s="10"/>
      <c r="DEV28" s="10"/>
      <c r="DEW28" s="10"/>
      <c r="DEX28" s="10"/>
      <c r="DEY28" s="10"/>
      <c r="DEZ28" s="10"/>
      <c r="DFA28" s="10"/>
      <c r="DFB28" s="10"/>
      <c r="DFC28" s="10"/>
      <c r="DFD28" s="10"/>
      <c r="DFE28" s="10"/>
      <c r="DFF28" s="10"/>
      <c r="DFG28" s="10"/>
      <c r="DFH28" s="10"/>
      <c r="DFI28" s="10"/>
      <c r="DFJ28" s="10"/>
      <c r="DFK28" s="10"/>
      <c r="DFL28" s="10"/>
      <c r="DFM28" s="10"/>
      <c r="DFN28" s="10"/>
      <c r="DFO28" s="10"/>
      <c r="DFP28" s="10"/>
      <c r="DFQ28" s="10"/>
      <c r="DFR28" s="10"/>
      <c r="DFS28" s="10"/>
      <c r="DFT28" s="10"/>
      <c r="DFU28" s="10"/>
      <c r="DFV28" s="10"/>
      <c r="DFW28" s="10"/>
      <c r="DFX28" s="10"/>
      <c r="DFY28" s="10"/>
      <c r="DFZ28" s="10"/>
      <c r="DGA28" s="10"/>
      <c r="DGB28" s="10"/>
      <c r="DGC28" s="10"/>
      <c r="DGD28" s="10"/>
      <c r="DGE28" s="10"/>
      <c r="DGF28" s="10"/>
      <c r="DGG28" s="10"/>
      <c r="DGH28" s="10"/>
      <c r="DGI28" s="10"/>
      <c r="DGJ28" s="10"/>
      <c r="DGK28" s="10"/>
      <c r="DGL28" s="10"/>
      <c r="DGM28" s="10"/>
      <c r="DGN28" s="10"/>
      <c r="DGO28" s="10"/>
      <c r="DGP28" s="10"/>
      <c r="DGQ28" s="10"/>
      <c r="DGR28" s="10"/>
      <c r="DGS28" s="10"/>
      <c r="DGT28" s="10"/>
      <c r="DGU28" s="10"/>
      <c r="DGV28" s="10"/>
      <c r="DGW28" s="10"/>
      <c r="DGX28" s="10"/>
      <c r="DGY28" s="10"/>
      <c r="DGZ28" s="10"/>
      <c r="DHA28" s="10"/>
      <c r="DHB28" s="10"/>
      <c r="DHC28" s="10"/>
      <c r="DHD28" s="10"/>
      <c r="DHE28" s="10"/>
      <c r="DHF28" s="10"/>
      <c r="DHG28" s="10"/>
      <c r="DHH28" s="10"/>
      <c r="DHI28" s="10"/>
      <c r="DHJ28" s="10"/>
      <c r="DHK28" s="10"/>
      <c r="DHL28" s="10"/>
      <c r="DHM28" s="10"/>
      <c r="DHN28" s="10"/>
      <c r="DHO28" s="10"/>
      <c r="DHP28" s="10"/>
      <c r="DHQ28" s="10"/>
      <c r="DHR28" s="10"/>
      <c r="DHS28" s="10"/>
      <c r="DHT28" s="10"/>
      <c r="DHU28" s="10"/>
      <c r="DHV28" s="10"/>
      <c r="DHW28" s="10"/>
      <c r="DHX28" s="10"/>
      <c r="DHY28" s="10"/>
      <c r="DHZ28" s="10"/>
      <c r="DIA28" s="10"/>
      <c r="DIB28" s="10"/>
      <c r="DIC28" s="10"/>
      <c r="DID28" s="10"/>
      <c r="DIE28" s="10"/>
      <c r="DIF28" s="10"/>
      <c r="DIG28" s="10"/>
      <c r="DIH28" s="10"/>
      <c r="DII28" s="10"/>
      <c r="DIJ28" s="10"/>
      <c r="DIK28" s="10"/>
      <c r="DIL28" s="10"/>
      <c r="DIM28" s="10"/>
      <c r="DIN28" s="10"/>
      <c r="DIO28" s="10"/>
      <c r="DIP28" s="10"/>
      <c r="DIQ28" s="10"/>
      <c r="DIR28" s="10"/>
      <c r="DIS28" s="10"/>
      <c r="DIT28" s="10"/>
      <c r="DIU28" s="10"/>
      <c r="DIV28" s="10"/>
      <c r="DIW28" s="10"/>
      <c r="DIX28" s="10"/>
      <c r="DIY28" s="10"/>
      <c r="DIZ28" s="10"/>
      <c r="DJA28" s="10"/>
      <c r="DJB28" s="10"/>
      <c r="DJC28" s="10"/>
      <c r="DJD28" s="10"/>
      <c r="DJE28" s="10"/>
      <c r="DJF28" s="10"/>
      <c r="DJG28" s="10"/>
      <c r="DJH28" s="10"/>
      <c r="DJI28" s="10"/>
      <c r="DJJ28" s="10"/>
      <c r="DJK28" s="10"/>
      <c r="DJL28" s="10"/>
      <c r="DJM28" s="10"/>
      <c r="DJN28" s="10"/>
      <c r="DJO28" s="10"/>
      <c r="DJP28" s="10"/>
      <c r="DJQ28" s="10"/>
      <c r="DJR28" s="10"/>
      <c r="DJS28" s="10"/>
      <c r="DJT28" s="10"/>
      <c r="DJU28" s="10"/>
      <c r="DJV28" s="10"/>
      <c r="DJW28" s="10"/>
      <c r="DJX28" s="10"/>
      <c r="DJY28" s="10"/>
      <c r="DJZ28" s="10"/>
      <c r="DKA28" s="10"/>
      <c r="DKB28" s="10"/>
      <c r="DKC28" s="10"/>
      <c r="DKD28" s="10"/>
      <c r="DKE28" s="10"/>
      <c r="DKF28" s="10"/>
      <c r="DKG28" s="10"/>
      <c r="DKH28" s="10"/>
      <c r="DKI28" s="10"/>
      <c r="DKJ28" s="10"/>
      <c r="DKK28" s="10"/>
      <c r="DKL28" s="10"/>
      <c r="DKM28" s="10"/>
      <c r="DKN28" s="10"/>
      <c r="DKO28" s="10"/>
      <c r="DKP28" s="10"/>
      <c r="DKQ28" s="10"/>
      <c r="DKR28" s="10"/>
      <c r="DKS28" s="10"/>
      <c r="DKT28" s="10"/>
      <c r="DKU28" s="10"/>
      <c r="DKV28" s="10"/>
      <c r="DKW28" s="10"/>
      <c r="DKX28" s="10"/>
      <c r="DKY28" s="10"/>
      <c r="DKZ28" s="10"/>
      <c r="DLA28" s="10"/>
      <c r="DLB28" s="10"/>
      <c r="DLC28" s="10"/>
      <c r="DLD28" s="10"/>
      <c r="DLE28" s="10"/>
      <c r="DLF28" s="10"/>
      <c r="DLG28" s="10"/>
      <c r="DLH28" s="10"/>
      <c r="DLI28" s="10"/>
      <c r="DLJ28" s="10"/>
      <c r="DLK28" s="10"/>
      <c r="DLL28" s="10"/>
      <c r="DLM28" s="10"/>
      <c r="DLN28" s="10"/>
      <c r="DLO28" s="10"/>
      <c r="DLP28" s="10"/>
      <c r="DLQ28" s="10"/>
      <c r="DLR28" s="10"/>
      <c r="DLS28" s="10"/>
      <c r="DLT28" s="10"/>
      <c r="DLU28" s="10"/>
      <c r="DLV28" s="10"/>
      <c r="DLW28" s="10"/>
      <c r="DLX28" s="10"/>
      <c r="DLY28" s="10"/>
      <c r="DLZ28" s="10"/>
      <c r="DMA28" s="10"/>
      <c r="DMB28" s="10"/>
      <c r="DMC28" s="10"/>
      <c r="DMD28" s="10"/>
      <c r="DME28" s="10"/>
      <c r="DMF28" s="10"/>
      <c r="DMG28" s="10"/>
      <c r="DMH28" s="10"/>
      <c r="DMI28" s="10"/>
      <c r="DMJ28" s="10"/>
      <c r="DMK28" s="10"/>
      <c r="DML28" s="10"/>
      <c r="DMM28" s="10"/>
      <c r="DMN28" s="10"/>
      <c r="DMO28" s="10"/>
      <c r="DMP28" s="10"/>
      <c r="DMQ28" s="10"/>
      <c r="DMR28" s="10"/>
      <c r="DMS28" s="10"/>
      <c r="DMT28" s="10"/>
      <c r="DMU28" s="10"/>
      <c r="DMV28" s="10"/>
      <c r="DMW28" s="10"/>
      <c r="DMX28" s="10"/>
      <c r="DMY28" s="10"/>
      <c r="DMZ28" s="10"/>
      <c r="DNA28" s="10"/>
      <c r="DNB28" s="10"/>
      <c r="DNC28" s="10"/>
      <c r="DND28" s="10"/>
      <c r="DNE28" s="10"/>
      <c r="DNF28" s="10"/>
      <c r="DNG28" s="10"/>
      <c r="DNH28" s="10"/>
      <c r="DNI28" s="10"/>
      <c r="DNJ28" s="10"/>
      <c r="DNK28" s="10"/>
      <c r="DNL28" s="10"/>
      <c r="DNM28" s="10"/>
      <c r="DNN28" s="10"/>
      <c r="DNO28" s="10"/>
      <c r="DNP28" s="10"/>
      <c r="DNQ28" s="10"/>
      <c r="DNR28" s="10"/>
      <c r="DNS28" s="10"/>
      <c r="DNT28" s="10"/>
      <c r="DNU28" s="10"/>
      <c r="DNV28" s="10"/>
      <c r="DNW28" s="10"/>
      <c r="DNX28" s="10"/>
      <c r="DNY28" s="10"/>
      <c r="DNZ28" s="10"/>
      <c r="DOA28" s="10"/>
      <c r="DOB28" s="10"/>
      <c r="DOC28" s="10"/>
      <c r="DOD28" s="10"/>
      <c r="DOE28" s="10"/>
      <c r="DOF28" s="10"/>
      <c r="DOG28" s="10"/>
      <c r="DOH28" s="10"/>
      <c r="DOI28" s="10"/>
      <c r="DOJ28" s="10"/>
      <c r="DOK28" s="10"/>
      <c r="DOL28" s="10"/>
      <c r="DOM28" s="10"/>
      <c r="DON28" s="10"/>
      <c r="DOO28" s="10"/>
      <c r="DOP28" s="10"/>
      <c r="DOQ28" s="10"/>
      <c r="DOR28" s="10"/>
      <c r="DOS28" s="10"/>
      <c r="DOT28" s="10"/>
      <c r="DOU28" s="10"/>
      <c r="DOV28" s="10"/>
      <c r="DOW28" s="10"/>
      <c r="DOX28" s="10"/>
      <c r="DOY28" s="10"/>
      <c r="DOZ28" s="10"/>
      <c r="DPA28" s="10"/>
      <c r="DPB28" s="10"/>
      <c r="DPC28" s="10"/>
      <c r="DPD28" s="10"/>
      <c r="DPE28" s="10"/>
      <c r="DPF28" s="10"/>
      <c r="DPG28" s="10"/>
      <c r="DPH28" s="10"/>
      <c r="DPI28" s="10"/>
      <c r="DPJ28" s="10"/>
      <c r="DPK28" s="10"/>
      <c r="DPL28" s="10"/>
      <c r="DPM28" s="10"/>
      <c r="DPN28" s="10"/>
      <c r="DPO28" s="10"/>
      <c r="DPP28" s="10"/>
      <c r="DPQ28" s="10"/>
      <c r="DPR28" s="10"/>
      <c r="DPS28" s="10"/>
      <c r="DPT28" s="10"/>
      <c r="DPU28" s="10"/>
      <c r="DPV28" s="10"/>
      <c r="DPW28" s="10"/>
      <c r="DPX28" s="10"/>
      <c r="DPY28" s="10"/>
      <c r="DPZ28" s="10"/>
      <c r="DQA28" s="10"/>
      <c r="DQB28" s="10"/>
      <c r="DQC28" s="10"/>
      <c r="DQD28" s="10"/>
      <c r="DQE28" s="10"/>
      <c r="DQF28" s="10"/>
      <c r="DQG28" s="10"/>
      <c r="DQH28" s="10"/>
      <c r="DQI28" s="10"/>
      <c r="DQJ28" s="10"/>
      <c r="DQK28" s="10"/>
      <c r="DQL28" s="10"/>
      <c r="DQM28" s="10"/>
      <c r="DQN28" s="10"/>
      <c r="DQO28" s="10"/>
      <c r="DQP28" s="10"/>
      <c r="DQQ28" s="10"/>
      <c r="DQR28" s="10"/>
      <c r="DQS28" s="10"/>
      <c r="DQT28" s="10"/>
      <c r="DQU28" s="10"/>
      <c r="DQV28" s="10"/>
      <c r="DQW28" s="10"/>
      <c r="DQX28" s="10"/>
      <c r="DQY28" s="10"/>
      <c r="DQZ28" s="10"/>
      <c r="DRA28" s="10"/>
      <c r="DRB28" s="10"/>
      <c r="DRC28" s="10"/>
      <c r="DRD28" s="10"/>
      <c r="DRE28" s="10"/>
      <c r="DRF28" s="10"/>
      <c r="DRG28" s="10"/>
      <c r="DRH28" s="10"/>
      <c r="DRI28" s="10"/>
      <c r="DRJ28" s="10"/>
      <c r="DRK28" s="10"/>
      <c r="DRL28" s="10"/>
      <c r="DRM28" s="10"/>
      <c r="DRN28" s="10"/>
      <c r="DRO28" s="10"/>
      <c r="DRP28" s="10"/>
      <c r="DRQ28" s="10"/>
      <c r="DRR28" s="10"/>
      <c r="DRS28" s="10"/>
      <c r="DRT28" s="10"/>
      <c r="DRU28" s="10"/>
      <c r="DRV28" s="10"/>
      <c r="DRW28" s="10"/>
      <c r="DRX28" s="10"/>
      <c r="DRY28" s="10"/>
      <c r="DRZ28" s="10"/>
      <c r="DSA28" s="10"/>
      <c r="DSB28" s="10"/>
      <c r="DSC28" s="10"/>
      <c r="DSD28" s="10"/>
      <c r="DSE28" s="10"/>
      <c r="DSF28" s="10"/>
      <c r="DSG28" s="10"/>
      <c r="DSH28" s="10"/>
      <c r="DSI28" s="10"/>
      <c r="DSJ28" s="10"/>
      <c r="DSK28" s="10"/>
      <c r="DSL28" s="10"/>
      <c r="DSM28" s="10"/>
      <c r="DSN28" s="10"/>
      <c r="DSO28" s="10"/>
      <c r="DSP28" s="10"/>
      <c r="DSQ28" s="10"/>
      <c r="DSR28" s="10"/>
      <c r="DSS28" s="10"/>
      <c r="DST28" s="10"/>
      <c r="DSU28" s="10"/>
      <c r="DSV28" s="10"/>
      <c r="DSW28" s="10"/>
      <c r="DSX28" s="10"/>
      <c r="DSY28" s="10"/>
      <c r="DSZ28" s="10"/>
      <c r="DTA28" s="10"/>
      <c r="DTB28" s="10"/>
      <c r="DTC28" s="10"/>
      <c r="DTD28" s="10"/>
      <c r="DTE28" s="10"/>
      <c r="DTF28" s="10"/>
      <c r="DTG28" s="10"/>
      <c r="DTH28" s="10"/>
      <c r="DTI28" s="10"/>
      <c r="DTJ28" s="10"/>
      <c r="DTK28" s="10"/>
      <c r="DTL28" s="10"/>
      <c r="DTM28" s="10"/>
      <c r="DTN28" s="10"/>
      <c r="DTO28" s="10"/>
      <c r="DTP28" s="10"/>
      <c r="DTQ28" s="10"/>
      <c r="DTR28" s="10"/>
      <c r="DTS28" s="10"/>
      <c r="DTT28" s="10"/>
      <c r="DTU28" s="10"/>
      <c r="DTV28" s="10"/>
      <c r="DTW28" s="10"/>
      <c r="DTX28" s="10"/>
      <c r="DTY28" s="10"/>
      <c r="DTZ28" s="10"/>
      <c r="DUA28" s="10"/>
      <c r="DUB28" s="10"/>
      <c r="DUC28" s="10"/>
      <c r="DUD28" s="10"/>
      <c r="DUE28" s="10"/>
      <c r="DUF28" s="10"/>
      <c r="DUG28" s="10"/>
      <c r="DUH28" s="10"/>
      <c r="DUI28" s="10"/>
      <c r="DUJ28" s="10"/>
      <c r="DUK28" s="10"/>
      <c r="DUL28" s="10"/>
      <c r="DUM28" s="10"/>
      <c r="DUN28" s="10"/>
      <c r="DUO28" s="10"/>
      <c r="DUP28" s="10"/>
      <c r="DUQ28" s="10"/>
      <c r="DUR28" s="10"/>
      <c r="DUS28" s="10"/>
      <c r="DUT28" s="10"/>
      <c r="DUU28" s="10"/>
      <c r="DUV28" s="10"/>
      <c r="DUW28" s="10"/>
      <c r="DUX28" s="10"/>
      <c r="DUY28" s="10"/>
      <c r="DUZ28" s="10"/>
      <c r="DVA28" s="10"/>
      <c r="DVB28" s="10"/>
      <c r="DVC28" s="10"/>
      <c r="DVD28" s="10"/>
      <c r="DVE28" s="10"/>
      <c r="DVF28" s="10"/>
      <c r="DVG28" s="10"/>
      <c r="DVH28" s="10"/>
      <c r="DVI28" s="10"/>
      <c r="DVJ28" s="10"/>
      <c r="DVK28" s="10"/>
      <c r="DVL28" s="10"/>
      <c r="DVM28" s="10"/>
      <c r="DVN28" s="10"/>
      <c r="DVO28" s="10"/>
      <c r="DVP28" s="10"/>
      <c r="DVQ28" s="10"/>
      <c r="DVR28" s="10"/>
      <c r="DVS28" s="10"/>
      <c r="DVT28" s="10"/>
      <c r="DVU28" s="10"/>
      <c r="DVV28" s="10"/>
      <c r="DVW28" s="10"/>
      <c r="DVX28" s="10"/>
      <c r="DVY28" s="10"/>
      <c r="DVZ28" s="10"/>
      <c r="DWA28" s="10"/>
      <c r="DWB28" s="10"/>
      <c r="DWC28" s="10"/>
      <c r="DWD28" s="10"/>
      <c r="DWE28" s="10"/>
      <c r="DWF28" s="10"/>
      <c r="DWG28" s="10"/>
      <c r="DWH28" s="10"/>
      <c r="DWI28" s="10"/>
      <c r="DWJ28" s="10"/>
      <c r="DWK28" s="10"/>
      <c r="DWL28" s="10"/>
      <c r="DWM28" s="10"/>
      <c r="DWN28" s="10"/>
      <c r="DWO28" s="10"/>
      <c r="DWP28" s="10"/>
      <c r="DWQ28" s="10"/>
      <c r="DWR28" s="10"/>
      <c r="DWS28" s="10"/>
      <c r="DWT28" s="10"/>
      <c r="DWU28" s="10"/>
      <c r="DWV28" s="10"/>
      <c r="DWW28" s="10"/>
      <c r="DWX28" s="10"/>
      <c r="DWY28" s="10"/>
      <c r="DWZ28" s="10"/>
      <c r="DXA28" s="10"/>
      <c r="DXB28" s="10"/>
      <c r="DXC28" s="10"/>
      <c r="DXD28" s="10"/>
      <c r="DXE28" s="10"/>
      <c r="DXF28" s="10"/>
      <c r="DXG28" s="10"/>
      <c r="DXH28" s="10"/>
      <c r="DXI28" s="10"/>
      <c r="DXJ28" s="10"/>
      <c r="DXK28" s="10"/>
      <c r="DXL28" s="10"/>
      <c r="DXM28" s="10"/>
      <c r="DXN28" s="10"/>
      <c r="DXO28" s="10"/>
      <c r="DXP28" s="10"/>
      <c r="DXQ28" s="10"/>
      <c r="DXR28" s="10"/>
      <c r="DXS28" s="10"/>
      <c r="DXT28" s="10"/>
      <c r="DXU28" s="10"/>
      <c r="DXV28" s="10"/>
      <c r="DXW28" s="10"/>
      <c r="DXX28" s="10"/>
      <c r="DXY28" s="10"/>
      <c r="DXZ28" s="10"/>
      <c r="DYA28" s="10"/>
      <c r="DYB28" s="10"/>
      <c r="DYC28" s="10"/>
      <c r="DYD28" s="10"/>
      <c r="DYE28" s="10"/>
      <c r="DYF28" s="10"/>
      <c r="DYG28" s="10"/>
      <c r="DYH28" s="10"/>
      <c r="DYI28" s="10"/>
      <c r="DYJ28" s="10"/>
      <c r="DYK28" s="10"/>
      <c r="DYL28" s="10"/>
      <c r="DYM28" s="10"/>
      <c r="DYN28" s="10"/>
      <c r="DYO28" s="10"/>
      <c r="DYP28" s="10"/>
      <c r="DYQ28" s="10"/>
      <c r="DYR28" s="10"/>
      <c r="DYS28" s="10"/>
      <c r="DYT28" s="10"/>
      <c r="DYU28" s="10"/>
      <c r="DYV28" s="10"/>
      <c r="DYW28" s="10"/>
      <c r="DYX28" s="10"/>
      <c r="DYY28" s="10"/>
      <c r="DYZ28" s="10"/>
      <c r="DZA28" s="10"/>
      <c r="DZB28" s="10"/>
      <c r="DZC28" s="10"/>
      <c r="DZD28" s="10"/>
      <c r="DZE28" s="10"/>
      <c r="DZF28" s="10"/>
      <c r="DZG28" s="10"/>
      <c r="DZH28" s="10"/>
      <c r="DZI28" s="10"/>
      <c r="DZJ28" s="10"/>
      <c r="DZK28" s="10"/>
      <c r="DZL28" s="10"/>
      <c r="DZM28" s="10"/>
      <c r="DZN28" s="10"/>
      <c r="DZO28" s="10"/>
      <c r="DZP28" s="10"/>
      <c r="DZQ28" s="10"/>
      <c r="DZR28" s="10"/>
      <c r="DZS28" s="10"/>
      <c r="DZT28" s="10"/>
      <c r="DZU28" s="10"/>
      <c r="DZV28" s="10"/>
      <c r="DZW28" s="10"/>
      <c r="DZX28" s="10"/>
      <c r="DZY28" s="10"/>
      <c r="DZZ28" s="10"/>
      <c r="EAA28" s="10"/>
      <c r="EAB28" s="10"/>
      <c r="EAC28" s="10"/>
      <c r="EAD28" s="10"/>
      <c r="EAE28" s="10"/>
      <c r="EAF28" s="10"/>
      <c r="EAG28" s="10"/>
      <c r="EAH28" s="10"/>
      <c r="EAI28" s="10"/>
      <c r="EAJ28" s="10"/>
      <c r="EAK28" s="10"/>
      <c r="EAL28" s="10"/>
      <c r="EAM28" s="10"/>
      <c r="EAN28" s="10"/>
      <c r="EAO28" s="10"/>
      <c r="EAP28" s="10"/>
      <c r="EAQ28" s="10"/>
      <c r="EAR28" s="10"/>
      <c r="EAS28" s="10"/>
      <c r="EAT28" s="10"/>
      <c r="EAU28" s="10"/>
      <c r="EAV28" s="10"/>
      <c r="EAW28" s="10"/>
      <c r="EAX28" s="10"/>
      <c r="EAY28" s="10"/>
      <c r="EAZ28" s="10"/>
      <c r="EBA28" s="10"/>
      <c r="EBB28" s="10"/>
      <c r="EBC28" s="10"/>
      <c r="EBD28" s="10"/>
      <c r="EBE28" s="10"/>
      <c r="EBF28" s="10"/>
      <c r="EBG28" s="10"/>
      <c r="EBH28" s="10"/>
      <c r="EBI28" s="10"/>
      <c r="EBJ28" s="10"/>
      <c r="EBK28" s="10"/>
      <c r="EBL28" s="10"/>
      <c r="EBM28" s="10"/>
      <c r="EBN28" s="10"/>
      <c r="EBO28" s="10"/>
      <c r="EBP28" s="10"/>
      <c r="EBQ28" s="10"/>
      <c r="EBR28" s="10"/>
      <c r="EBS28" s="10"/>
      <c r="EBT28" s="10"/>
      <c r="EBU28" s="10"/>
      <c r="EBV28" s="10"/>
      <c r="EBW28" s="10"/>
      <c r="EBX28" s="10"/>
      <c r="EBY28" s="10"/>
      <c r="EBZ28" s="10"/>
      <c r="ECA28" s="10"/>
      <c r="ECB28" s="10"/>
      <c r="ECC28" s="10"/>
      <c r="ECD28" s="10"/>
      <c r="ECE28" s="10"/>
      <c r="ECF28" s="10"/>
      <c r="ECG28" s="10"/>
      <c r="ECH28" s="10"/>
      <c r="ECI28" s="10"/>
      <c r="ECJ28" s="10"/>
      <c r="ECK28" s="10"/>
      <c r="ECL28" s="10"/>
      <c r="ECM28" s="10"/>
      <c r="ECN28" s="10"/>
      <c r="ECO28" s="10"/>
      <c r="ECP28" s="10"/>
      <c r="ECQ28" s="10"/>
      <c r="ECR28" s="10"/>
      <c r="ECS28" s="10"/>
      <c r="ECT28" s="10"/>
      <c r="ECU28" s="10"/>
      <c r="ECV28" s="10"/>
      <c r="ECW28" s="10"/>
      <c r="ECX28" s="10"/>
      <c r="ECY28" s="10"/>
      <c r="ECZ28" s="10"/>
      <c r="EDA28" s="10"/>
      <c r="EDB28" s="10"/>
      <c r="EDC28" s="10"/>
      <c r="EDD28" s="10"/>
      <c r="EDE28" s="10"/>
      <c r="EDF28" s="10"/>
      <c r="EDG28" s="10"/>
      <c r="EDH28" s="10"/>
      <c r="EDI28" s="10"/>
      <c r="EDJ28" s="10"/>
      <c r="EDK28" s="10"/>
      <c r="EDL28" s="10"/>
      <c r="EDM28" s="10"/>
      <c r="EDN28" s="10"/>
      <c r="EDO28" s="10"/>
      <c r="EDP28" s="10"/>
      <c r="EDQ28" s="10"/>
      <c r="EDR28" s="10"/>
      <c r="EDS28" s="10"/>
      <c r="EDT28" s="10"/>
      <c r="EDU28" s="10"/>
      <c r="EDV28" s="10"/>
      <c r="EDW28" s="10"/>
      <c r="EDX28" s="10"/>
      <c r="EDY28" s="10"/>
      <c r="EDZ28" s="10"/>
      <c r="EEA28" s="10"/>
      <c r="EEB28" s="10"/>
      <c r="EEC28" s="10"/>
      <c r="EED28" s="10"/>
      <c r="EEE28" s="10"/>
      <c r="EEF28" s="10"/>
      <c r="EEG28" s="10"/>
      <c r="EEH28" s="10"/>
      <c r="EEI28" s="10"/>
      <c r="EEJ28" s="10"/>
      <c r="EEK28" s="10"/>
      <c r="EEL28" s="10"/>
      <c r="EEM28" s="10"/>
      <c r="EEN28" s="10"/>
      <c r="EEO28" s="10"/>
      <c r="EEP28" s="10"/>
      <c r="EEQ28" s="10"/>
      <c r="EER28" s="10"/>
      <c r="EES28" s="10"/>
      <c r="EET28" s="10"/>
      <c r="EEU28" s="10"/>
      <c r="EEV28" s="10"/>
      <c r="EEW28" s="10"/>
      <c r="EEX28" s="10"/>
      <c r="EEY28" s="10"/>
      <c r="EEZ28" s="10"/>
      <c r="EFA28" s="10"/>
      <c r="EFB28" s="10"/>
      <c r="EFC28" s="10"/>
      <c r="EFD28" s="10"/>
      <c r="EFE28" s="10"/>
      <c r="EFF28" s="10"/>
      <c r="EFG28" s="10"/>
      <c r="EFH28" s="10"/>
      <c r="EFI28" s="10"/>
      <c r="EFJ28" s="10"/>
      <c r="EFK28" s="10"/>
      <c r="EFL28" s="10"/>
      <c r="EFM28" s="10"/>
      <c r="EFN28" s="10"/>
      <c r="EFO28" s="10"/>
      <c r="EFP28" s="10"/>
      <c r="EFQ28" s="10"/>
      <c r="EFR28" s="10"/>
      <c r="EFS28" s="10"/>
      <c r="EFT28" s="10"/>
      <c r="EFU28" s="10"/>
      <c r="EFV28" s="10"/>
      <c r="EFW28" s="10"/>
      <c r="EFX28" s="10"/>
      <c r="EFY28" s="10"/>
      <c r="EFZ28" s="10"/>
      <c r="EGA28" s="10"/>
      <c r="EGB28" s="10"/>
      <c r="EGC28" s="10"/>
      <c r="EGD28" s="10"/>
      <c r="EGE28" s="10"/>
      <c r="EGF28" s="10"/>
      <c r="EGG28" s="10"/>
      <c r="EGH28" s="10"/>
      <c r="EGI28" s="10"/>
      <c r="EGJ28" s="10"/>
      <c r="EGK28" s="10"/>
      <c r="EGL28" s="10"/>
      <c r="EGM28" s="10"/>
      <c r="EGN28" s="10"/>
      <c r="EGO28" s="10"/>
      <c r="EGP28" s="10"/>
      <c r="EGQ28" s="10"/>
      <c r="EGR28" s="10"/>
      <c r="EGS28" s="10"/>
      <c r="EGT28" s="10"/>
      <c r="EGU28" s="10"/>
      <c r="EGV28" s="10"/>
      <c r="EGW28" s="10"/>
      <c r="EGX28" s="10"/>
      <c r="EGY28" s="10"/>
      <c r="EGZ28" s="10"/>
      <c r="EHA28" s="10"/>
      <c r="EHB28" s="10"/>
      <c r="EHC28" s="10"/>
      <c r="EHD28" s="10"/>
      <c r="EHE28" s="10"/>
      <c r="EHF28" s="10"/>
      <c r="EHG28" s="10"/>
      <c r="EHH28" s="10"/>
      <c r="EHI28" s="10"/>
      <c r="EHJ28" s="10"/>
      <c r="EHK28" s="10"/>
      <c r="EHL28" s="10"/>
      <c r="EHM28" s="10"/>
      <c r="EHN28" s="10"/>
      <c r="EHO28" s="10"/>
      <c r="EHP28" s="10"/>
      <c r="EHQ28" s="10"/>
      <c r="EHR28" s="10"/>
      <c r="EHS28" s="10"/>
      <c r="EHT28" s="10"/>
      <c r="EHU28" s="10"/>
      <c r="EHV28" s="10"/>
      <c r="EHW28" s="10"/>
      <c r="EHX28" s="10"/>
      <c r="EHY28" s="10"/>
      <c r="EHZ28" s="10"/>
      <c r="EIA28" s="10"/>
      <c r="EIB28" s="10"/>
      <c r="EIC28" s="10"/>
      <c r="EID28" s="10"/>
      <c r="EIE28" s="10"/>
      <c r="EIF28" s="10"/>
      <c r="EIG28" s="10"/>
      <c r="EIH28" s="10"/>
      <c r="EII28" s="10"/>
      <c r="EIJ28" s="10"/>
      <c r="EIK28" s="10"/>
      <c r="EIL28" s="10"/>
      <c r="EIM28" s="10"/>
      <c r="EIN28" s="10"/>
      <c r="EIO28" s="10"/>
      <c r="EIP28" s="10"/>
      <c r="EIQ28" s="10"/>
      <c r="EIR28" s="10"/>
      <c r="EIS28" s="10"/>
      <c r="EIT28" s="10"/>
      <c r="EIU28" s="10"/>
      <c r="EIV28" s="10"/>
      <c r="EIW28" s="10"/>
      <c r="EIX28" s="10"/>
      <c r="EIY28" s="10"/>
      <c r="EIZ28" s="10"/>
      <c r="EJA28" s="10"/>
      <c r="EJB28" s="10"/>
      <c r="EJC28" s="10"/>
      <c r="EJD28" s="10"/>
      <c r="EJE28" s="10"/>
      <c r="EJF28" s="10"/>
      <c r="EJG28" s="10"/>
      <c r="EJH28" s="10"/>
      <c r="EJI28" s="10"/>
      <c r="EJJ28" s="10"/>
      <c r="EJK28" s="10"/>
      <c r="EJL28" s="10"/>
      <c r="EJM28" s="10"/>
      <c r="EJN28" s="10"/>
      <c r="EJO28" s="10"/>
      <c r="EJP28" s="10"/>
      <c r="EJQ28" s="10"/>
      <c r="EJR28" s="10"/>
      <c r="EJS28" s="10"/>
      <c r="EJT28" s="10"/>
      <c r="EJU28" s="10"/>
      <c r="EJV28" s="10"/>
      <c r="EJW28" s="10"/>
      <c r="EJX28" s="10"/>
      <c r="EJY28" s="10"/>
      <c r="EJZ28" s="10"/>
      <c r="EKA28" s="10"/>
      <c r="EKB28" s="10"/>
      <c r="EKC28" s="10"/>
      <c r="EKD28" s="10"/>
      <c r="EKE28" s="10"/>
      <c r="EKF28" s="10"/>
      <c r="EKG28" s="10"/>
      <c r="EKH28" s="10"/>
      <c r="EKI28" s="10"/>
      <c r="EKJ28" s="10"/>
      <c r="EKK28" s="10"/>
      <c r="EKL28" s="10"/>
      <c r="EKM28" s="10"/>
      <c r="EKN28" s="10"/>
      <c r="EKO28" s="10"/>
      <c r="EKP28" s="10"/>
      <c r="EKQ28" s="10"/>
      <c r="EKR28" s="10"/>
      <c r="EKS28" s="10"/>
      <c r="EKT28" s="10"/>
      <c r="EKU28" s="10"/>
      <c r="EKV28" s="10"/>
      <c r="EKW28" s="10"/>
      <c r="EKX28" s="10"/>
      <c r="EKY28" s="10"/>
      <c r="EKZ28" s="10"/>
      <c r="ELA28" s="10"/>
      <c r="ELB28" s="10"/>
      <c r="ELC28" s="10"/>
      <c r="ELD28" s="10"/>
      <c r="ELE28" s="10"/>
      <c r="ELF28" s="10"/>
      <c r="ELG28" s="10"/>
      <c r="ELH28" s="10"/>
      <c r="ELI28" s="10"/>
      <c r="ELJ28" s="10"/>
      <c r="ELK28" s="10"/>
      <c r="ELL28" s="10"/>
      <c r="ELM28" s="10"/>
      <c r="ELN28" s="10"/>
      <c r="ELO28" s="10"/>
      <c r="ELP28" s="10"/>
      <c r="ELQ28" s="10"/>
      <c r="ELR28" s="10"/>
      <c r="ELS28" s="10"/>
      <c r="ELT28" s="10"/>
      <c r="ELU28" s="10"/>
      <c r="ELV28" s="10"/>
      <c r="ELW28" s="10"/>
      <c r="ELX28" s="10"/>
      <c r="ELY28" s="10"/>
      <c r="ELZ28" s="10"/>
      <c r="EMA28" s="10"/>
      <c r="EMB28" s="10"/>
      <c r="EMC28" s="10"/>
      <c r="EMD28" s="10"/>
      <c r="EME28" s="10"/>
      <c r="EMF28" s="10"/>
      <c r="EMG28" s="10"/>
      <c r="EMH28" s="10"/>
      <c r="EMI28" s="10"/>
      <c r="EMJ28" s="10"/>
      <c r="EMK28" s="10"/>
      <c r="EML28" s="10"/>
      <c r="EMM28" s="10"/>
      <c r="EMN28" s="10"/>
      <c r="EMO28" s="10"/>
      <c r="EMP28" s="10"/>
      <c r="EMQ28" s="10"/>
      <c r="EMR28" s="10"/>
      <c r="EMS28" s="10"/>
      <c r="EMT28" s="10"/>
      <c r="EMU28" s="10"/>
      <c r="EMV28" s="10"/>
      <c r="EMW28" s="10"/>
      <c r="EMX28" s="10"/>
      <c r="EMY28" s="10"/>
      <c r="EMZ28" s="10"/>
      <c r="ENA28" s="10"/>
      <c r="ENB28" s="10"/>
      <c r="ENC28" s="10"/>
      <c r="END28" s="10"/>
      <c r="ENE28" s="10"/>
      <c r="ENF28" s="10"/>
      <c r="ENG28" s="10"/>
      <c r="ENH28" s="10"/>
      <c r="ENI28" s="10"/>
      <c r="ENJ28" s="10"/>
      <c r="ENK28" s="10"/>
      <c r="ENL28" s="10"/>
      <c r="ENM28" s="10"/>
      <c r="ENN28" s="10"/>
      <c r="ENO28" s="10"/>
      <c r="ENP28" s="10"/>
      <c r="ENQ28" s="10"/>
      <c r="ENR28" s="10"/>
      <c r="ENS28" s="10"/>
      <c r="ENT28" s="10"/>
      <c r="ENU28" s="10"/>
      <c r="ENV28" s="10"/>
      <c r="ENW28" s="10"/>
      <c r="ENX28" s="10"/>
      <c r="ENY28" s="10"/>
      <c r="ENZ28" s="10"/>
      <c r="EOA28" s="10"/>
      <c r="EOB28" s="10"/>
      <c r="EOC28" s="10"/>
      <c r="EOD28" s="10"/>
      <c r="EOE28" s="10"/>
      <c r="EOF28" s="10"/>
      <c r="EOG28" s="10"/>
      <c r="EOH28" s="10"/>
      <c r="EOI28" s="10"/>
      <c r="EOJ28" s="10"/>
      <c r="EOK28" s="10"/>
      <c r="EOL28" s="10"/>
      <c r="EOM28" s="10"/>
      <c r="EON28" s="10"/>
      <c r="EOO28" s="10"/>
      <c r="EOP28" s="10"/>
      <c r="EOQ28" s="10"/>
      <c r="EOR28" s="10"/>
      <c r="EOS28" s="10"/>
      <c r="EOT28" s="10"/>
      <c r="EOU28" s="10"/>
      <c r="EOV28" s="10"/>
      <c r="EOW28" s="10"/>
      <c r="EOX28" s="10"/>
      <c r="EOY28" s="10"/>
      <c r="EOZ28" s="10"/>
      <c r="EPA28" s="10"/>
      <c r="EPB28" s="10"/>
      <c r="EPC28" s="10"/>
      <c r="EPD28" s="10"/>
      <c r="EPE28" s="10"/>
      <c r="EPF28" s="10"/>
      <c r="EPG28" s="10"/>
      <c r="EPH28" s="10"/>
      <c r="EPI28" s="10"/>
      <c r="EPJ28" s="10"/>
      <c r="EPK28" s="10"/>
      <c r="EPL28" s="10"/>
      <c r="EPM28" s="10"/>
      <c r="EPN28" s="10"/>
      <c r="EPO28" s="10"/>
      <c r="EPP28" s="10"/>
      <c r="EPQ28" s="10"/>
      <c r="EPR28" s="10"/>
      <c r="EPS28" s="10"/>
      <c r="EPT28" s="10"/>
      <c r="EPU28" s="10"/>
      <c r="EPV28" s="10"/>
      <c r="EPW28" s="10"/>
      <c r="EPX28" s="10"/>
      <c r="EPY28" s="10"/>
      <c r="EPZ28" s="10"/>
      <c r="EQA28" s="10"/>
      <c r="EQB28" s="10"/>
      <c r="EQC28" s="10"/>
      <c r="EQD28" s="10"/>
      <c r="EQE28" s="10"/>
      <c r="EQF28" s="10"/>
      <c r="EQG28" s="10"/>
      <c r="EQH28" s="10"/>
      <c r="EQI28" s="10"/>
      <c r="EQJ28" s="10"/>
      <c r="EQK28" s="10"/>
      <c r="EQL28" s="10"/>
      <c r="EQM28" s="10"/>
      <c r="EQN28" s="10"/>
      <c r="EQO28" s="10"/>
      <c r="EQP28" s="10"/>
      <c r="EQQ28" s="10"/>
      <c r="EQR28" s="10"/>
      <c r="EQS28" s="10"/>
      <c r="EQT28" s="10"/>
      <c r="EQU28" s="10"/>
      <c r="EQV28" s="10"/>
      <c r="EQW28" s="10"/>
      <c r="EQX28" s="10"/>
      <c r="EQY28" s="10"/>
      <c r="EQZ28" s="10"/>
      <c r="ERA28" s="10"/>
      <c r="ERB28" s="10"/>
      <c r="ERC28" s="10"/>
      <c r="ERD28" s="10"/>
      <c r="ERE28" s="10"/>
      <c r="ERF28" s="10"/>
      <c r="ERG28" s="10"/>
      <c r="ERH28" s="10"/>
      <c r="ERI28" s="10"/>
      <c r="ERJ28" s="10"/>
      <c r="ERK28" s="10"/>
      <c r="ERL28" s="10"/>
      <c r="ERM28" s="10"/>
      <c r="ERN28" s="10"/>
      <c r="ERO28" s="10"/>
      <c r="ERP28" s="10"/>
      <c r="ERQ28" s="10"/>
      <c r="ERR28" s="10"/>
      <c r="ERS28" s="10"/>
      <c r="ERT28" s="10"/>
      <c r="ERU28" s="10"/>
      <c r="ERV28" s="10"/>
      <c r="ERW28" s="10"/>
      <c r="ERX28" s="10"/>
      <c r="ERY28" s="10"/>
      <c r="ERZ28" s="10"/>
      <c r="ESA28" s="10"/>
      <c r="ESB28" s="10"/>
      <c r="ESC28" s="10"/>
      <c r="ESD28" s="10"/>
      <c r="ESE28" s="10"/>
      <c r="ESF28" s="10"/>
      <c r="ESG28" s="10"/>
      <c r="ESH28" s="10"/>
      <c r="ESI28" s="10"/>
      <c r="ESJ28" s="10"/>
      <c r="ESK28" s="10"/>
      <c r="ESL28" s="10"/>
      <c r="ESM28" s="10"/>
      <c r="ESN28" s="10"/>
      <c r="ESO28" s="10"/>
      <c r="ESP28" s="10"/>
      <c r="ESQ28" s="10"/>
      <c r="ESR28" s="10"/>
      <c r="ESS28" s="10"/>
      <c r="EST28" s="10"/>
      <c r="ESU28" s="10"/>
      <c r="ESV28" s="10"/>
      <c r="ESW28" s="10"/>
      <c r="ESX28" s="10"/>
      <c r="ESY28" s="10"/>
      <c r="ESZ28" s="10"/>
      <c r="ETA28" s="10"/>
      <c r="ETB28" s="10"/>
      <c r="ETC28" s="10"/>
      <c r="ETD28" s="10"/>
      <c r="ETE28" s="10"/>
      <c r="ETF28" s="10"/>
      <c r="ETG28" s="10"/>
      <c r="ETH28" s="10"/>
      <c r="ETI28" s="10"/>
      <c r="ETJ28" s="10"/>
      <c r="ETK28" s="10"/>
      <c r="ETL28" s="10"/>
      <c r="ETM28" s="10"/>
      <c r="ETN28" s="10"/>
      <c r="ETO28" s="10"/>
      <c r="ETP28" s="10"/>
      <c r="ETQ28" s="10"/>
      <c r="ETR28" s="10"/>
      <c r="ETS28" s="10"/>
      <c r="ETT28" s="10"/>
      <c r="ETU28" s="10"/>
      <c r="ETV28" s="10"/>
      <c r="ETW28" s="10"/>
      <c r="ETX28" s="10"/>
      <c r="ETY28" s="10"/>
      <c r="ETZ28" s="10"/>
      <c r="EUA28" s="10"/>
      <c r="EUB28" s="10"/>
      <c r="EUC28" s="10"/>
      <c r="EUD28" s="10"/>
      <c r="EUE28" s="10"/>
      <c r="EUF28" s="10"/>
      <c r="EUG28" s="10"/>
      <c r="EUH28" s="10"/>
      <c r="EUI28" s="10"/>
      <c r="EUJ28" s="10"/>
      <c r="EUK28" s="10"/>
      <c r="EUL28" s="10"/>
      <c r="EUM28" s="10"/>
      <c r="EUN28" s="10"/>
      <c r="EUO28" s="10"/>
      <c r="EUP28" s="10"/>
      <c r="EUQ28" s="10"/>
      <c r="EUR28" s="10"/>
      <c r="EUS28" s="10"/>
      <c r="EUT28" s="10"/>
      <c r="EUU28" s="10"/>
      <c r="EUV28" s="10"/>
      <c r="EUW28" s="10"/>
      <c r="EUX28" s="10"/>
      <c r="EUY28" s="10"/>
      <c r="EUZ28" s="10"/>
      <c r="EVA28" s="10"/>
      <c r="EVB28" s="10"/>
      <c r="EVC28" s="10"/>
      <c r="EVD28" s="10"/>
      <c r="EVE28" s="10"/>
      <c r="EVF28" s="10"/>
      <c r="EVG28" s="10"/>
      <c r="EVH28" s="10"/>
      <c r="EVI28" s="10"/>
      <c r="EVJ28" s="10"/>
      <c r="EVK28" s="10"/>
      <c r="EVL28" s="10"/>
      <c r="EVM28" s="10"/>
      <c r="EVN28" s="10"/>
      <c r="EVO28" s="10"/>
      <c r="EVP28" s="10"/>
      <c r="EVQ28" s="10"/>
      <c r="EVR28" s="10"/>
      <c r="EVS28" s="10"/>
      <c r="EVT28" s="10"/>
      <c r="EVU28" s="10"/>
      <c r="EVV28" s="10"/>
      <c r="EVW28" s="10"/>
      <c r="EVX28" s="10"/>
      <c r="EVY28" s="10"/>
      <c r="EVZ28" s="10"/>
      <c r="EWA28" s="10"/>
      <c r="EWB28" s="10"/>
      <c r="EWC28" s="10"/>
      <c r="EWD28" s="10"/>
      <c r="EWE28" s="10"/>
      <c r="EWF28" s="10"/>
      <c r="EWG28" s="10"/>
      <c r="EWH28" s="10"/>
      <c r="EWI28" s="10"/>
      <c r="EWJ28" s="10"/>
      <c r="EWK28" s="10"/>
      <c r="EWL28" s="10"/>
      <c r="EWM28" s="10"/>
      <c r="EWN28" s="10"/>
      <c r="EWO28" s="10"/>
      <c r="EWP28" s="10"/>
      <c r="EWQ28" s="10"/>
      <c r="EWR28" s="10"/>
      <c r="EWS28" s="10"/>
      <c r="EWT28" s="10"/>
      <c r="EWU28" s="10"/>
      <c r="EWV28" s="10"/>
      <c r="EWW28" s="10"/>
      <c r="EWX28" s="10"/>
      <c r="EWY28" s="10"/>
      <c r="EWZ28" s="10"/>
      <c r="EXA28" s="10"/>
      <c r="EXB28" s="10"/>
      <c r="EXC28" s="10"/>
      <c r="EXD28" s="10"/>
      <c r="EXE28" s="10"/>
      <c r="EXF28" s="10"/>
      <c r="EXG28" s="10"/>
      <c r="EXH28" s="10"/>
      <c r="EXI28" s="10"/>
      <c r="EXJ28" s="10"/>
      <c r="EXK28" s="10"/>
      <c r="EXL28" s="10"/>
      <c r="EXM28" s="10"/>
      <c r="EXN28" s="10"/>
      <c r="EXO28" s="10"/>
      <c r="EXP28" s="10"/>
      <c r="EXQ28" s="10"/>
      <c r="EXR28" s="10"/>
      <c r="EXS28" s="10"/>
      <c r="EXT28" s="10"/>
      <c r="EXU28" s="10"/>
      <c r="EXV28" s="10"/>
      <c r="EXW28" s="10"/>
      <c r="EXX28" s="10"/>
      <c r="EXY28" s="10"/>
      <c r="EXZ28" s="10"/>
      <c r="EYA28" s="10"/>
      <c r="EYB28" s="10"/>
      <c r="EYC28" s="10"/>
      <c r="EYD28" s="10"/>
      <c r="EYE28" s="10"/>
      <c r="EYF28" s="10"/>
      <c r="EYG28" s="10"/>
      <c r="EYH28" s="10"/>
      <c r="EYI28" s="10"/>
      <c r="EYJ28" s="10"/>
      <c r="EYK28" s="10"/>
      <c r="EYL28" s="10"/>
      <c r="EYM28" s="10"/>
      <c r="EYN28" s="10"/>
      <c r="EYO28" s="10"/>
      <c r="EYP28" s="10"/>
      <c r="EYQ28" s="10"/>
      <c r="EYR28" s="10"/>
      <c r="EYS28" s="10"/>
      <c r="EYT28" s="10"/>
      <c r="EYU28" s="10"/>
      <c r="EYV28" s="10"/>
      <c r="EYW28" s="10"/>
      <c r="EYX28" s="10"/>
      <c r="EYY28" s="10"/>
      <c r="EYZ28" s="10"/>
      <c r="EZA28" s="10"/>
      <c r="EZB28" s="10"/>
      <c r="EZC28" s="10"/>
      <c r="EZD28" s="10"/>
      <c r="EZE28" s="10"/>
      <c r="EZF28" s="10"/>
      <c r="EZG28" s="10"/>
      <c r="EZH28" s="10"/>
      <c r="EZI28" s="10"/>
      <c r="EZJ28" s="10"/>
      <c r="EZK28" s="10"/>
      <c r="EZL28" s="10"/>
      <c r="EZM28" s="10"/>
      <c r="EZN28" s="10"/>
      <c r="EZO28" s="10"/>
      <c r="EZP28" s="10"/>
      <c r="EZQ28" s="10"/>
      <c r="EZR28" s="10"/>
      <c r="EZS28" s="10"/>
      <c r="EZT28" s="10"/>
      <c r="EZU28" s="10"/>
      <c r="EZV28" s="10"/>
      <c r="EZW28" s="10"/>
      <c r="EZX28" s="10"/>
      <c r="EZY28" s="10"/>
      <c r="EZZ28" s="10"/>
      <c r="FAA28" s="10"/>
      <c r="FAB28" s="10"/>
      <c r="FAC28" s="10"/>
      <c r="FAD28" s="10"/>
      <c r="FAE28" s="10"/>
      <c r="FAF28" s="10"/>
      <c r="FAG28" s="10"/>
      <c r="FAH28" s="10"/>
      <c r="FAI28" s="10"/>
      <c r="FAJ28" s="10"/>
      <c r="FAK28" s="10"/>
      <c r="FAL28" s="10"/>
      <c r="FAM28" s="10"/>
      <c r="FAN28" s="10"/>
      <c r="FAO28" s="10"/>
      <c r="FAP28" s="10"/>
      <c r="FAQ28" s="10"/>
      <c r="FAR28" s="10"/>
      <c r="FAS28" s="10"/>
      <c r="FAT28" s="10"/>
      <c r="FAU28" s="10"/>
      <c r="FAV28" s="10"/>
      <c r="FAW28" s="10"/>
      <c r="FAX28" s="10"/>
      <c r="FAY28" s="10"/>
      <c r="FAZ28" s="10"/>
      <c r="FBA28" s="10"/>
      <c r="FBB28" s="10"/>
      <c r="FBC28" s="10"/>
      <c r="FBD28" s="10"/>
      <c r="FBE28" s="10"/>
      <c r="FBF28" s="10"/>
      <c r="FBG28" s="10"/>
      <c r="FBH28" s="10"/>
      <c r="FBI28" s="10"/>
      <c r="FBJ28" s="10"/>
      <c r="FBK28" s="10"/>
      <c r="FBL28" s="10"/>
      <c r="FBM28" s="10"/>
      <c r="FBN28" s="10"/>
      <c r="FBO28" s="10"/>
      <c r="FBP28" s="10"/>
      <c r="FBQ28" s="10"/>
      <c r="FBR28" s="10"/>
      <c r="FBS28" s="10"/>
      <c r="FBT28" s="10"/>
      <c r="FBU28" s="10"/>
      <c r="FBV28" s="10"/>
      <c r="FBW28" s="10"/>
      <c r="FBX28" s="10"/>
      <c r="FBY28" s="10"/>
      <c r="FBZ28" s="10"/>
      <c r="FCA28" s="10"/>
      <c r="FCB28" s="10"/>
      <c r="FCC28" s="10"/>
      <c r="FCD28" s="10"/>
      <c r="FCE28" s="10"/>
      <c r="FCF28" s="10"/>
      <c r="FCG28" s="10"/>
      <c r="FCH28" s="10"/>
      <c r="FCI28" s="10"/>
      <c r="FCJ28" s="10"/>
      <c r="FCK28" s="10"/>
      <c r="FCL28" s="10"/>
      <c r="FCM28" s="10"/>
      <c r="FCN28" s="10"/>
      <c r="FCO28" s="10"/>
      <c r="FCP28" s="10"/>
      <c r="FCQ28" s="10"/>
      <c r="FCR28" s="10"/>
      <c r="FCS28" s="10"/>
      <c r="FCT28" s="10"/>
      <c r="FCU28" s="10"/>
      <c r="FCV28" s="10"/>
      <c r="FCW28" s="10"/>
      <c r="FCX28" s="10"/>
      <c r="FCY28" s="10"/>
      <c r="FCZ28" s="10"/>
      <c r="FDA28" s="10"/>
      <c r="FDB28" s="10"/>
      <c r="FDC28" s="10"/>
      <c r="FDD28" s="10"/>
      <c r="FDE28" s="10"/>
      <c r="FDF28" s="10"/>
      <c r="FDG28" s="10"/>
      <c r="FDH28" s="10"/>
      <c r="FDI28" s="10"/>
      <c r="FDJ28" s="10"/>
      <c r="FDK28" s="10"/>
      <c r="FDL28" s="10"/>
      <c r="FDM28" s="10"/>
      <c r="FDN28" s="10"/>
      <c r="FDO28" s="10"/>
      <c r="FDP28" s="10"/>
      <c r="FDQ28" s="10"/>
      <c r="FDR28" s="10"/>
      <c r="FDS28" s="10"/>
      <c r="FDT28" s="10"/>
      <c r="FDU28" s="10"/>
      <c r="FDV28" s="10"/>
      <c r="FDW28" s="10"/>
      <c r="FDX28" s="10"/>
      <c r="FDY28" s="10"/>
      <c r="FDZ28" s="10"/>
      <c r="FEA28" s="10"/>
      <c r="FEB28" s="10"/>
      <c r="FEC28" s="10"/>
      <c r="FED28" s="10"/>
      <c r="FEE28" s="10"/>
      <c r="FEF28" s="10"/>
      <c r="FEG28" s="10"/>
      <c r="FEH28" s="10"/>
      <c r="FEI28" s="10"/>
      <c r="FEJ28" s="10"/>
      <c r="FEK28" s="10"/>
      <c r="FEL28" s="10"/>
      <c r="FEM28" s="10"/>
      <c r="FEN28" s="10"/>
      <c r="FEO28" s="10"/>
      <c r="FEP28" s="10"/>
      <c r="FEQ28" s="10"/>
      <c r="FER28" s="10"/>
      <c r="FES28" s="10"/>
      <c r="FET28" s="10"/>
      <c r="FEU28" s="10"/>
      <c r="FEV28" s="10"/>
      <c r="FEW28" s="10"/>
      <c r="FEX28" s="10"/>
      <c r="FEY28" s="10"/>
      <c r="FEZ28" s="10"/>
      <c r="FFA28" s="10"/>
      <c r="FFB28" s="10"/>
      <c r="FFC28" s="10"/>
      <c r="FFD28" s="10"/>
      <c r="FFE28" s="10"/>
      <c r="FFF28" s="10"/>
      <c r="FFG28" s="10"/>
      <c r="FFH28" s="10"/>
      <c r="FFI28" s="10"/>
      <c r="FFJ28" s="10"/>
      <c r="FFK28" s="10"/>
      <c r="FFL28" s="10"/>
      <c r="FFM28" s="10"/>
      <c r="FFN28" s="10"/>
      <c r="FFO28" s="10"/>
      <c r="FFP28" s="10"/>
      <c r="FFQ28" s="10"/>
      <c r="FFR28" s="10"/>
      <c r="FFS28" s="10"/>
      <c r="FFT28" s="10"/>
      <c r="FFU28" s="10"/>
      <c r="FFV28" s="10"/>
      <c r="FFW28" s="10"/>
      <c r="FFX28" s="10"/>
      <c r="FFY28" s="10"/>
      <c r="FFZ28" s="10"/>
      <c r="FGA28" s="10"/>
      <c r="FGB28" s="10"/>
      <c r="FGC28" s="10"/>
      <c r="FGD28" s="10"/>
      <c r="FGE28" s="10"/>
      <c r="FGF28" s="10"/>
      <c r="FGG28" s="10"/>
      <c r="FGH28" s="10"/>
      <c r="FGI28" s="10"/>
      <c r="FGJ28" s="10"/>
      <c r="FGK28" s="10"/>
      <c r="FGL28" s="10"/>
      <c r="FGM28" s="10"/>
      <c r="FGN28" s="10"/>
      <c r="FGO28" s="10"/>
      <c r="FGP28" s="10"/>
      <c r="FGQ28" s="10"/>
      <c r="FGR28" s="10"/>
      <c r="FGS28" s="10"/>
      <c r="FGT28" s="10"/>
      <c r="FGU28" s="10"/>
      <c r="FGV28" s="10"/>
      <c r="FGW28" s="10"/>
      <c r="FGX28" s="10"/>
      <c r="FGY28" s="10"/>
      <c r="FGZ28" s="10"/>
      <c r="FHA28" s="10"/>
      <c r="FHB28" s="10"/>
      <c r="FHC28" s="10"/>
      <c r="FHD28" s="10"/>
      <c r="FHE28" s="10"/>
      <c r="FHF28" s="10"/>
      <c r="FHG28" s="10"/>
      <c r="FHH28" s="10"/>
      <c r="FHI28" s="10"/>
      <c r="FHJ28" s="10"/>
      <c r="FHK28" s="10"/>
      <c r="FHL28" s="10"/>
      <c r="FHM28" s="10"/>
      <c r="FHN28" s="10"/>
      <c r="FHO28" s="10"/>
      <c r="FHP28" s="10"/>
      <c r="FHQ28" s="10"/>
      <c r="FHR28" s="10"/>
      <c r="FHS28" s="10"/>
      <c r="FHT28" s="10"/>
      <c r="FHU28" s="10"/>
      <c r="FHV28" s="10"/>
      <c r="FHW28" s="10"/>
      <c r="FHX28" s="10"/>
      <c r="FHY28" s="10"/>
      <c r="FHZ28" s="10"/>
      <c r="FIA28" s="10"/>
      <c r="FIB28" s="10"/>
      <c r="FIC28" s="10"/>
      <c r="FID28" s="10"/>
      <c r="FIE28" s="10"/>
      <c r="FIF28" s="10"/>
      <c r="FIG28" s="10"/>
      <c r="FIH28" s="10"/>
      <c r="FII28" s="10"/>
      <c r="FIJ28" s="10"/>
      <c r="FIK28" s="10"/>
      <c r="FIL28" s="10"/>
      <c r="FIM28" s="10"/>
      <c r="FIN28" s="10"/>
      <c r="FIO28" s="10"/>
      <c r="FIP28" s="10"/>
      <c r="FIQ28" s="10"/>
      <c r="FIR28" s="10"/>
      <c r="FIS28" s="10"/>
      <c r="FIT28" s="10"/>
      <c r="FIU28" s="10"/>
      <c r="FIV28" s="10"/>
      <c r="FIW28" s="10"/>
      <c r="FIX28" s="10"/>
      <c r="FIY28" s="10"/>
      <c r="FIZ28" s="10"/>
      <c r="FJA28" s="10"/>
      <c r="FJB28" s="10"/>
      <c r="FJC28" s="10"/>
      <c r="FJD28" s="10"/>
      <c r="FJE28" s="10"/>
      <c r="FJF28" s="10"/>
      <c r="FJG28" s="10"/>
      <c r="FJH28" s="10"/>
      <c r="FJI28" s="10"/>
      <c r="FJJ28" s="10"/>
      <c r="FJK28" s="10"/>
      <c r="FJL28" s="10"/>
      <c r="FJM28" s="10"/>
      <c r="FJN28" s="10"/>
      <c r="FJO28" s="10"/>
      <c r="FJP28" s="10"/>
      <c r="FJQ28" s="10"/>
      <c r="FJR28" s="10"/>
      <c r="FJS28" s="10"/>
      <c r="FJT28" s="10"/>
      <c r="FJU28" s="10"/>
      <c r="FJV28" s="10"/>
      <c r="FJW28" s="10"/>
      <c r="FJX28" s="10"/>
      <c r="FJY28" s="10"/>
      <c r="FJZ28" s="10"/>
      <c r="FKA28" s="10"/>
      <c r="FKB28" s="10"/>
      <c r="FKC28" s="10"/>
      <c r="FKD28" s="10"/>
      <c r="FKE28" s="10"/>
      <c r="FKF28" s="10"/>
      <c r="FKG28" s="10"/>
      <c r="FKH28" s="10"/>
      <c r="FKI28" s="10"/>
      <c r="FKJ28" s="10"/>
      <c r="FKK28" s="10"/>
      <c r="FKL28" s="10"/>
      <c r="FKM28" s="10"/>
      <c r="FKN28" s="10"/>
      <c r="FKO28" s="10"/>
      <c r="FKP28" s="10"/>
      <c r="FKQ28" s="10"/>
      <c r="FKR28" s="10"/>
      <c r="FKS28" s="10"/>
      <c r="FKT28" s="10"/>
      <c r="FKU28" s="10"/>
      <c r="FKV28" s="10"/>
      <c r="FKW28" s="10"/>
      <c r="FKX28" s="10"/>
      <c r="FKY28" s="10"/>
      <c r="FKZ28" s="10"/>
      <c r="FLA28" s="10"/>
      <c r="FLB28" s="10"/>
      <c r="FLC28" s="10"/>
      <c r="FLD28" s="10"/>
      <c r="FLE28" s="10"/>
      <c r="FLF28" s="10"/>
      <c r="FLG28" s="10"/>
      <c r="FLH28" s="10"/>
      <c r="FLI28" s="10"/>
      <c r="FLJ28" s="10"/>
      <c r="FLK28" s="10"/>
      <c r="FLL28" s="10"/>
      <c r="FLM28" s="10"/>
      <c r="FLN28" s="10"/>
      <c r="FLO28" s="10"/>
      <c r="FLP28" s="10"/>
      <c r="FLQ28" s="10"/>
      <c r="FLR28" s="10"/>
      <c r="FLS28" s="10"/>
      <c r="FLT28" s="10"/>
      <c r="FLU28" s="10"/>
      <c r="FLV28" s="10"/>
      <c r="FLW28" s="10"/>
      <c r="FLX28" s="10"/>
      <c r="FLY28" s="10"/>
      <c r="FLZ28" s="10"/>
      <c r="FMA28" s="10"/>
      <c r="FMB28" s="10"/>
      <c r="FMC28" s="10"/>
      <c r="FMD28" s="10"/>
      <c r="FME28" s="10"/>
      <c r="FMF28" s="10"/>
      <c r="FMG28" s="10"/>
      <c r="FMH28" s="10"/>
      <c r="FMI28" s="10"/>
      <c r="FMJ28" s="10"/>
      <c r="FMK28" s="10"/>
      <c r="FML28" s="10"/>
      <c r="FMM28" s="10"/>
      <c r="FMN28" s="10"/>
      <c r="FMO28" s="10"/>
      <c r="FMP28" s="10"/>
      <c r="FMQ28" s="10"/>
      <c r="FMR28" s="10"/>
      <c r="FMS28" s="10"/>
      <c r="FMT28" s="10"/>
      <c r="FMU28" s="10"/>
      <c r="FMV28" s="10"/>
      <c r="FMW28" s="10"/>
      <c r="FMX28" s="10"/>
      <c r="FMY28" s="10"/>
      <c r="FMZ28" s="10"/>
      <c r="FNA28" s="10"/>
      <c r="FNB28" s="10"/>
      <c r="FNC28" s="10"/>
      <c r="FND28" s="10"/>
      <c r="FNE28" s="10"/>
      <c r="FNF28" s="10"/>
      <c r="FNG28" s="10"/>
      <c r="FNH28" s="10"/>
      <c r="FNI28" s="10"/>
      <c r="FNJ28" s="10"/>
      <c r="FNK28" s="10"/>
      <c r="FNL28" s="10"/>
      <c r="FNM28" s="10"/>
      <c r="FNN28" s="10"/>
      <c r="FNO28" s="10"/>
      <c r="FNP28" s="10"/>
      <c r="FNQ28" s="10"/>
      <c r="FNR28" s="10"/>
      <c r="FNS28" s="10"/>
      <c r="FNT28" s="10"/>
      <c r="FNU28" s="10"/>
      <c r="FNV28" s="10"/>
      <c r="FNW28" s="10"/>
      <c r="FNX28" s="10"/>
      <c r="FNY28" s="10"/>
      <c r="FNZ28" s="10"/>
      <c r="FOA28" s="10"/>
      <c r="FOB28" s="10"/>
      <c r="FOC28" s="10"/>
      <c r="FOD28" s="10"/>
      <c r="FOE28" s="10"/>
      <c r="FOF28" s="10"/>
      <c r="FOG28" s="10"/>
      <c r="FOH28" s="10"/>
      <c r="FOI28" s="10"/>
      <c r="FOJ28" s="10"/>
      <c r="FOK28" s="10"/>
      <c r="FOL28" s="10"/>
      <c r="FOM28" s="10"/>
      <c r="FON28" s="10"/>
      <c r="FOO28" s="10"/>
      <c r="FOP28" s="10"/>
      <c r="FOQ28" s="10"/>
      <c r="FOR28" s="10"/>
      <c r="FOS28" s="10"/>
      <c r="FOT28" s="10"/>
      <c r="FOU28" s="10"/>
      <c r="FOV28" s="10"/>
      <c r="FOW28" s="10"/>
      <c r="FOX28" s="10"/>
      <c r="FOY28" s="10"/>
      <c r="FOZ28" s="10"/>
      <c r="FPA28" s="10"/>
      <c r="FPB28" s="10"/>
      <c r="FPC28" s="10"/>
      <c r="FPD28" s="10"/>
      <c r="FPE28" s="10"/>
      <c r="FPF28" s="10"/>
      <c r="FPG28" s="10"/>
      <c r="FPH28" s="10"/>
      <c r="FPI28" s="10"/>
      <c r="FPJ28" s="10"/>
      <c r="FPK28" s="10"/>
      <c r="FPL28" s="10"/>
      <c r="FPM28" s="10"/>
      <c r="FPN28" s="10"/>
      <c r="FPO28" s="10"/>
      <c r="FPP28" s="10"/>
      <c r="FPQ28" s="10"/>
      <c r="FPR28" s="10"/>
      <c r="FPS28" s="10"/>
      <c r="FPT28" s="10"/>
      <c r="FPU28" s="10"/>
      <c r="FPV28" s="10"/>
      <c r="FPW28" s="10"/>
      <c r="FPX28" s="10"/>
      <c r="FPY28" s="10"/>
      <c r="FPZ28" s="10"/>
      <c r="FQA28" s="10"/>
      <c r="FQB28" s="10"/>
      <c r="FQC28" s="10"/>
      <c r="FQD28" s="10"/>
      <c r="FQE28" s="10"/>
      <c r="FQF28" s="10"/>
      <c r="FQG28" s="10"/>
      <c r="FQH28" s="10"/>
      <c r="FQI28" s="10"/>
      <c r="FQJ28" s="10"/>
      <c r="FQK28" s="10"/>
      <c r="FQL28" s="10"/>
      <c r="FQM28" s="10"/>
      <c r="FQN28" s="10"/>
      <c r="FQO28" s="10"/>
      <c r="FQP28" s="10"/>
      <c r="FQQ28" s="10"/>
      <c r="FQR28" s="10"/>
      <c r="FQS28" s="10"/>
      <c r="FQT28" s="10"/>
      <c r="FQU28" s="10"/>
      <c r="FQV28" s="10"/>
      <c r="FQW28" s="10"/>
      <c r="FQX28" s="10"/>
      <c r="FQY28" s="10"/>
      <c r="FQZ28" s="10"/>
      <c r="FRA28" s="10"/>
      <c r="FRB28" s="10"/>
      <c r="FRC28" s="10"/>
      <c r="FRD28" s="10"/>
      <c r="FRE28" s="10"/>
      <c r="FRF28" s="10"/>
      <c r="FRG28" s="10"/>
      <c r="FRH28" s="10"/>
      <c r="FRI28" s="10"/>
      <c r="FRJ28" s="10"/>
      <c r="FRK28" s="10"/>
      <c r="FRL28" s="10"/>
      <c r="FRM28" s="10"/>
      <c r="FRN28" s="10"/>
      <c r="FRO28" s="10"/>
      <c r="FRP28" s="10"/>
      <c r="FRQ28" s="10"/>
      <c r="FRR28" s="10"/>
      <c r="FRS28" s="10"/>
      <c r="FRT28" s="10"/>
      <c r="FRU28" s="10"/>
      <c r="FRV28" s="10"/>
      <c r="FRW28" s="10"/>
      <c r="FRX28" s="10"/>
      <c r="FRY28" s="10"/>
      <c r="FRZ28" s="10"/>
      <c r="FSA28" s="10"/>
      <c r="FSB28" s="10"/>
      <c r="FSC28" s="10"/>
      <c r="FSD28" s="10"/>
      <c r="FSE28" s="10"/>
      <c r="FSF28" s="10"/>
      <c r="FSG28" s="10"/>
      <c r="FSH28" s="10"/>
      <c r="FSI28" s="10"/>
      <c r="FSJ28" s="10"/>
      <c r="FSK28" s="10"/>
      <c r="FSL28" s="10"/>
      <c r="FSM28" s="10"/>
      <c r="FSN28" s="10"/>
      <c r="FSO28" s="10"/>
      <c r="FSP28" s="10"/>
      <c r="FSQ28" s="10"/>
      <c r="FSR28" s="10"/>
      <c r="FSS28" s="10"/>
      <c r="FST28" s="10"/>
      <c r="FSU28" s="10"/>
      <c r="FSV28" s="10"/>
      <c r="FSW28" s="10"/>
      <c r="FSX28" s="10"/>
      <c r="FSY28" s="10"/>
      <c r="FSZ28" s="10"/>
      <c r="FTA28" s="10"/>
      <c r="FTB28" s="10"/>
      <c r="FTC28" s="10"/>
      <c r="FTD28" s="10"/>
      <c r="FTE28" s="10"/>
      <c r="FTF28" s="10"/>
      <c r="FTG28" s="10"/>
      <c r="FTH28" s="10"/>
      <c r="FTI28" s="10"/>
      <c r="FTJ28" s="10"/>
      <c r="FTK28" s="10"/>
      <c r="FTL28" s="10"/>
      <c r="FTM28" s="10"/>
      <c r="FTN28" s="10"/>
      <c r="FTO28" s="10"/>
      <c r="FTP28" s="10"/>
      <c r="FTQ28" s="10"/>
      <c r="FTR28" s="10"/>
      <c r="FTS28" s="10"/>
      <c r="FTT28" s="10"/>
      <c r="FTU28" s="10"/>
      <c r="FTV28" s="10"/>
      <c r="FTW28" s="10"/>
      <c r="FTX28" s="10"/>
      <c r="FTY28" s="10"/>
      <c r="FTZ28" s="10"/>
      <c r="FUA28" s="10"/>
      <c r="FUB28" s="10"/>
      <c r="FUC28" s="10"/>
      <c r="FUD28" s="10"/>
      <c r="FUE28" s="10"/>
      <c r="FUF28" s="10"/>
      <c r="FUG28" s="10"/>
      <c r="FUH28" s="10"/>
      <c r="FUI28" s="10"/>
      <c r="FUJ28" s="10"/>
      <c r="FUK28" s="10"/>
      <c r="FUL28" s="10"/>
      <c r="FUM28" s="10"/>
      <c r="FUN28" s="10"/>
      <c r="FUO28" s="10"/>
      <c r="FUP28" s="10"/>
      <c r="FUQ28" s="10"/>
      <c r="FUR28" s="10"/>
      <c r="FUS28" s="10"/>
      <c r="FUT28" s="10"/>
      <c r="FUU28" s="10"/>
      <c r="FUV28" s="10"/>
      <c r="FUW28" s="10"/>
      <c r="FUX28" s="10"/>
      <c r="FUY28" s="10"/>
      <c r="FUZ28" s="10"/>
      <c r="FVA28" s="10"/>
      <c r="FVB28" s="10"/>
      <c r="FVC28" s="10"/>
      <c r="FVD28" s="10"/>
      <c r="FVE28" s="10"/>
      <c r="FVF28" s="10"/>
      <c r="FVG28" s="10"/>
      <c r="FVH28" s="10"/>
      <c r="FVI28" s="10"/>
      <c r="FVJ28" s="10"/>
      <c r="FVK28" s="10"/>
      <c r="FVL28" s="10"/>
      <c r="FVM28" s="10"/>
      <c r="FVN28" s="10"/>
      <c r="FVO28" s="10"/>
      <c r="FVP28" s="10"/>
      <c r="FVQ28" s="10"/>
      <c r="FVR28" s="10"/>
      <c r="FVS28" s="10"/>
      <c r="FVT28" s="10"/>
      <c r="FVU28" s="10"/>
      <c r="FVV28" s="10"/>
      <c r="FVW28" s="10"/>
      <c r="FVX28" s="10"/>
      <c r="FVY28" s="10"/>
      <c r="FVZ28" s="10"/>
      <c r="FWA28" s="10"/>
      <c r="FWB28" s="10"/>
      <c r="FWC28" s="10"/>
      <c r="FWD28" s="10"/>
      <c r="FWE28" s="10"/>
      <c r="FWF28" s="10"/>
      <c r="FWG28" s="10"/>
      <c r="FWH28" s="10"/>
      <c r="FWI28" s="10"/>
      <c r="FWJ28" s="10"/>
      <c r="FWK28" s="10"/>
      <c r="FWL28" s="10"/>
      <c r="FWM28" s="10"/>
      <c r="FWN28" s="10"/>
      <c r="FWO28" s="10"/>
      <c r="FWP28" s="10"/>
      <c r="FWQ28" s="10"/>
      <c r="FWR28" s="10"/>
      <c r="FWS28" s="10"/>
      <c r="FWT28" s="10"/>
      <c r="FWU28" s="10"/>
      <c r="FWV28" s="10"/>
      <c r="FWW28" s="10"/>
      <c r="FWX28" s="10"/>
      <c r="FWY28" s="10"/>
      <c r="FWZ28" s="10"/>
      <c r="FXA28" s="10"/>
      <c r="FXB28" s="10"/>
      <c r="FXC28" s="10"/>
      <c r="FXD28" s="10"/>
      <c r="FXE28" s="10"/>
      <c r="FXF28" s="10"/>
      <c r="FXG28" s="10"/>
      <c r="FXH28" s="10"/>
      <c r="FXI28" s="10"/>
      <c r="FXJ28" s="10"/>
      <c r="FXK28" s="10"/>
      <c r="FXL28" s="10"/>
      <c r="FXM28" s="10"/>
      <c r="FXN28" s="10"/>
      <c r="FXO28" s="10"/>
      <c r="FXP28" s="10"/>
      <c r="FXQ28" s="10"/>
      <c r="FXR28" s="10"/>
      <c r="FXS28" s="10"/>
      <c r="FXT28" s="10"/>
      <c r="FXU28" s="10"/>
      <c r="FXV28" s="10"/>
      <c r="FXW28" s="10"/>
      <c r="FXX28" s="10"/>
      <c r="FXY28" s="10"/>
      <c r="FXZ28" s="10"/>
      <c r="FYA28" s="10"/>
      <c r="FYB28" s="10"/>
      <c r="FYC28" s="10"/>
      <c r="FYD28" s="10"/>
      <c r="FYE28" s="10"/>
      <c r="FYF28" s="10"/>
      <c r="FYG28" s="10"/>
      <c r="FYH28" s="10"/>
      <c r="FYI28" s="10"/>
      <c r="FYJ28" s="10"/>
      <c r="FYK28" s="10"/>
      <c r="FYL28" s="10"/>
      <c r="FYM28" s="10"/>
      <c r="FYN28" s="10"/>
      <c r="FYO28" s="10"/>
      <c r="FYP28" s="10"/>
      <c r="FYQ28" s="10"/>
      <c r="FYR28" s="10"/>
      <c r="FYS28" s="10"/>
      <c r="FYT28" s="10"/>
      <c r="FYU28" s="10"/>
      <c r="FYV28" s="10"/>
      <c r="FYW28" s="10"/>
      <c r="FYX28" s="10"/>
      <c r="FYY28" s="10"/>
      <c r="FYZ28" s="10"/>
      <c r="FZA28" s="10"/>
      <c r="FZB28" s="10"/>
      <c r="FZC28" s="10"/>
      <c r="FZD28" s="10"/>
      <c r="FZE28" s="10"/>
      <c r="FZF28" s="10"/>
      <c r="FZG28" s="10"/>
      <c r="FZH28" s="10"/>
      <c r="FZI28" s="10"/>
      <c r="FZJ28" s="10"/>
      <c r="FZK28" s="10"/>
      <c r="FZL28" s="10"/>
      <c r="FZM28" s="10"/>
      <c r="FZN28" s="10"/>
      <c r="FZO28" s="10"/>
      <c r="FZP28" s="10"/>
      <c r="FZQ28" s="10"/>
      <c r="FZR28" s="10"/>
      <c r="FZS28" s="10"/>
      <c r="FZT28" s="10"/>
      <c r="FZU28" s="10"/>
      <c r="FZV28" s="10"/>
      <c r="FZW28" s="10"/>
      <c r="FZX28" s="10"/>
      <c r="FZY28" s="10"/>
      <c r="FZZ28" s="10"/>
      <c r="GAA28" s="10"/>
      <c r="GAB28" s="10"/>
      <c r="GAC28" s="10"/>
      <c r="GAD28" s="10"/>
      <c r="GAE28" s="10"/>
      <c r="GAF28" s="10"/>
      <c r="GAG28" s="10"/>
      <c r="GAH28" s="10"/>
      <c r="GAI28" s="10"/>
      <c r="GAJ28" s="10"/>
      <c r="GAK28" s="10"/>
      <c r="GAL28" s="10"/>
      <c r="GAM28" s="10"/>
      <c r="GAN28" s="10"/>
      <c r="GAO28" s="10"/>
      <c r="GAP28" s="10"/>
      <c r="GAQ28" s="10"/>
      <c r="GAR28" s="10"/>
      <c r="GAS28" s="10"/>
      <c r="GAT28" s="10"/>
      <c r="GAU28" s="10"/>
      <c r="GAV28" s="10"/>
      <c r="GAW28" s="10"/>
      <c r="GAX28" s="10"/>
      <c r="GAY28" s="10"/>
      <c r="GAZ28" s="10"/>
      <c r="GBA28" s="10"/>
      <c r="GBB28" s="10"/>
      <c r="GBC28" s="10"/>
      <c r="GBD28" s="10"/>
      <c r="GBE28" s="10"/>
      <c r="GBF28" s="10"/>
      <c r="GBG28" s="10"/>
      <c r="GBH28" s="10"/>
      <c r="GBI28" s="10"/>
      <c r="GBJ28" s="10"/>
      <c r="GBK28" s="10"/>
      <c r="GBL28" s="10"/>
      <c r="GBM28" s="10"/>
      <c r="GBN28" s="10"/>
      <c r="GBO28" s="10"/>
      <c r="GBP28" s="10"/>
      <c r="GBQ28" s="10"/>
      <c r="GBR28" s="10"/>
      <c r="GBS28" s="10"/>
      <c r="GBT28" s="10"/>
      <c r="GBU28" s="10"/>
      <c r="GBV28" s="10"/>
      <c r="GBW28" s="10"/>
      <c r="GBX28" s="10"/>
      <c r="GBY28" s="10"/>
      <c r="GBZ28" s="10"/>
      <c r="GCA28" s="10"/>
      <c r="GCB28" s="10"/>
      <c r="GCC28" s="10"/>
      <c r="GCD28" s="10"/>
      <c r="GCE28" s="10"/>
      <c r="GCF28" s="10"/>
      <c r="GCG28" s="10"/>
      <c r="GCH28" s="10"/>
      <c r="GCI28" s="10"/>
      <c r="GCJ28" s="10"/>
      <c r="GCK28" s="10"/>
      <c r="GCL28" s="10"/>
      <c r="GCM28" s="10"/>
      <c r="GCN28" s="10"/>
      <c r="GCO28" s="10"/>
      <c r="GCP28" s="10"/>
      <c r="GCQ28" s="10"/>
      <c r="GCR28" s="10"/>
      <c r="GCS28" s="10"/>
      <c r="GCT28" s="10"/>
      <c r="GCU28" s="10"/>
      <c r="GCV28" s="10"/>
      <c r="GCW28" s="10"/>
      <c r="GCX28" s="10"/>
      <c r="GCY28" s="10"/>
      <c r="GCZ28" s="10"/>
      <c r="GDA28" s="10"/>
      <c r="GDB28" s="10"/>
      <c r="GDC28" s="10"/>
      <c r="GDD28" s="10"/>
      <c r="GDE28" s="10"/>
      <c r="GDF28" s="10"/>
      <c r="GDG28" s="10"/>
      <c r="GDH28" s="10"/>
      <c r="GDI28" s="10"/>
      <c r="GDJ28" s="10"/>
      <c r="GDK28" s="10"/>
      <c r="GDL28" s="10"/>
      <c r="GDM28" s="10"/>
      <c r="GDN28" s="10"/>
      <c r="GDO28" s="10"/>
      <c r="GDP28" s="10"/>
      <c r="GDQ28" s="10"/>
      <c r="GDR28" s="10"/>
      <c r="GDS28" s="10"/>
      <c r="GDT28" s="10"/>
      <c r="GDU28" s="10"/>
      <c r="GDV28" s="10"/>
      <c r="GDW28" s="10"/>
      <c r="GDX28" s="10"/>
      <c r="GDY28" s="10"/>
      <c r="GDZ28" s="10"/>
      <c r="GEA28" s="10"/>
      <c r="GEB28" s="10"/>
      <c r="GEC28" s="10"/>
      <c r="GED28" s="10"/>
      <c r="GEE28" s="10"/>
      <c r="GEF28" s="10"/>
      <c r="GEG28" s="10"/>
      <c r="GEH28" s="10"/>
      <c r="GEI28" s="10"/>
      <c r="GEJ28" s="10"/>
      <c r="GEK28" s="10"/>
      <c r="GEL28" s="10"/>
      <c r="GEM28" s="10"/>
      <c r="GEN28" s="10"/>
      <c r="GEO28" s="10"/>
      <c r="GEP28" s="10"/>
      <c r="GEQ28" s="10"/>
      <c r="GER28" s="10"/>
      <c r="GES28" s="10"/>
      <c r="GET28" s="10"/>
      <c r="GEU28" s="10"/>
      <c r="GEV28" s="10"/>
      <c r="GEW28" s="10"/>
      <c r="GEX28" s="10"/>
      <c r="GEY28" s="10"/>
      <c r="GEZ28" s="10"/>
      <c r="GFA28" s="10"/>
      <c r="GFB28" s="10"/>
      <c r="GFC28" s="10"/>
      <c r="GFD28" s="10"/>
      <c r="GFE28" s="10"/>
      <c r="GFF28" s="10"/>
      <c r="GFG28" s="10"/>
      <c r="GFH28" s="10"/>
      <c r="GFI28" s="10"/>
      <c r="GFJ28" s="10"/>
      <c r="GFK28" s="10"/>
      <c r="GFL28" s="10"/>
      <c r="GFM28" s="10"/>
      <c r="GFN28" s="10"/>
      <c r="GFO28" s="10"/>
      <c r="GFP28" s="10"/>
      <c r="GFQ28" s="10"/>
      <c r="GFR28" s="10"/>
      <c r="GFS28" s="10"/>
      <c r="GFT28" s="10"/>
      <c r="GFU28" s="10"/>
      <c r="GFV28" s="10"/>
      <c r="GFW28" s="10"/>
      <c r="GFX28" s="10"/>
      <c r="GFY28" s="10"/>
      <c r="GFZ28" s="10"/>
      <c r="GGA28" s="10"/>
      <c r="GGB28" s="10"/>
      <c r="GGC28" s="10"/>
      <c r="GGD28" s="10"/>
      <c r="GGE28" s="10"/>
      <c r="GGF28" s="10"/>
      <c r="GGG28" s="10"/>
      <c r="GGH28" s="10"/>
      <c r="GGI28" s="10"/>
      <c r="GGJ28" s="10"/>
      <c r="GGK28" s="10"/>
      <c r="GGL28" s="10"/>
      <c r="GGM28" s="10"/>
      <c r="GGN28" s="10"/>
      <c r="GGO28" s="10"/>
      <c r="GGP28" s="10"/>
      <c r="GGQ28" s="10"/>
      <c r="GGR28" s="10"/>
      <c r="GGS28" s="10"/>
      <c r="GGT28" s="10"/>
      <c r="GGU28" s="10"/>
      <c r="GGV28" s="10"/>
      <c r="GGW28" s="10"/>
      <c r="GGX28" s="10"/>
      <c r="GGY28" s="10"/>
      <c r="GGZ28" s="10"/>
      <c r="GHA28" s="10"/>
      <c r="GHB28" s="10"/>
      <c r="GHC28" s="10"/>
      <c r="GHD28" s="10"/>
      <c r="GHE28" s="10"/>
      <c r="GHF28" s="10"/>
      <c r="GHG28" s="10"/>
      <c r="GHH28" s="10"/>
      <c r="GHI28" s="10"/>
      <c r="GHJ28" s="10"/>
      <c r="GHK28" s="10"/>
      <c r="GHL28" s="10"/>
      <c r="GHM28" s="10"/>
      <c r="GHN28" s="10"/>
      <c r="GHO28" s="10"/>
      <c r="GHP28" s="10"/>
      <c r="GHQ28" s="10"/>
      <c r="GHR28" s="10"/>
      <c r="GHS28" s="10"/>
      <c r="GHT28" s="10"/>
      <c r="GHU28" s="10"/>
      <c r="GHV28" s="10"/>
      <c r="GHW28" s="10"/>
      <c r="GHX28" s="10"/>
      <c r="GHY28" s="10"/>
      <c r="GHZ28" s="10"/>
      <c r="GIA28" s="10"/>
      <c r="GIB28" s="10"/>
      <c r="GIC28" s="10"/>
      <c r="GID28" s="10"/>
      <c r="GIE28" s="10"/>
      <c r="GIF28" s="10"/>
      <c r="GIG28" s="10"/>
      <c r="GIH28" s="10"/>
      <c r="GII28" s="10"/>
      <c r="GIJ28" s="10"/>
      <c r="GIK28" s="10"/>
      <c r="GIL28" s="10"/>
      <c r="GIM28" s="10"/>
      <c r="GIN28" s="10"/>
      <c r="GIO28" s="10"/>
      <c r="GIP28" s="10"/>
      <c r="GIQ28" s="10"/>
      <c r="GIR28" s="10"/>
      <c r="GIS28" s="10"/>
      <c r="GIT28" s="10"/>
      <c r="GIU28" s="10"/>
      <c r="GIV28" s="10"/>
      <c r="GIW28" s="10"/>
      <c r="GIX28" s="10"/>
      <c r="GIY28" s="10"/>
      <c r="GIZ28" s="10"/>
      <c r="GJA28" s="10"/>
      <c r="GJB28" s="10"/>
      <c r="GJC28" s="10"/>
      <c r="GJD28" s="10"/>
      <c r="GJE28" s="10"/>
      <c r="GJF28" s="10"/>
      <c r="GJG28" s="10"/>
      <c r="GJH28" s="10"/>
      <c r="GJI28" s="10"/>
      <c r="GJJ28" s="10"/>
      <c r="GJK28" s="10"/>
      <c r="GJL28" s="10"/>
      <c r="GJM28" s="10"/>
      <c r="GJN28" s="10"/>
      <c r="GJO28" s="10"/>
      <c r="GJP28" s="10"/>
      <c r="GJQ28" s="10"/>
      <c r="GJR28" s="10"/>
      <c r="GJS28" s="10"/>
      <c r="GJT28" s="10"/>
      <c r="GJU28" s="10"/>
      <c r="GJV28" s="10"/>
      <c r="GJW28" s="10"/>
      <c r="GJX28" s="10"/>
      <c r="GJY28" s="10"/>
      <c r="GJZ28" s="10"/>
      <c r="GKA28" s="10"/>
      <c r="GKB28" s="10"/>
      <c r="GKC28" s="10"/>
      <c r="GKD28" s="10"/>
      <c r="GKE28" s="10"/>
      <c r="GKF28" s="10"/>
      <c r="GKG28" s="10"/>
      <c r="GKH28" s="10"/>
      <c r="GKI28" s="10"/>
      <c r="GKJ28" s="10"/>
      <c r="GKK28" s="10"/>
      <c r="GKL28" s="10"/>
      <c r="GKM28" s="10"/>
      <c r="GKN28" s="10"/>
      <c r="GKO28" s="10"/>
      <c r="GKP28" s="10"/>
      <c r="GKQ28" s="10"/>
      <c r="GKR28" s="10"/>
      <c r="GKS28" s="10"/>
      <c r="GKT28" s="10"/>
      <c r="GKU28" s="10"/>
      <c r="GKV28" s="10"/>
      <c r="GKW28" s="10"/>
      <c r="GKX28" s="10"/>
      <c r="GKY28" s="10"/>
      <c r="GKZ28" s="10"/>
      <c r="GLA28" s="10"/>
      <c r="GLB28" s="10"/>
      <c r="GLC28" s="10"/>
      <c r="GLD28" s="10"/>
      <c r="GLE28" s="10"/>
      <c r="GLF28" s="10"/>
      <c r="GLG28" s="10"/>
      <c r="GLH28" s="10"/>
      <c r="GLI28" s="10"/>
      <c r="GLJ28" s="10"/>
      <c r="GLK28" s="10"/>
      <c r="GLL28" s="10"/>
      <c r="GLM28" s="10"/>
      <c r="GLN28" s="10"/>
      <c r="GLO28" s="10"/>
      <c r="GLP28" s="10"/>
      <c r="GLQ28" s="10"/>
      <c r="GLR28" s="10"/>
      <c r="GLS28" s="10"/>
      <c r="GLT28" s="10"/>
      <c r="GLU28" s="10"/>
      <c r="GLV28" s="10"/>
      <c r="GLW28" s="10"/>
      <c r="GLX28" s="10"/>
      <c r="GLY28" s="10"/>
      <c r="GLZ28" s="10"/>
      <c r="GMA28" s="10"/>
      <c r="GMB28" s="10"/>
      <c r="GMC28" s="10"/>
      <c r="GMD28" s="10"/>
      <c r="GME28" s="10"/>
      <c r="GMF28" s="10"/>
      <c r="GMG28" s="10"/>
      <c r="GMH28" s="10"/>
      <c r="GMI28" s="10"/>
      <c r="GMJ28" s="10"/>
      <c r="GMK28" s="10"/>
      <c r="GML28" s="10"/>
      <c r="GMM28" s="10"/>
      <c r="GMN28" s="10"/>
      <c r="GMO28" s="10"/>
      <c r="GMP28" s="10"/>
      <c r="GMQ28" s="10"/>
      <c r="GMR28" s="10"/>
      <c r="GMS28" s="10"/>
      <c r="GMT28" s="10"/>
      <c r="GMU28" s="10"/>
      <c r="GMV28" s="10"/>
      <c r="GMW28" s="10"/>
      <c r="GMX28" s="10"/>
      <c r="GMY28" s="10"/>
      <c r="GMZ28" s="10"/>
      <c r="GNA28" s="10"/>
      <c r="GNB28" s="10"/>
      <c r="GNC28" s="10"/>
      <c r="GND28" s="10"/>
      <c r="GNE28" s="10"/>
      <c r="GNF28" s="10"/>
      <c r="GNG28" s="10"/>
      <c r="GNH28" s="10"/>
      <c r="GNI28" s="10"/>
      <c r="GNJ28" s="10"/>
      <c r="GNK28" s="10"/>
      <c r="GNL28" s="10"/>
      <c r="GNM28" s="10"/>
      <c r="GNN28" s="10"/>
      <c r="GNO28" s="10"/>
      <c r="GNP28" s="10"/>
      <c r="GNQ28" s="10"/>
      <c r="GNR28" s="10"/>
      <c r="GNS28" s="10"/>
      <c r="GNT28" s="10"/>
      <c r="GNU28" s="10"/>
      <c r="GNV28" s="10"/>
      <c r="GNW28" s="10"/>
      <c r="GNX28" s="10"/>
      <c r="GNY28" s="10"/>
      <c r="GNZ28" s="10"/>
      <c r="GOA28" s="10"/>
      <c r="GOB28" s="10"/>
      <c r="GOC28" s="10"/>
      <c r="GOD28" s="10"/>
      <c r="GOE28" s="10"/>
      <c r="GOF28" s="10"/>
      <c r="GOG28" s="10"/>
      <c r="GOH28" s="10"/>
      <c r="GOI28" s="10"/>
      <c r="GOJ28" s="10"/>
      <c r="GOK28" s="10"/>
      <c r="GOL28" s="10"/>
      <c r="GOM28" s="10"/>
      <c r="GON28" s="10"/>
      <c r="GOO28" s="10"/>
      <c r="GOP28" s="10"/>
      <c r="GOQ28" s="10"/>
      <c r="GOR28" s="10"/>
      <c r="GOS28" s="10"/>
      <c r="GOT28" s="10"/>
      <c r="GOU28" s="10"/>
      <c r="GOV28" s="10"/>
      <c r="GOW28" s="10"/>
      <c r="GOX28" s="10"/>
      <c r="GOY28" s="10"/>
      <c r="GOZ28" s="10"/>
      <c r="GPA28" s="10"/>
      <c r="GPB28" s="10"/>
      <c r="GPC28" s="10"/>
      <c r="GPD28" s="10"/>
      <c r="GPE28" s="10"/>
      <c r="GPF28" s="10"/>
      <c r="GPG28" s="10"/>
      <c r="GPH28" s="10"/>
      <c r="GPI28" s="10"/>
      <c r="GPJ28" s="10"/>
      <c r="GPK28" s="10"/>
      <c r="GPL28" s="10"/>
      <c r="GPM28" s="10"/>
      <c r="GPN28" s="10"/>
      <c r="GPO28" s="10"/>
      <c r="GPP28" s="10"/>
      <c r="GPQ28" s="10"/>
      <c r="GPR28" s="10"/>
      <c r="GPS28" s="10"/>
      <c r="GPT28" s="10"/>
      <c r="GPU28" s="10"/>
      <c r="GPV28" s="10"/>
      <c r="GPW28" s="10"/>
      <c r="GPX28" s="10"/>
      <c r="GPY28" s="10"/>
      <c r="GPZ28" s="10"/>
      <c r="GQA28" s="10"/>
      <c r="GQB28" s="10"/>
      <c r="GQC28" s="10"/>
      <c r="GQD28" s="10"/>
      <c r="GQE28" s="10"/>
      <c r="GQF28" s="10"/>
      <c r="GQG28" s="10"/>
      <c r="GQH28" s="10"/>
      <c r="GQI28" s="10"/>
      <c r="GQJ28" s="10"/>
      <c r="GQK28" s="10"/>
      <c r="GQL28" s="10"/>
      <c r="GQM28" s="10"/>
      <c r="GQN28" s="10"/>
      <c r="GQO28" s="10"/>
      <c r="GQP28" s="10"/>
      <c r="GQQ28" s="10"/>
      <c r="GQR28" s="10"/>
      <c r="GQS28" s="10"/>
      <c r="GQT28" s="10"/>
      <c r="GQU28" s="10"/>
      <c r="GQV28" s="10"/>
      <c r="GQW28" s="10"/>
      <c r="GQX28" s="10"/>
      <c r="GQY28" s="10"/>
      <c r="GQZ28" s="10"/>
      <c r="GRA28" s="10"/>
      <c r="GRB28" s="10"/>
      <c r="GRC28" s="10"/>
      <c r="GRD28" s="10"/>
      <c r="GRE28" s="10"/>
      <c r="GRF28" s="10"/>
      <c r="GRG28" s="10"/>
      <c r="GRH28" s="10"/>
      <c r="GRI28" s="10"/>
      <c r="GRJ28" s="10"/>
      <c r="GRK28" s="10"/>
      <c r="GRL28" s="10"/>
      <c r="GRM28" s="10"/>
      <c r="GRN28" s="10"/>
      <c r="GRO28" s="10"/>
      <c r="GRP28" s="10"/>
      <c r="GRQ28" s="10"/>
      <c r="GRR28" s="10"/>
      <c r="GRS28" s="10"/>
      <c r="GRT28" s="10"/>
      <c r="GRU28" s="10"/>
      <c r="GRV28" s="10"/>
      <c r="GRW28" s="10"/>
      <c r="GRX28" s="10"/>
      <c r="GRY28" s="10"/>
      <c r="GRZ28" s="10"/>
      <c r="GSA28" s="10"/>
      <c r="GSB28" s="10"/>
      <c r="GSC28" s="10"/>
      <c r="GSD28" s="10"/>
      <c r="GSE28" s="10"/>
      <c r="GSF28" s="10"/>
      <c r="GSG28" s="10"/>
      <c r="GSH28" s="10"/>
      <c r="GSI28" s="10"/>
      <c r="GSJ28" s="10"/>
      <c r="GSK28" s="10"/>
      <c r="GSL28" s="10"/>
      <c r="GSM28" s="10"/>
      <c r="GSN28" s="10"/>
      <c r="GSO28" s="10"/>
      <c r="GSP28" s="10"/>
      <c r="GSQ28" s="10"/>
      <c r="GSR28" s="10"/>
      <c r="GSS28" s="10"/>
      <c r="GST28" s="10"/>
      <c r="GSU28" s="10"/>
      <c r="GSV28" s="10"/>
      <c r="GSW28" s="10"/>
      <c r="GSX28" s="10"/>
      <c r="GSY28" s="10"/>
      <c r="GSZ28" s="10"/>
      <c r="GTA28" s="10"/>
      <c r="GTB28" s="10"/>
      <c r="GTC28" s="10"/>
      <c r="GTD28" s="10"/>
      <c r="GTE28" s="10"/>
      <c r="GTF28" s="10"/>
      <c r="GTG28" s="10"/>
      <c r="GTH28" s="10"/>
      <c r="GTI28" s="10"/>
      <c r="GTJ28" s="10"/>
      <c r="GTK28" s="10"/>
      <c r="GTL28" s="10"/>
      <c r="GTM28" s="10"/>
      <c r="GTN28" s="10"/>
      <c r="GTO28" s="10"/>
      <c r="GTP28" s="10"/>
      <c r="GTQ28" s="10"/>
      <c r="GTR28" s="10"/>
      <c r="GTS28" s="10"/>
      <c r="GTT28" s="10"/>
      <c r="GTU28" s="10"/>
      <c r="GTV28" s="10"/>
      <c r="GTW28" s="10"/>
      <c r="GTX28" s="10"/>
      <c r="GTY28" s="10"/>
      <c r="GTZ28" s="10"/>
      <c r="GUA28" s="10"/>
      <c r="GUB28" s="10"/>
      <c r="GUC28" s="10"/>
      <c r="GUD28" s="10"/>
      <c r="GUE28" s="10"/>
      <c r="GUF28" s="10"/>
      <c r="GUG28" s="10"/>
      <c r="GUH28" s="10"/>
      <c r="GUI28" s="10"/>
      <c r="GUJ28" s="10"/>
      <c r="GUK28" s="10"/>
      <c r="GUL28" s="10"/>
      <c r="GUM28" s="10"/>
      <c r="GUN28" s="10"/>
      <c r="GUO28" s="10"/>
      <c r="GUP28" s="10"/>
      <c r="GUQ28" s="10"/>
      <c r="GUR28" s="10"/>
      <c r="GUS28" s="10"/>
      <c r="GUT28" s="10"/>
      <c r="GUU28" s="10"/>
      <c r="GUV28" s="10"/>
      <c r="GUW28" s="10"/>
      <c r="GUX28" s="10"/>
      <c r="GUY28" s="10"/>
      <c r="GUZ28" s="10"/>
      <c r="GVA28" s="10"/>
      <c r="GVB28" s="10"/>
      <c r="GVC28" s="10"/>
      <c r="GVD28" s="10"/>
      <c r="GVE28" s="10"/>
      <c r="GVF28" s="10"/>
      <c r="GVG28" s="10"/>
      <c r="GVH28" s="10"/>
      <c r="GVI28" s="10"/>
      <c r="GVJ28" s="10"/>
      <c r="GVK28" s="10"/>
      <c r="GVL28" s="10"/>
      <c r="GVM28" s="10"/>
      <c r="GVN28" s="10"/>
      <c r="GVO28" s="10"/>
      <c r="GVP28" s="10"/>
      <c r="GVQ28" s="10"/>
      <c r="GVR28" s="10"/>
      <c r="GVS28" s="10"/>
      <c r="GVT28" s="10"/>
      <c r="GVU28" s="10"/>
      <c r="GVV28" s="10"/>
      <c r="GVW28" s="10"/>
      <c r="GVX28" s="10"/>
      <c r="GVY28" s="10"/>
      <c r="GVZ28" s="10"/>
      <c r="GWA28" s="10"/>
      <c r="GWB28" s="10"/>
      <c r="GWC28" s="10"/>
      <c r="GWD28" s="10"/>
      <c r="GWE28" s="10"/>
      <c r="GWF28" s="10"/>
      <c r="GWG28" s="10"/>
      <c r="GWH28" s="10"/>
      <c r="GWI28" s="10"/>
      <c r="GWJ28" s="10"/>
      <c r="GWK28" s="10"/>
      <c r="GWL28" s="10"/>
      <c r="GWM28" s="10"/>
      <c r="GWN28" s="10"/>
      <c r="GWO28" s="10"/>
      <c r="GWP28" s="10"/>
      <c r="GWQ28" s="10"/>
      <c r="GWR28" s="10"/>
      <c r="GWS28" s="10"/>
      <c r="GWT28" s="10"/>
      <c r="GWU28" s="10"/>
      <c r="GWV28" s="10"/>
      <c r="GWW28" s="10"/>
    </row>
    <row r="29" spans="1:5353" s="101" customFormat="1" ht="15.95" customHeight="1">
      <c r="A29" s="10"/>
      <c r="B29" s="109" t="s">
        <v>83</v>
      </c>
      <c r="C29" s="27">
        <v>79.799114000000003</v>
      </c>
      <c r="D29" s="27">
        <v>76.300690000000003</v>
      </c>
      <c r="E29" s="27">
        <v>69.166576000000006</v>
      </c>
      <c r="F29" s="27">
        <v>86.101060000000004</v>
      </c>
      <c r="G29" s="28">
        <v>129.982392</v>
      </c>
      <c r="H29" s="29">
        <v>0.50964914949943707</v>
      </c>
      <c r="I29" s="27">
        <v>134.99700000000001</v>
      </c>
      <c r="J29" s="27">
        <v>161.727689</v>
      </c>
      <c r="K29" s="27">
        <v>86.101060000000004</v>
      </c>
      <c r="L29" s="27">
        <v>146.33611500000001</v>
      </c>
      <c r="M29" s="27">
        <v>188.507859</v>
      </c>
      <c r="N29" s="27">
        <v>261.71286700000002</v>
      </c>
      <c r="O29" s="27">
        <v>129.982392</v>
      </c>
      <c r="P29" s="27">
        <v>181.257499</v>
      </c>
      <c r="Q29" s="28">
        <v>240.37319500000001</v>
      </c>
      <c r="R29" s="29">
        <v>0.32614207040338794</v>
      </c>
      <c r="S29" s="29">
        <v>0.84927505411656057</v>
      </c>
      <c r="T29" s="110">
        <v>0.27513620002442463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  <c r="CX29" s="10"/>
      <c r="CY29" s="10"/>
      <c r="CZ29" s="10"/>
      <c r="DA29" s="10"/>
      <c r="DB29" s="10"/>
      <c r="DC29" s="10"/>
      <c r="DD29" s="10"/>
      <c r="DE29" s="10"/>
      <c r="DF29" s="10"/>
      <c r="DG29" s="10"/>
      <c r="DH29" s="10"/>
      <c r="DI29" s="10"/>
      <c r="DJ29" s="10"/>
      <c r="DK29" s="10"/>
      <c r="DL29" s="10"/>
      <c r="DM29" s="10"/>
      <c r="DN29" s="10"/>
      <c r="DO29" s="10"/>
      <c r="DP29" s="10"/>
      <c r="DQ29" s="10"/>
      <c r="DR29" s="10"/>
      <c r="DS29" s="10"/>
      <c r="DT29" s="10"/>
      <c r="DU29" s="10"/>
      <c r="DV29" s="10"/>
      <c r="DW29" s="10"/>
      <c r="DX29" s="10"/>
      <c r="DY29" s="10"/>
      <c r="DZ29" s="10"/>
      <c r="EA29" s="10"/>
      <c r="EB29" s="10"/>
      <c r="EC29" s="10"/>
      <c r="ED29" s="10"/>
      <c r="EE29" s="10"/>
      <c r="EF29" s="10"/>
      <c r="EG29" s="10"/>
      <c r="EH29" s="10"/>
      <c r="EI29" s="10"/>
      <c r="EJ29" s="10"/>
      <c r="EK29" s="10"/>
      <c r="EL29" s="10"/>
      <c r="EM29" s="10"/>
      <c r="EN29" s="10"/>
      <c r="EO29" s="10"/>
      <c r="EP29" s="10"/>
      <c r="EQ29" s="10"/>
      <c r="ER29" s="10"/>
      <c r="ES29" s="10"/>
      <c r="ET29" s="10"/>
      <c r="EU29" s="10"/>
      <c r="EV29" s="10"/>
      <c r="EW29" s="10"/>
      <c r="EX29" s="10"/>
      <c r="EY29" s="10"/>
      <c r="EZ29" s="10"/>
      <c r="FA29" s="10"/>
      <c r="FB29" s="10"/>
      <c r="FC29" s="10"/>
      <c r="FD29" s="10"/>
      <c r="FE29" s="10"/>
      <c r="FF29" s="10"/>
      <c r="FG29" s="10"/>
      <c r="FH29" s="10"/>
      <c r="FI29" s="10"/>
      <c r="FJ29" s="10"/>
      <c r="FK29" s="10"/>
      <c r="FL29" s="10"/>
      <c r="FM29" s="10"/>
      <c r="FN29" s="10"/>
      <c r="FO29" s="10"/>
      <c r="FP29" s="10"/>
      <c r="FQ29" s="10"/>
      <c r="FR29" s="10"/>
      <c r="FS29" s="10"/>
      <c r="FT29" s="10"/>
      <c r="FU29" s="10"/>
      <c r="FV29" s="10"/>
      <c r="FW29" s="10"/>
      <c r="FX29" s="10"/>
      <c r="FY29" s="10"/>
      <c r="FZ29" s="10"/>
      <c r="GA29" s="10"/>
      <c r="GB29" s="10"/>
      <c r="GC29" s="10"/>
      <c r="GD29" s="10"/>
      <c r="GE29" s="10"/>
      <c r="GF29" s="10"/>
      <c r="GG29" s="10"/>
      <c r="GH29" s="10"/>
      <c r="GI29" s="10"/>
      <c r="GJ29" s="10"/>
      <c r="GK29" s="10"/>
      <c r="GL29" s="10"/>
      <c r="GM29" s="10"/>
      <c r="GN29" s="10"/>
      <c r="GO29" s="10"/>
      <c r="GP29" s="10"/>
      <c r="GQ29" s="10"/>
      <c r="GR29" s="10"/>
      <c r="GS29" s="10"/>
      <c r="GT29" s="10"/>
      <c r="GU29" s="10"/>
      <c r="GV29" s="10"/>
      <c r="GW29" s="10"/>
      <c r="GX29" s="10"/>
      <c r="GY29" s="10"/>
      <c r="GZ29" s="10"/>
      <c r="HA29" s="10"/>
      <c r="HB29" s="10"/>
      <c r="HC29" s="10"/>
      <c r="HD29" s="10"/>
      <c r="HE29" s="10"/>
      <c r="HF29" s="10"/>
      <c r="HG29" s="10"/>
      <c r="HH29" s="10"/>
      <c r="HI29" s="10"/>
      <c r="HJ29" s="10"/>
      <c r="HK29" s="10"/>
      <c r="HL29" s="10"/>
      <c r="HM29" s="10"/>
      <c r="HN29" s="10"/>
      <c r="HO29" s="10"/>
      <c r="HP29" s="10"/>
      <c r="HQ29" s="10"/>
      <c r="HR29" s="10"/>
      <c r="HS29" s="10"/>
      <c r="HT29" s="10"/>
      <c r="HU29" s="10"/>
      <c r="HV29" s="10"/>
      <c r="HW29" s="10"/>
      <c r="HX29" s="10"/>
      <c r="HY29" s="10"/>
      <c r="HZ29" s="10"/>
      <c r="IA29" s="10"/>
      <c r="IB29" s="10"/>
      <c r="IC29" s="10"/>
      <c r="ID29" s="10"/>
      <c r="IE29" s="10"/>
      <c r="IF29" s="10"/>
      <c r="IG29" s="10"/>
      <c r="IH29" s="10"/>
      <c r="II29" s="10"/>
      <c r="IJ29" s="10"/>
      <c r="IK29" s="10"/>
      <c r="IL29" s="10"/>
      <c r="IM29" s="10"/>
      <c r="IN29" s="10"/>
      <c r="IO29" s="10"/>
      <c r="IP29" s="10"/>
      <c r="IQ29" s="10"/>
      <c r="IR29" s="10"/>
      <c r="IS29" s="10"/>
      <c r="IT29" s="10"/>
      <c r="IU29" s="10"/>
      <c r="IV29" s="10"/>
      <c r="IW29" s="10"/>
      <c r="IX29" s="10"/>
      <c r="IY29" s="10"/>
      <c r="IZ29" s="10"/>
      <c r="JA29" s="10"/>
      <c r="JB29" s="10"/>
      <c r="JC29" s="10"/>
      <c r="JD29" s="10"/>
      <c r="JE29" s="10"/>
      <c r="JF29" s="10"/>
      <c r="JG29" s="10"/>
      <c r="JH29" s="10"/>
      <c r="JI29" s="10"/>
      <c r="JJ29" s="10"/>
      <c r="JK29" s="10"/>
      <c r="JL29" s="10"/>
      <c r="JM29" s="10"/>
      <c r="JN29" s="10"/>
      <c r="JO29" s="10"/>
      <c r="JP29" s="10"/>
      <c r="JQ29" s="10"/>
      <c r="JR29" s="10"/>
      <c r="JS29" s="10"/>
      <c r="JT29" s="10"/>
      <c r="JU29" s="10"/>
      <c r="JV29" s="10"/>
      <c r="JW29" s="10"/>
      <c r="JX29" s="10"/>
      <c r="JY29" s="10"/>
      <c r="JZ29" s="10"/>
      <c r="KA29" s="10"/>
      <c r="KB29" s="10"/>
      <c r="KC29" s="10"/>
      <c r="KD29" s="10"/>
      <c r="KE29" s="10"/>
      <c r="KF29" s="10"/>
      <c r="KG29" s="10"/>
      <c r="KH29" s="10"/>
      <c r="KI29" s="10"/>
      <c r="KJ29" s="10"/>
      <c r="KK29" s="10"/>
      <c r="KL29" s="10"/>
      <c r="KM29" s="10"/>
      <c r="KN29" s="10"/>
      <c r="KO29" s="10"/>
      <c r="KP29" s="10"/>
      <c r="KQ29" s="10"/>
      <c r="KR29" s="10"/>
      <c r="KS29" s="10"/>
      <c r="KT29" s="10"/>
      <c r="KU29" s="10"/>
      <c r="KV29" s="10"/>
      <c r="KW29" s="10"/>
      <c r="KX29" s="10"/>
      <c r="KY29" s="10"/>
      <c r="KZ29" s="10"/>
      <c r="LA29" s="10"/>
      <c r="LB29" s="10"/>
      <c r="LC29" s="10"/>
      <c r="LD29" s="10"/>
      <c r="LE29" s="10"/>
      <c r="LF29" s="10"/>
      <c r="LG29" s="10"/>
      <c r="LH29" s="10"/>
      <c r="LI29" s="10"/>
      <c r="LJ29" s="10"/>
      <c r="LK29" s="10"/>
      <c r="LL29" s="10"/>
      <c r="LM29" s="10"/>
      <c r="LN29" s="10"/>
      <c r="LO29" s="10"/>
      <c r="LP29" s="10"/>
      <c r="LQ29" s="10"/>
      <c r="LR29" s="10"/>
      <c r="LS29" s="10"/>
      <c r="LT29" s="10"/>
      <c r="LU29" s="10"/>
      <c r="LV29" s="10"/>
      <c r="LW29" s="10"/>
      <c r="LX29" s="10"/>
      <c r="LY29" s="10"/>
      <c r="LZ29" s="10"/>
      <c r="MA29" s="10"/>
      <c r="MB29" s="10"/>
      <c r="MC29" s="10"/>
      <c r="MD29" s="10"/>
      <c r="ME29" s="10"/>
      <c r="MF29" s="10"/>
      <c r="MG29" s="10"/>
      <c r="MH29" s="10"/>
      <c r="MI29" s="10"/>
      <c r="MJ29" s="10"/>
      <c r="MK29" s="10"/>
      <c r="ML29" s="10"/>
      <c r="MM29" s="10"/>
      <c r="MN29" s="10"/>
      <c r="MO29" s="10"/>
      <c r="MP29" s="10"/>
      <c r="MQ29" s="10"/>
      <c r="MR29" s="10"/>
      <c r="MS29" s="10"/>
      <c r="MT29" s="10"/>
      <c r="MU29" s="10"/>
      <c r="MV29" s="10"/>
      <c r="MW29" s="10"/>
      <c r="MX29" s="10"/>
      <c r="MY29" s="10"/>
      <c r="MZ29" s="10"/>
      <c r="NA29" s="10"/>
      <c r="NB29" s="10"/>
      <c r="NC29" s="10"/>
      <c r="ND29" s="10"/>
      <c r="NE29" s="10"/>
      <c r="NF29" s="10"/>
      <c r="NG29" s="10"/>
      <c r="NH29" s="10"/>
      <c r="NI29" s="10"/>
      <c r="NJ29" s="10"/>
      <c r="NK29" s="10"/>
      <c r="NL29" s="10"/>
      <c r="NM29" s="10"/>
      <c r="NN29" s="10"/>
      <c r="NO29" s="10"/>
      <c r="NP29" s="10"/>
      <c r="NQ29" s="10"/>
      <c r="NR29" s="10"/>
      <c r="NS29" s="10"/>
      <c r="NT29" s="10"/>
      <c r="NU29" s="10"/>
      <c r="NV29" s="10"/>
      <c r="NW29" s="10"/>
      <c r="NX29" s="10"/>
      <c r="NY29" s="10"/>
      <c r="NZ29" s="10"/>
      <c r="OA29" s="10"/>
      <c r="OB29" s="10"/>
      <c r="OC29" s="10"/>
      <c r="OD29" s="10"/>
      <c r="OE29" s="10"/>
      <c r="OF29" s="10"/>
      <c r="OG29" s="10"/>
      <c r="OH29" s="10"/>
      <c r="OI29" s="10"/>
      <c r="OJ29" s="10"/>
      <c r="OK29" s="10"/>
      <c r="OL29" s="10"/>
      <c r="OM29" s="10"/>
      <c r="ON29" s="10"/>
      <c r="OO29" s="10"/>
      <c r="OP29" s="10"/>
      <c r="OQ29" s="10"/>
      <c r="OR29" s="10"/>
      <c r="OS29" s="10"/>
      <c r="OT29" s="10"/>
      <c r="OU29" s="10"/>
      <c r="OV29" s="10"/>
      <c r="OW29" s="10"/>
      <c r="OX29" s="10"/>
      <c r="OY29" s="10"/>
      <c r="OZ29" s="10"/>
      <c r="PA29" s="10"/>
      <c r="PB29" s="10"/>
      <c r="PC29" s="10"/>
      <c r="PD29" s="10"/>
      <c r="PE29" s="10"/>
      <c r="PF29" s="10"/>
      <c r="PG29" s="10"/>
      <c r="PH29" s="10"/>
      <c r="PI29" s="10"/>
      <c r="PJ29" s="10"/>
      <c r="PK29" s="10"/>
      <c r="PL29" s="10"/>
      <c r="PM29" s="10"/>
      <c r="PN29" s="10"/>
      <c r="PO29" s="10"/>
      <c r="PP29" s="10"/>
      <c r="PQ29" s="10"/>
      <c r="PR29" s="10"/>
      <c r="PS29" s="10"/>
      <c r="PT29" s="10"/>
      <c r="PU29" s="10"/>
      <c r="PV29" s="10"/>
      <c r="PW29" s="10"/>
      <c r="PX29" s="10"/>
      <c r="PY29" s="10"/>
      <c r="PZ29" s="10"/>
      <c r="QA29" s="10"/>
      <c r="QB29" s="10"/>
      <c r="QC29" s="10"/>
      <c r="QD29" s="10"/>
      <c r="QE29" s="10"/>
      <c r="QF29" s="10"/>
      <c r="QG29" s="10"/>
      <c r="QH29" s="10"/>
      <c r="QI29" s="10"/>
      <c r="QJ29" s="10"/>
      <c r="QK29" s="10"/>
      <c r="QL29" s="10"/>
      <c r="QM29" s="10"/>
      <c r="QN29" s="10"/>
      <c r="QO29" s="10"/>
      <c r="QP29" s="10"/>
      <c r="QQ29" s="10"/>
      <c r="QR29" s="10"/>
      <c r="QS29" s="10"/>
      <c r="QT29" s="10"/>
      <c r="QU29" s="10"/>
      <c r="QV29" s="10"/>
      <c r="QW29" s="10"/>
      <c r="QX29" s="10"/>
      <c r="QY29" s="10"/>
      <c r="QZ29" s="10"/>
      <c r="RA29" s="10"/>
      <c r="RB29" s="10"/>
      <c r="RC29" s="10"/>
      <c r="RD29" s="10"/>
      <c r="RE29" s="10"/>
      <c r="RF29" s="10"/>
      <c r="RG29" s="10"/>
      <c r="RH29" s="10"/>
      <c r="RI29" s="10"/>
      <c r="RJ29" s="10"/>
      <c r="RK29" s="10"/>
      <c r="RL29" s="10"/>
      <c r="RM29" s="10"/>
      <c r="RN29" s="10"/>
      <c r="RO29" s="10"/>
      <c r="RP29" s="10"/>
      <c r="RQ29" s="10"/>
      <c r="RR29" s="10"/>
      <c r="RS29" s="10"/>
      <c r="RT29" s="10"/>
      <c r="RU29" s="10"/>
      <c r="RV29" s="10"/>
      <c r="RW29" s="10"/>
      <c r="RX29" s="10"/>
      <c r="RY29" s="10"/>
      <c r="RZ29" s="10"/>
      <c r="SA29" s="10"/>
      <c r="SB29" s="10"/>
      <c r="SC29" s="10"/>
      <c r="SD29" s="10"/>
      <c r="SE29" s="10"/>
      <c r="SF29" s="10"/>
      <c r="SG29" s="10"/>
      <c r="SH29" s="10"/>
      <c r="SI29" s="10"/>
      <c r="SJ29" s="10"/>
      <c r="SK29" s="10"/>
      <c r="SL29" s="10"/>
      <c r="SM29" s="10"/>
      <c r="SN29" s="10"/>
      <c r="SO29" s="10"/>
      <c r="SP29" s="10"/>
      <c r="SQ29" s="10"/>
      <c r="SR29" s="10"/>
      <c r="SS29" s="10"/>
      <c r="ST29" s="10"/>
      <c r="SU29" s="10"/>
      <c r="SV29" s="10"/>
      <c r="SW29" s="10"/>
      <c r="SX29" s="10"/>
      <c r="SY29" s="10"/>
      <c r="SZ29" s="10"/>
      <c r="TA29" s="10"/>
      <c r="TB29" s="10"/>
      <c r="TC29" s="10"/>
      <c r="TD29" s="10"/>
      <c r="TE29" s="10"/>
      <c r="TF29" s="10"/>
      <c r="TG29" s="10"/>
      <c r="TH29" s="10"/>
      <c r="TI29" s="10"/>
      <c r="TJ29" s="10"/>
      <c r="TK29" s="10"/>
      <c r="TL29" s="10"/>
      <c r="TM29" s="10"/>
      <c r="TN29" s="10"/>
      <c r="TO29" s="10"/>
      <c r="TP29" s="10"/>
      <c r="TQ29" s="10"/>
      <c r="TR29" s="10"/>
      <c r="TS29" s="10"/>
      <c r="TT29" s="10"/>
      <c r="TU29" s="10"/>
      <c r="TV29" s="10"/>
      <c r="TW29" s="10"/>
      <c r="TX29" s="10"/>
      <c r="TY29" s="10"/>
      <c r="TZ29" s="10"/>
      <c r="UA29" s="10"/>
      <c r="UB29" s="10"/>
      <c r="UC29" s="10"/>
      <c r="UD29" s="10"/>
      <c r="UE29" s="10"/>
      <c r="UF29" s="10"/>
      <c r="UG29" s="10"/>
      <c r="UH29" s="10"/>
      <c r="UI29" s="10"/>
      <c r="UJ29" s="10"/>
      <c r="UK29" s="10"/>
      <c r="UL29" s="10"/>
      <c r="UM29" s="10"/>
      <c r="UN29" s="10"/>
      <c r="UO29" s="10"/>
      <c r="UP29" s="10"/>
      <c r="UQ29" s="10"/>
      <c r="UR29" s="10"/>
      <c r="US29" s="10"/>
      <c r="UT29" s="10"/>
      <c r="UU29" s="10"/>
      <c r="UV29" s="10"/>
      <c r="UW29" s="10"/>
      <c r="UX29" s="10"/>
      <c r="UY29" s="10"/>
      <c r="UZ29" s="10"/>
      <c r="VA29" s="10"/>
      <c r="VB29" s="10"/>
      <c r="VC29" s="10"/>
      <c r="VD29" s="10"/>
      <c r="VE29" s="10"/>
      <c r="VF29" s="10"/>
      <c r="VG29" s="10"/>
      <c r="VH29" s="10"/>
      <c r="VI29" s="10"/>
      <c r="VJ29" s="10"/>
      <c r="VK29" s="10"/>
      <c r="VL29" s="10"/>
      <c r="VM29" s="10"/>
      <c r="VN29" s="10"/>
      <c r="VO29" s="10"/>
      <c r="VP29" s="10"/>
      <c r="VQ29" s="10"/>
      <c r="VR29" s="10"/>
      <c r="VS29" s="10"/>
      <c r="VT29" s="10"/>
      <c r="VU29" s="10"/>
      <c r="VV29" s="10"/>
      <c r="VW29" s="10"/>
      <c r="VX29" s="10"/>
      <c r="VY29" s="10"/>
      <c r="VZ29" s="10"/>
      <c r="WA29" s="10"/>
      <c r="WB29" s="10"/>
      <c r="WC29" s="10"/>
      <c r="WD29" s="10"/>
      <c r="WE29" s="10"/>
      <c r="WF29" s="10"/>
      <c r="WG29" s="10"/>
      <c r="WH29" s="10"/>
      <c r="WI29" s="10"/>
      <c r="WJ29" s="10"/>
      <c r="WK29" s="10"/>
      <c r="WL29" s="10"/>
      <c r="WM29" s="10"/>
      <c r="WN29" s="10"/>
      <c r="WO29" s="10"/>
      <c r="WP29" s="10"/>
      <c r="WQ29" s="10"/>
      <c r="WR29" s="10"/>
      <c r="WS29" s="10"/>
      <c r="WT29" s="10"/>
      <c r="WU29" s="10"/>
      <c r="WV29" s="10"/>
      <c r="WW29" s="10"/>
      <c r="WX29" s="10"/>
      <c r="WY29" s="10"/>
      <c r="WZ29" s="10"/>
      <c r="XA29" s="10"/>
      <c r="XB29" s="10"/>
      <c r="XC29" s="10"/>
      <c r="XD29" s="10"/>
      <c r="XE29" s="10"/>
      <c r="XF29" s="10"/>
      <c r="XG29" s="10"/>
      <c r="XH29" s="10"/>
      <c r="XI29" s="10"/>
      <c r="XJ29" s="10"/>
      <c r="XK29" s="10"/>
      <c r="XL29" s="10"/>
      <c r="XM29" s="10"/>
      <c r="XN29" s="10"/>
      <c r="XO29" s="10"/>
      <c r="XP29" s="10"/>
      <c r="XQ29" s="10"/>
      <c r="XR29" s="10"/>
      <c r="XS29" s="10"/>
      <c r="XT29" s="10"/>
      <c r="XU29" s="10"/>
      <c r="XV29" s="10"/>
      <c r="XW29" s="10"/>
      <c r="XX29" s="10"/>
      <c r="XY29" s="10"/>
      <c r="XZ29" s="10"/>
      <c r="YA29" s="10"/>
      <c r="YB29" s="10"/>
      <c r="YC29" s="10"/>
      <c r="YD29" s="10"/>
      <c r="YE29" s="10"/>
      <c r="YF29" s="10"/>
      <c r="YG29" s="10"/>
      <c r="YH29" s="10"/>
      <c r="YI29" s="10"/>
      <c r="YJ29" s="10"/>
      <c r="YK29" s="10"/>
      <c r="YL29" s="10"/>
      <c r="YM29" s="10"/>
      <c r="YN29" s="10"/>
      <c r="YO29" s="10"/>
      <c r="YP29" s="10"/>
      <c r="YQ29" s="10"/>
      <c r="YR29" s="10"/>
      <c r="YS29" s="10"/>
      <c r="YT29" s="10"/>
      <c r="YU29" s="10"/>
      <c r="YV29" s="10"/>
      <c r="YW29" s="10"/>
      <c r="YX29" s="10"/>
      <c r="YY29" s="10"/>
      <c r="YZ29" s="10"/>
      <c r="ZA29" s="10"/>
      <c r="ZB29" s="10"/>
      <c r="ZC29" s="10"/>
      <c r="ZD29" s="10"/>
      <c r="ZE29" s="10"/>
      <c r="ZF29" s="10"/>
      <c r="ZG29" s="10"/>
      <c r="ZH29" s="10"/>
      <c r="ZI29" s="10"/>
      <c r="ZJ29" s="10"/>
      <c r="ZK29" s="10"/>
      <c r="ZL29" s="10"/>
      <c r="ZM29" s="10"/>
      <c r="ZN29" s="10"/>
      <c r="ZO29" s="10"/>
      <c r="ZP29" s="10"/>
      <c r="ZQ29" s="10"/>
      <c r="ZR29" s="10"/>
      <c r="ZS29" s="10"/>
      <c r="ZT29" s="10"/>
      <c r="ZU29" s="10"/>
      <c r="ZV29" s="10"/>
      <c r="ZW29" s="10"/>
      <c r="ZX29" s="10"/>
      <c r="ZY29" s="10"/>
      <c r="ZZ29" s="10"/>
      <c r="AAA29" s="10"/>
      <c r="AAB29" s="10"/>
      <c r="AAC29" s="10"/>
      <c r="AAD29" s="10"/>
      <c r="AAE29" s="10"/>
      <c r="AAF29" s="10"/>
      <c r="AAG29" s="10"/>
      <c r="AAH29" s="10"/>
      <c r="AAI29" s="10"/>
      <c r="AAJ29" s="10"/>
      <c r="AAK29" s="10"/>
      <c r="AAL29" s="10"/>
      <c r="AAM29" s="10"/>
      <c r="AAN29" s="10"/>
      <c r="AAO29" s="10"/>
      <c r="AAP29" s="10"/>
      <c r="AAQ29" s="10"/>
      <c r="AAR29" s="10"/>
      <c r="AAS29" s="10"/>
      <c r="AAT29" s="10"/>
      <c r="AAU29" s="10"/>
      <c r="AAV29" s="10"/>
      <c r="AAW29" s="10"/>
      <c r="AAX29" s="10"/>
      <c r="AAY29" s="10"/>
      <c r="AAZ29" s="10"/>
      <c r="ABA29" s="10"/>
      <c r="ABB29" s="10"/>
      <c r="ABC29" s="10"/>
      <c r="ABD29" s="10"/>
      <c r="ABE29" s="10"/>
      <c r="ABF29" s="10"/>
      <c r="ABG29" s="10"/>
      <c r="ABH29" s="10"/>
      <c r="ABI29" s="10"/>
      <c r="ABJ29" s="10"/>
      <c r="ABK29" s="10"/>
      <c r="ABL29" s="10"/>
      <c r="ABM29" s="10"/>
      <c r="ABN29" s="10"/>
      <c r="ABO29" s="10"/>
      <c r="ABP29" s="10"/>
      <c r="ABQ29" s="10"/>
      <c r="ABR29" s="10"/>
      <c r="ABS29" s="10"/>
      <c r="ABT29" s="10"/>
      <c r="ABU29" s="10"/>
      <c r="ABV29" s="10"/>
      <c r="ABW29" s="10"/>
      <c r="ABX29" s="10"/>
      <c r="ABY29" s="10"/>
      <c r="ABZ29" s="10"/>
      <c r="ACA29" s="10"/>
      <c r="ACB29" s="10"/>
      <c r="ACC29" s="10"/>
      <c r="ACD29" s="10"/>
      <c r="ACE29" s="10"/>
      <c r="ACF29" s="10"/>
      <c r="ACG29" s="10"/>
      <c r="ACH29" s="10"/>
      <c r="ACI29" s="10"/>
      <c r="ACJ29" s="10"/>
      <c r="ACK29" s="10"/>
      <c r="ACL29" s="10"/>
      <c r="ACM29" s="10"/>
      <c r="ACN29" s="10"/>
      <c r="ACO29" s="10"/>
      <c r="ACP29" s="10"/>
      <c r="ACQ29" s="10"/>
      <c r="ACR29" s="10"/>
      <c r="ACS29" s="10"/>
      <c r="ACT29" s="10"/>
      <c r="ACU29" s="10"/>
      <c r="ACV29" s="10"/>
      <c r="ACW29" s="10"/>
      <c r="ACX29" s="10"/>
      <c r="ACY29" s="10"/>
      <c r="ACZ29" s="10"/>
      <c r="ADA29" s="10"/>
      <c r="ADB29" s="10"/>
      <c r="ADC29" s="10"/>
      <c r="ADD29" s="10"/>
      <c r="ADE29" s="10"/>
      <c r="ADF29" s="10"/>
      <c r="ADG29" s="10"/>
      <c r="ADH29" s="10"/>
      <c r="ADI29" s="10"/>
      <c r="ADJ29" s="10"/>
      <c r="ADK29" s="10"/>
      <c r="ADL29" s="10"/>
      <c r="ADM29" s="10"/>
      <c r="ADN29" s="10"/>
      <c r="ADO29" s="10"/>
      <c r="ADP29" s="10"/>
      <c r="ADQ29" s="10"/>
      <c r="ADR29" s="10"/>
      <c r="ADS29" s="10"/>
      <c r="ADT29" s="10"/>
      <c r="ADU29" s="10"/>
      <c r="ADV29" s="10"/>
      <c r="ADW29" s="10"/>
      <c r="ADX29" s="10"/>
      <c r="ADY29" s="10"/>
      <c r="ADZ29" s="10"/>
      <c r="AEA29" s="10"/>
      <c r="AEB29" s="10"/>
      <c r="AEC29" s="10"/>
      <c r="AED29" s="10"/>
      <c r="AEE29" s="10"/>
      <c r="AEF29" s="10"/>
      <c r="AEG29" s="10"/>
      <c r="AEH29" s="10"/>
      <c r="AEI29" s="10"/>
      <c r="AEJ29" s="10"/>
      <c r="AEK29" s="10"/>
      <c r="AEL29" s="10"/>
      <c r="AEM29" s="10"/>
      <c r="AEN29" s="10"/>
      <c r="AEO29" s="10"/>
      <c r="AEP29" s="10"/>
      <c r="AEQ29" s="10"/>
      <c r="AER29" s="10"/>
      <c r="AES29" s="10"/>
      <c r="AET29" s="10"/>
      <c r="AEU29" s="10"/>
      <c r="AEV29" s="10"/>
      <c r="AEW29" s="10"/>
      <c r="AEX29" s="10"/>
      <c r="AEY29" s="10"/>
      <c r="AEZ29" s="10"/>
      <c r="AFA29" s="10"/>
      <c r="AFB29" s="10"/>
      <c r="AFC29" s="10"/>
      <c r="AFD29" s="10"/>
      <c r="AFE29" s="10"/>
      <c r="AFF29" s="10"/>
      <c r="AFG29" s="10"/>
      <c r="AFH29" s="10"/>
      <c r="AFI29" s="10"/>
      <c r="AFJ29" s="10"/>
      <c r="AFK29" s="10"/>
      <c r="AFL29" s="10"/>
      <c r="AFM29" s="10"/>
      <c r="AFN29" s="10"/>
      <c r="AFO29" s="10"/>
      <c r="AFP29" s="10"/>
      <c r="AFQ29" s="10"/>
      <c r="AFR29" s="10"/>
      <c r="AFS29" s="10"/>
      <c r="AFT29" s="10"/>
      <c r="AFU29" s="10"/>
      <c r="AFV29" s="10"/>
      <c r="AFW29" s="10"/>
      <c r="AFX29" s="10"/>
      <c r="AFY29" s="10"/>
      <c r="AFZ29" s="10"/>
      <c r="AGA29" s="10"/>
      <c r="AGB29" s="10"/>
      <c r="AGC29" s="10"/>
      <c r="AGD29" s="10"/>
      <c r="AGE29" s="10"/>
      <c r="AGF29" s="10"/>
      <c r="AGG29" s="10"/>
      <c r="AGH29" s="10"/>
      <c r="AGI29" s="10"/>
      <c r="AGJ29" s="10"/>
      <c r="AGK29" s="10"/>
      <c r="AGL29" s="10"/>
      <c r="AGM29" s="10"/>
      <c r="AGN29" s="10"/>
      <c r="AGO29" s="10"/>
      <c r="AGP29" s="10"/>
      <c r="AGQ29" s="10"/>
      <c r="AGR29" s="10"/>
      <c r="AGS29" s="10"/>
      <c r="AGT29" s="10"/>
      <c r="AGU29" s="10"/>
      <c r="AGV29" s="10"/>
      <c r="AGW29" s="10"/>
      <c r="AGX29" s="10"/>
      <c r="AGY29" s="10"/>
      <c r="AGZ29" s="10"/>
      <c r="AHA29" s="10"/>
      <c r="AHB29" s="10"/>
      <c r="AHC29" s="10"/>
      <c r="AHD29" s="10"/>
      <c r="AHE29" s="10"/>
      <c r="AHF29" s="10"/>
      <c r="AHG29" s="10"/>
      <c r="AHH29" s="10"/>
      <c r="AHI29" s="10"/>
      <c r="AHJ29" s="10"/>
      <c r="AHK29" s="10"/>
      <c r="AHL29" s="10"/>
      <c r="AHM29" s="10"/>
      <c r="AHN29" s="10"/>
      <c r="AHO29" s="10"/>
      <c r="AHP29" s="10"/>
      <c r="AHQ29" s="10"/>
      <c r="AHR29" s="10"/>
      <c r="AHS29" s="10"/>
      <c r="AHT29" s="10"/>
      <c r="AHU29" s="10"/>
      <c r="AHV29" s="10"/>
      <c r="AHW29" s="10"/>
      <c r="AHX29" s="10"/>
      <c r="AHY29" s="10"/>
      <c r="AHZ29" s="10"/>
      <c r="AIA29" s="10"/>
      <c r="AIB29" s="10"/>
      <c r="AIC29" s="10"/>
      <c r="AID29" s="10"/>
      <c r="AIE29" s="10"/>
      <c r="AIF29" s="10"/>
      <c r="AIG29" s="10"/>
      <c r="AIH29" s="10"/>
      <c r="AII29" s="10"/>
      <c r="AIJ29" s="10"/>
      <c r="AIK29" s="10"/>
      <c r="AIL29" s="10"/>
      <c r="AIM29" s="10"/>
      <c r="AIN29" s="10"/>
      <c r="AIO29" s="10"/>
      <c r="AIP29" s="10"/>
      <c r="AIQ29" s="10"/>
      <c r="AIR29" s="10"/>
      <c r="AIS29" s="10"/>
      <c r="AIT29" s="10"/>
      <c r="AIU29" s="10"/>
      <c r="AIV29" s="10"/>
      <c r="AIW29" s="10"/>
      <c r="AIX29" s="10"/>
      <c r="AIY29" s="10"/>
      <c r="AIZ29" s="10"/>
      <c r="AJA29" s="10"/>
      <c r="AJB29" s="10"/>
      <c r="AJC29" s="10"/>
      <c r="AJD29" s="10"/>
      <c r="AJE29" s="10"/>
      <c r="AJF29" s="10"/>
      <c r="AJG29" s="10"/>
      <c r="AJH29" s="10"/>
      <c r="AJI29" s="10"/>
      <c r="AJJ29" s="10"/>
      <c r="AJK29" s="10"/>
      <c r="AJL29" s="10"/>
      <c r="AJM29" s="10"/>
      <c r="AJN29" s="10"/>
      <c r="AJO29" s="10"/>
      <c r="AJP29" s="10"/>
      <c r="AJQ29" s="10"/>
      <c r="AJR29" s="10"/>
      <c r="AJS29" s="10"/>
      <c r="AJT29" s="10"/>
      <c r="AJU29" s="10"/>
      <c r="AJV29" s="10"/>
      <c r="AJW29" s="10"/>
      <c r="AJX29" s="10"/>
      <c r="AJY29" s="10"/>
      <c r="AJZ29" s="10"/>
      <c r="AKA29" s="10"/>
      <c r="AKB29" s="10"/>
      <c r="AKC29" s="10"/>
      <c r="AKD29" s="10"/>
      <c r="AKE29" s="10"/>
      <c r="AKF29" s="10"/>
      <c r="AKG29" s="10"/>
      <c r="AKH29" s="10"/>
      <c r="AKI29" s="10"/>
      <c r="AKJ29" s="10"/>
      <c r="AKK29" s="10"/>
      <c r="AKL29" s="10"/>
      <c r="AKM29" s="10"/>
      <c r="AKN29" s="10"/>
      <c r="AKO29" s="10"/>
      <c r="AKP29" s="10"/>
      <c r="AKQ29" s="10"/>
      <c r="AKR29" s="10"/>
      <c r="AKS29" s="10"/>
      <c r="AKT29" s="10"/>
      <c r="AKU29" s="10"/>
      <c r="AKV29" s="10"/>
      <c r="AKW29" s="10"/>
      <c r="AKX29" s="10"/>
      <c r="AKY29" s="10"/>
      <c r="AKZ29" s="10"/>
      <c r="ALA29" s="10"/>
      <c r="ALB29" s="10"/>
      <c r="ALC29" s="10"/>
      <c r="ALD29" s="10"/>
      <c r="ALE29" s="10"/>
      <c r="ALF29" s="10"/>
      <c r="ALG29" s="10"/>
      <c r="ALH29" s="10"/>
      <c r="ALI29" s="10"/>
      <c r="ALJ29" s="10"/>
      <c r="ALK29" s="10"/>
      <c r="ALL29" s="10"/>
      <c r="ALM29" s="10"/>
      <c r="ALN29" s="10"/>
      <c r="ALO29" s="10"/>
      <c r="ALP29" s="10"/>
      <c r="ALQ29" s="10"/>
      <c r="ALR29" s="10"/>
      <c r="ALS29" s="10"/>
      <c r="ALT29" s="10"/>
      <c r="ALU29" s="10"/>
      <c r="ALV29" s="10"/>
      <c r="ALW29" s="10"/>
      <c r="ALX29" s="10"/>
      <c r="ALY29" s="10"/>
      <c r="ALZ29" s="10"/>
      <c r="AMA29" s="10"/>
      <c r="AMB29" s="10"/>
      <c r="AMC29" s="10"/>
      <c r="AMD29" s="10"/>
      <c r="AME29" s="10"/>
      <c r="AMF29" s="10"/>
      <c r="AMG29" s="10"/>
      <c r="AMH29" s="10"/>
      <c r="AMI29" s="10"/>
      <c r="AMJ29" s="10"/>
      <c r="AMK29" s="10"/>
      <c r="AML29" s="10"/>
      <c r="AMM29" s="10"/>
      <c r="AMN29" s="10"/>
      <c r="AMO29" s="10"/>
      <c r="AMP29" s="10"/>
      <c r="AMQ29" s="10"/>
      <c r="AMR29" s="10"/>
      <c r="AMS29" s="10"/>
      <c r="AMT29" s="10"/>
      <c r="AMU29" s="10"/>
      <c r="AMV29" s="10"/>
      <c r="AMW29" s="10"/>
      <c r="AMX29" s="10"/>
      <c r="AMY29" s="10"/>
      <c r="AMZ29" s="10"/>
      <c r="ANA29" s="10"/>
      <c r="ANB29" s="10"/>
      <c r="ANC29" s="10"/>
      <c r="AND29" s="10"/>
      <c r="ANE29" s="10"/>
      <c r="ANF29" s="10"/>
      <c r="ANG29" s="10"/>
      <c r="ANH29" s="10"/>
      <c r="ANI29" s="10"/>
      <c r="ANJ29" s="10"/>
      <c r="ANK29" s="10"/>
      <c r="ANL29" s="10"/>
      <c r="ANM29" s="10"/>
      <c r="ANN29" s="10"/>
      <c r="ANO29" s="10"/>
      <c r="ANP29" s="10"/>
      <c r="ANQ29" s="10"/>
      <c r="ANR29" s="10"/>
      <c r="ANS29" s="10"/>
      <c r="ANT29" s="10"/>
      <c r="ANU29" s="10"/>
      <c r="ANV29" s="10"/>
      <c r="ANW29" s="10"/>
      <c r="ANX29" s="10"/>
      <c r="ANY29" s="10"/>
      <c r="ANZ29" s="10"/>
      <c r="AOA29" s="10"/>
      <c r="AOB29" s="10"/>
      <c r="AOC29" s="10"/>
      <c r="AOD29" s="10"/>
      <c r="AOE29" s="10"/>
      <c r="AOF29" s="10"/>
      <c r="AOG29" s="10"/>
      <c r="AOH29" s="10"/>
      <c r="AOI29" s="10"/>
      <c r="AOJ29" s="10"/>
      <c r="AOK29" s="10"/>
      <c r="AOL29" s="10"/>
      <c r="AOM29" s="10"/>
      <c r="AON29" s="10"/>
      <c r="AOO29" s="10"/>
      <c r="AOP29" s="10"/>
      <c r="AOQ29" s="10"/>
      <c r="AOR29" s="10"/>
      <c r="AOS29" s="10"/>
      <c r="AOT29" s="10"/>
      <c r="AOU29" s="10"/>
      <c r="AOV29" s="10"/>
      <c r="AOW29" s="10"/>
      <c r="AOX29" s="10"/>
      <c r="AOY29" s="10"/>
      <c r="AOZ29" s="10"/>
      <c r="APA29" s="10"/>
      <c r="APB29" s="10"/>
      <c r="APC29" s="10"/>
      <c r="APD29" s="10"/>
      <c r="APE29" s="10"/>
      <c r="APF29" s="10"/>
      <c r="APG29" s="10"/>
      <c r="APH29" s="10"/>
      <c r="API29" s="10"/>
      <c r="APJ29" s="10"/>
      <c r="APK29" s="10"/>
      <c r="APL29" s="10"/>
      <c r="APM29" s="10"/>
      <c r="APN29" s="10"/>
      <c r="APO29" s="10"/>
      <c r="APP29" s="10"/>
      <c r="APQ29" s="10"/>
      <c r="APR29" s="10"/>
      <c r="APS29" s="10"/>
      <c r="APT29" s="10"/>
      <c r="APU29" s="10"/>
      <c r="APV29" s="10"/>
      <c r="APW29" s="10"/>
      <c r="APX29" s="10"/>
      <c r="APY29" s="10"/>
      <c r="APZ29" s="10"/>
      <c r="AQA29" s="10"/>
      <c r="AQB29" s="10"/>
      <c r="AQC29" s="10"/>
      <c r="AQD29" s="10"/>
      <c r="AQE29" s="10"/>
      <c r="AQF29" s="10"/>
      <c r="AQG29" s="10"/>
      <c r="AQH29" s="10"/>
      <c r="AQI29" s="10"/>
      <c r="AQJ29" s="10"/>
      <c r="AQK29" s="10"/>
      <c r="AQL29" s="10"/>
      <c r="AQM29" s="10"/>
      <c r="AQN29" s="10"/>
      <c r="AQO29" s="10"/>
      <c r="AQP29" s="10"/>
      <c r="AQQ29" s="10"/>
      <c r="AQR29" s="10"/>
      <c r="AQS29" s="10"/>
      <c r="AQT29" s="10"/>
      <c r="AQU29" s="10"/>
      <c r="AQV29" s="10"/>
      <c r="AQW29" s="10"/>
      <c r="AQX29" s="10"/>
      <c r="AQY29" s="10"/>
      <c r="AQZ29" s="10"/>
      <c r="ARA29" s="10"/>
      <c r="ARB29" s="10"/>
      <c r="ARC29" s="10"/>
      <c r="ARD29" s="10"/>
      <c r="ARE29" s="10"/>
      <c r="ARF29" s="10"/>
      <c r="ARG29" s="10"/>
      <c r="ARH29" s="10"/>
      <c r="ARI29" s="10"/>
      <c r="ARJ29" s="10"/>
      <c r="ARK29" s="10"/>
      <c r="ARL29" s="10"/>
      <c r="ARM29" s="10"/>
      <c r="ARN29" s="10"/>
      <c r="ARO29" s="10"/>
      <c r="ARP29" s="10"/>
      <c r="ARQ29" s="10"/>
      <c r="ARR29" s="10"/>
      <c r="ARS29" s="10"/>
      <c r="ART29" s="10"/>
      <c r="ARU29" s="10"/>
      <c r="ARV29" s="10"/>
      <c r="ARW29" s="10"/>
      <c r="ARX29" s="10"/>
      <c r="ARY29" s="10"/>
      <c r="ARZ29" s="10"/>
      <c r="ASA29" s="10"/>
      <c r="ASB29" s="10"/>
      <c r="ASC29" s="10"/>
      <c r="ASD29" s="10"/>
      <c r="ASE29" s="10"/>
      <c r="ASF29" s="10"/>
      <c r="ASG29" s="10"/>
      <c r="ASH29" s="10"/>
      <c r="ASI29" s="10"/>
      <c r="ASJ29" s="10"/>
      <c r="ASK29" s="10"/>
      <c r="ASL29" s="10"/>
      <c r="ASM29" s="10"/>
      <c r="ASN29" s="10"/>
      <c r="ASO29" s="10"/>
      <c r="ASP29" s="10"/>
      <c r="ASQ29" s="10"/>
      <c r="ASR29" s="10"/>
      <c r="ASS29" s="10"/>
      <c r="AST29" s="10"/>
      <c r="ASU29" s="10"/>
      <c r="ASV29" s="10"/>
      <c r="ASW29" s="10"/>
      <c r="ASX29" s="10"/>
      <c r="ASY29" s="10"/>
      <c r="ASZ29" s="10"/>
      <c r="ATA29" s="10"/>
      <c r="ATB29" s="10"/>
      <c r="ATC29" s="10"/>
      <c r="ATD29" s="10"/>
      <c r="ATE29" s="10"/>
      <c r="ATF29" s="10"/>
      <c r="ATG29" s="10"/>
      <c r="ATH29" s="10"/>
      <c r="ATI29" s="10"/>
      <c r="ATJ29" s="10"/>
      <c r="ATK29" s="10"/>
      <c r="ATL29" s="10"/>
      <c r="ATM29" s="10"/>
      <c r="ATN29" s="10"/>
      <c r="ATO29" s="10"/>
      <c r="ATP29" s="10"/>
      <c r="ATQ29" s="10"/>
      <c r="ATR29" s="10"/>
      <c r="ATS29" s="10"/>
      <c r="ATT29" s="10"/>
      <c r="ATU29" s="10"/>
      <c r="ATV29" s="10"/>
      <c r="ATW29" s="10"/>
      <c r="ATX29" s="10"/>
      <c r="ATY29" s="10"/>
      <c r="ATZ29" s="10"/>
      <c r="AUA29" s="10"/>
      <c r="AUB29" s="10"/>
      <c r="AUC29" s="10"/>
      <c r="AUD29" s="10"/>
      <c r="AUE29" s="10"/>
      <c r="AUF29" s="10"/>
      <c r="AUG29" s="10"/>
      <c r="AUH29" s="10"/>
      <c r="AUI29" s="10"/>
      <c r="AUJ29" s="10"/>
      <c r="AUK29" s="10"/>
      <c r="AUL29" s="10"/>
      <c r="AUM29" s="10"/>
      <c r="AUN29" s="10"/>
      <c r="AUO29" s="10"/>
      <c r="AUP29" s="10"/>
      <c r="AUQ29" s="10"/>
      <c r="AUR29" s="10"/>
      <c r="AUS29" s="10"/>
      <c r="AUT29" s="10"/>
      <c r="AUU29" s="10"/>
      <c r="AUV29" s="10"/>
      <c r="AUW29" s="10"/>
      <c r="AUX29" s="10"/>
      <c r="AUY29" s="10"/>
      <c r="AUZ29" s="10"/>
      <c r="AVA29" s="10"/>
      <c r="AVB29" s="10"/>
      <c r="AVC29" s="10"/>
      <c r="AVD29" s="10"/>
      <c r="AVE29" s="10"/>
      <c r="AVF29" s="10"/>
      <c r="AVG29" s="10"/>
      <c r="AVH29" s="10"/>
      <c r="AVI29" s="10"/>
      <c r="AVJ29" s="10"/>
      <c r="AVK29" s="10"/>
      <c r="AVL29" s="10"/>
      <c r="AVM29" s="10"/>
      <c r="AVN29" s="10"/>
      <c r="AVO29" s="10"/>
      <c r="AVP29" s="10"/>
      <c r="AVQ29" s="10"/>
      <c r="AVR29" s="10"/>
      <c r="AVS29" s="10"/>
      <c r="AVT29" s="10"/>
      <c r="AVU29" s="10"/>
      <c r="AVV29" s="10"/>
      <c r="AVW29" s="10"/>
      <c r="AVX29" s="10"/>
      <c r="AVY29" s="10"/>
      <c r="AVZ29" s="10"/>
      <c r="AWA29" s="10"/>
      <c r="AWB29" s="10"/>
      <c r="AWC29" s="10"/>
      <c r="AWD29" s="10"/>
      <c r="AWE29" s="10"/>
      <c r="AWF29" s="10"/>
      <c r="AWG29" s="10"/>
      <c r="AWH29" s="10"/>
      <c r="AWI29" s="10"/>
      <c r="AWJ29" s="10"/>
      <c r="AWK29" s="10"/>
      <c r="AWL29" s="10"/>
      <c r="AWM29" s="10"/>
      <c r="AWN29" s="10"/>
      <c r="AWO29" s="10"/>
      <c r="AWP29" s="10"/>
      <c r="AWQ29" s="10"/>
      <c r="AWR29" s="10"/>
      <c r="AWS29" s="10"/>
      <c r="AWT29" s="10"/>
      <c r="AWU29" s="10"/>
      <c r="AWV29" s="10"/>
      <c r="AWW29" s="10"/>
      <c r="AWX29" s="10"/>
      <c r="AWY29" s="10"/>
      <c r="AWZ29" s="10"/>
      <c r="AXA29" s="10"/>
      <c r="AXB29" s="10"/>
      <c r="AXC29" s="10"/>
      <c r="AXD29" s="10"/>
      <c r="AXE29" s="10"/>
      <c r="AXF29" s="10"/>
      <c r="AXG29" s="10"/>
      <c r="AXH29" s="10"/>
      <c r="AXI29" s="10"/>
      <c r="AXJ29" s="10"/>
      <c r="AXK29" s="10"/>
      <c r="AXL29" s="10"/>
      <c r="AXM29" s="10"/>
      <c r="AXN29" s="10"/>
      <c r="AXO29" s="10"/>
      <c r="AXP29" s="10"/>
      <c r="AXQ29" s="10"/>
      <c r="AXR29" s="10"/>
      <c r="AXS29" s="10"/>
      <c r="AXT29" s="10"/>
      <c r="AXU29" s="10"/>
      <c r="AXV29" s="10"/>
      <c r="AXW29" s="10"/>
      <c r="AXX29" s="10"/>
      <c r="AXY29" s="10"/>
      <c r="AXZ29" s="10"/>
      <c r="AYA29" s="10"/>
      <c r="AYB29" s="10"/>
      <c r="AYC29" s="10"/>
      <c r="AYD29" s="10"/>
      <c r="AYE29" s="10"/>
      <c r="AYF29" s="10"/>
      <c r="AYG29" s="10"/>
      <c r="AYH29" s="10"/>
      <c r="AYI29" s="10"/>
      <c r="AYJ29" s="10"/>
      <c r="AYK29" s="10"/>
      <c r="AYL29" s="10"/>
      <c r="AYM29" s="10"/>
      <c r="AYN29" s="10"/>
      <c r="AYO29" s="10"/>
      <c r="AYP29" s="10"/>
      <c r="AYQ29" s="10"/>
      <c r="AYR29" s="10"/>
      <c r="AYS29" s="10"/>
      <c r="AYT29" s="10"/>
      <c r="AYU29" s="10"/>
      <c r="AYV29" s="10"/>
      <c r="AYW29" s="10"/>
      <c r="AYX29" s="10"/>
      <c r="AYY29" s="10"/>
      <c r="AYZ29" s="10"/>
      <c r="AZA29" s="10"/>
      <c r="AZB29" s="10"/>
      <c r="AZC29" s="10"/>
      <c r="AZD29" s="10"/>
      <c r="AZE29" s="10"/>
      <c r="AZF29" s="10"/>
      <c r="AZG29" s="10"/>
      <c r="AZH29" s="10"/>
      <c r="AZI29" s="10"/>
      <c r="AZJ29" s="10"/>
      <c r="AZK29" s="10"/>
      <c r="AZL29" s="10"/>
      <c r="AZM29" s="10"/>
      <c r="AZN29" s="10"/>
      <c r="AZO29" s="10"/>
      <c r="AZP29" s="10"/>
      <c r="AZQ29" s="10"/>
      <c r="AZR29" s="10"/>
      <c r="AZS29" s="10"/>
      <c r="AZT29" s="10"/>
      <c r="AZU29" s="10"/>
      <c r="AZV29" s="10"/>
      <c r="AZW29" s="10"/>
      <c r="AZX29" s="10"/>
      <c r="AZY29" s="10"/>
      <c r="AZZ29" s="10"/>
      <c r="BAA29" s="10"/>
      <c r="BAB29" s="10"/>
      <c r="BAC29" s="10"/>
      <c r="BAD29" s="10"/>
      <c r="BAE29" s="10"/>
      <c r="BAF29" s="10"/>
      <c r="BAG29" s="10"/>
      <c r="BAH29" s="10"/>
      <c r="BAI29" s="10"/>
      <c r="BAJ29" s="10"/>
      <c r="BAK29" s="10"/>
      <c r="BAL29" s="10"/>
      <c r="BAM29" s="10"/>
      <c r="BAN29" s="10"/>
      <c r="BAO29" s="10"/>
      <c r="BAP29" s="10"/>
      <c r="BAQ29" s="10"/>
      <c r="BAR29" s="10"/>
      <c r="BAS29" s="10"/>
      <c r="BAT29" s="10"/>
      <c r="BAU29" s="10"/>
      <c r="BAV29" s="10"/>
      <c r="BAW29" s="10"/>
      <c r="BAX29" s="10"/>
      <c r="BAY29" s="10"/>
      <c r="BAZ29" s="10"/>
      <c r="BBA29" s="10"/>
      <c r="BBB29" s="10"/>
      <c r="BBC29" s="10"/>
      <c r="BBD29" s="10"/>
      <c r="BBE29" s="10"/>
      <c r="BBF29" s="10"/>
      <c r="BBG29" s="10"/>
      <c r="BBH29" s="10"/>
      <c r="BBI29" s="10"/>
      <c r="BBJ29" s="10"/>
      <c r="BBK29" s="10"/>
      <c r="BBL29" s="10"/>
      <c r="BBM29" s="10"/>
      <c r="BBN29" s="10"/>
      <c r="BBO29" s="10"/>
      <c r="BBP29" s="10"/>
      <c r="BBQ29" s="10"/>
      <c r="BBR29" s="10"/>
      <c r="BBS29" s="10"/>
      <c r="BBT29" s="10"/>
      <c r="BBU29" s="10"/>
      <c r="BBV29" s="10"/>
      <c r="BBW29" s="10"/>
      <c r="BBX29" s="10"/>
      <c r="BBY29" s="10"/>
      <c r="BBZ29" s="10"/>
      <c r="BCA29" s="10"/>
      <c r="BCB29" s="10"/>
      <c r="BCC29" s="10"/>
      <c r="BCD29" s="10"/>
      <c r="BCE29" s="10"/>
      <c r="BCF29" s="10"/>
      <c r="BCG29" s="10"/>
      <c r="BCH29" s="10"/>
      <c r="BCI29" s="10"/>
      <c r="BCJ29" s="10"/>
      <c r="BCK29" s="10"/>
      <c r="BCL29" s="10"/>
      <c r="BCM29" s="10"/>
      <c r="BCN29" s="10"/>
      <c r="BCO29" s="10"/>
      <c r="BCP29" s="10"/>
      <c r="BCQ29" s="10"/>
      <c r="BCR29" s="10"/>
      <c r="BCS29" s="10"/>
      <c r="BCT29" s="10"/>
      <c r="BCU29" s="10"/>
      <c r="BCV29" s="10"/>
      <c r="BCW29" s="10"/>
      <c r="BCX29" s="10"/>
      <c r="BCY29" s="10"/>
      <c r="BCZ29" s="10"/>
      <c r="BDA29" s="10"/>
      <c r="BDB29" s="10"/>
      <c r="BDC29" s="10"/>
      <c r="BDD29" s="10"/>
      <c r="BDE29" s="10"/>
      <c r="BDF29" s="10"/>
      <c r="BDG29" s="10"/>
      <c r="BDH29" s="10"/>
      <c r="BDI29" s="10"/>
      <c r="BDJ29" s="10"/>
      <c r="BDK29" s="10"/>
      <c r="BDL29" s="10"/>
      <c r="BDM29" s="10"/>
      <c r="BDN29" s="10"/>
      <c r="BDO29" s="10"/>
      <c r="BDP29" s="10"/>
      <c r="BDQ29" s="10"/>
      <c r="BDR29" s="10"/>
      <c r="BDS29" s="10"/>
      <c r="BDT29" s="10"/>
      <c r="BDU29" s="10"/>
      <c r="BDV29" s="10"/>
      <c r="BDW29" s="10"/>
      <c r="BDX29" s="10"/>
      <c r="BDY29" s="10"/>
      <c r="BDZ29" s="10"/>
      <c r="BEA29" s="10"/>
      <c r="BEB29" s="10"/>
      <c r="BEC29" s="10"/>
      <c r="BED29" s="10"/>
      <c r="BEE29" s="10"/>
      <c r="BEF29" s="10"/>
      <c r="BEG29" s="10"/>
      <c r="BEH29" s="10"/>
      <c r="BEI29" s="10"/>
      <c r="BEJ29" s="10"/>
      <c r="BEK29" s="10"/>
      <c r="BEL29" s="10"/>
      <c r="BEM29" s="10"/>
      <c r="BEN29" s="10"/>
      <c r="BEO29" s="10"/>
      <c r="BEP29" s="10"/>
      <c r="BEQ29" s="10"/>
      <c r="BER29" s="10"/>
      <c r="BES29" s="10"/>
      <c r="BET29" s="10"/>
      <c r="BEU29" s="10"/>
      <c r="BEV29" s="10"/>
      <c r="BEW29" s="10"/>
      <c r="BEX29" s="10"/>
      <c r="BEY29" s="10"/>
      <c r="BEZ29" s="10"/>
      <c r="BFA29" s="10"/>
      <c r="BFB29" s="10"/>
      <c r="BFC29" s="10"/>
      <c r="BFD29" s="10"/>
      <c r="BFE29" s="10"/>
      <c r="BFF29" s="10"/>
      <c r="BFG29" s="10"/>
      <c r="BFH29" s="10"/>
      <c r="BFI29" s="10"/>
      <c r="BFJ29" s="10"/>
      <c r="BFK29" s="10"/>
      <c r="BFL29" s="10"/>
      <c r="BFM29" s="10"/>
      <c r="BFN29" s="10"/>
      <c r="BFO29" s="10"/>
      <c r="BFP29" s="10"/>
      <c r="BFQ29" s="10"/>
      <c r="BFR29" s="10"/>
      <c r="BFS29" s="10"/>
      <c r="BFT29" s="10"/>
      <c r="BFU29" s="10"/>
      <c r="BFV29" s="10"/>
      <c r="BFW29" s="10"/>
      <c r="BFX29" s="10"/>
      <c r="BFY29" s="10"/>
      <c r="BFZ29" s="10"/>
      <c r="BGA29" s="10"/>
      <c r="BGB29" s="10"/>
      <c r="BGC29" s="10"/>
      <c r="BGD29" s="10"/>
      <c r="BGE29" s="10"/>
      <c r="BGF29" s="10"/>
      <c r="BGG29" s="10"/>
      <c r="BGH29" s="10"/>
      <c r="BGI29" s="10"/>
      <c r="BGJ29" s="10"/>
      <c r="BGK29" s="10"/>
      <c r="BGL29" s="10"/>
      <c r="BGM29" s="10"/>
      <c r="BGN29" s="10"/>
      <c r="BGO29" s="10"/>
      <c r="BGP29" s="10"/>
      <c r="BGQ29" s="10"/>
      <c r="BGR29" s="10"/>
      <c r="BGS29" s="10"/>
      <c r="BGT29" s="10"/>
      <c r="BGU29" s="10"/>
      <c r="BGV29" s="10"/>
      <c r="BGW29" s="10"/>
      <c r="BGX29" s="10"/>
      <c r="BGY29" s="10"/>
      <c r="BGZ29" s="10"/>
      <c r="BHA29" s="10"/>
      <c r="BHB29" s="10"/>
      <c r="BHC29" s="10"/>
      <c r="BHD29" s="10"/>
      <c r="BHE29" s="10"/>
      <c r="BHF29" s="10"/>
      <c r="BHG29" s="10"/>
      <c r="BHH29" s="10"/>
      <c r="BHI29" s="10"/>
      <c r="BHJ29" s="10"/>
      <c r="BHK29" s="10"/>
      <c r="BHL29" s="10"/>
      <c r="BHM29" s="10"/>
      <c r="BHN29" s="10"/>
      <c r="BHO29" s="10"/>
      <c r="BHP29" s="10"/>
      <c r="BHQ29" s="10"/>
      <c r="BHR29" s="10"/>
      <c r="BHS29" s="10"/>
      <c r="BHT29" s="10"/>
      <c r="BHU29" s="10"/>
      <c r="BHV29" s="10"/>
      <c r="BHW29" s="10"/>
      <c r="BHX29" s="10"/>
      <c r="BHY29" s="10"/>
      <c r="BHZ29" s="10"/>
      <c r="BIA29" s="10"/>
      <c r="BIB29" s="10"/>
      <c r="BIC29" s="10"/>
      <c r="BID29" s="10"/>
      <c r="BIE29" s="10"/>
      <c r="BIF29" s="10"/>
      <c r="BIG29" s="10"/>
      <c r="BIH29" s="10"/>
      <c r="BII29" s="10"/>
      <c r="BIJ29" s="10"/>
      <c r="BIK29" s="10"/>
      <c r="BIL29" s="10"/>
      <c r="BIM29" s="10"/>
      <c r="BIN29" s="10"/>
      <c r="BIO29" s="10"/>
      <c r="BIP29" s="10"/>
      <c r="BIQ29" s="10"/>
      <c r="BIR29" s="10"/>
      <c r="BIS29" s="10"/>
      <c r="BIT29" s="10"/>
      <c r="BIU29" s="10"/>
      <c r="BIV29" s="10"/>
      <c r="BIW29" s="10"/>
      <c r="BIX29" s="10"/>
      <c r="BIY29" s="10"/>
      <c r="BIZ29" s="10"/>
      <c r="BJA29" s="10"/>
      <c r="BJB29" s="10"/>
      <c r="BJC29" s="10"/>
      <c r="BJD29" s="10"/>
      <c r="BJE29" s="10"/>
      <c r="BJF29" s="10"/>
      <c r="BJG29" s="10"/>
      <c r="BJH29" s="10"/>
      <c r="BJI29" s="10"/>
      <c r="BJJ29" s="10"/>
      <c r="BJK29" s="10"/>
      <c r="BJL29" s="10"/>
      <c r="BJM29" s="10"/>
      <c r="BJN29" s="10"/>
      <c r="BJO29" s="10"/>
      <c r="BJP29" s="10"/>
      <c r="BJQ29" s="10"/>
      <c r="BJR29" s="10"/>
      <c r="BJS29" s="10"/>
      <c r="BJT29" s="10"/>
      <c r="BJU29" s="10"/>
      <c r="BJV29" s="10"/>
      <c r="BJW29" s="10"/>
      <c r="BJX29" s="10"/>
      <c r="BJY29" s="10"/>
      <c r="BJZ29" s="10"/>
      <c r="BKA29" s="10"/>
      <c r="BKB29" s="10"/>
      <c r="BKC29" s="10"/>
      <c r="BKD29" s="10"/>
      <c r="BKE29" s="10"/>
      <c r="BKF29" s="10"/>
      <c r="BKG29" s="10"/>
      <c r="BKH29" s="10"/>
      <c r="BKI29" s="10"/>
      <c r="BKJ29" s="10"/>
      <c r="BKK29" s="10"/>
      <c r="BKL29" s="10"/>
      <c r="BKM29" s="10"/>
      <c r="BKN29" s="10"/>
      <c r="BKO29" s="10"/>
      <c r="BKP29" s="10"/>
      <c r="BKQ29" s="10"/>
      <c r="BKR29" s="10"/>
      <c r="BKS29" s="10"/>
      <c r="BKT29" s="10"/>
      <c r="BKU29" s="10"/>
      <c r="BKV29" s="10"/>
      <c r="BKW29" s="10"/>
      <c r="BKX29" s="10"/>
      <c r="BKY29" s="10"/>
      <c r="BKZ29" s="10"/>
      <c r="BLA29" s="10"/>
      <c r="BLB29" s="10"/>
      <c r="BLC29" s="10"/>
      <c r="BLD29" s="10"/>
      <c r="BLE29" s="10"/>
      <c r="BLF29" s="10"/>
      <c r="BLG29" s="10"/>
      <c r="BLH29" s="10"/>
      <c r="BLI29" s="10"/>
      <c r="BLJ29" s="10"/>
      <c r="BLK29" s="10"/>
      <c r="BLL29" s="10"/>
      <c r="BLM29" s="10"/>
      <c r="BLN29" s="10"/>
      <c r="BLO29" s="10"/>
      <c r="BLP29" s="10"/>
      <c r="BLQ29" s="10"/>
      <c r="BLR29" s="10"/>
      <c r="BLS29" s="10"/>
      <c r="BLT29" s="10"/>
      <c r="BLU29" s="10"/>
      <c r="BLV29" s="10"/>
      <c r="BLW29" s="10"/>
      <c r="BLX29" s="10"/>
      <c r="BLY29" s="10"/>
      <c r="BLZ29" s="10"/>
      <c r="BMA29" s="10"/>
      <c r="BMB29" s="10"/>
      <c r="BMC29" s="10"/>
      <c r="BMD29" s="10"/>
      <c r="BME29" s="10"/>
      <c r="BMF29" s="10"/>
      <c r="BMG29" s="10"/>
      <c r="BMH29" s="10"/>
      <c r="BMI29" s="10"/>
      <c r="BMJ29" s="10"/>
      <c r="BMK29" s="10"/>
      <c r="BML29" s="10"/>
      <c r="BMM29" s="10"/>
      <c r="BMN29" s="10"/>
      <c r="BMO29" s="10"/>
      <c r="BMP29" s="10"/>
      <c r="BMQ29" s="10"/>
      <c r="BMR29" s="10"/>
      <c r="BMS29" s="10"/>
      <c r="BMT29" s="10"/>
      <c r="BMU29" s="10"/>
      <c r="BMV29" s="10"/>
      <c r="BMW29" s="10"/>
      <c r="BMX29" s="10"/>
      <c r="BMY29" s="10"/>
      <c r="BMZ29" s="10"/>
      <c r="BNA29" s="10"/>
      <c r="BNB29" s="10"/>
      <c r="BNC29" s="10"/>
      <c r="BND29" s="10"/>
      <c r="BNE29" s="10"/>
      <c r="BNF29" s="10"/>
      <c r="BNG29" s="10"/>
      <c r="BNH29" s="10"/>
      <c r="BNI29" s="10"/>
      <c r="BNJ29" s="10"/>
      <c r="BNK29" s="10"/>
      <c r="BNL29" s="10"/>
      <c r="BNM29" s="10"/>
      <c r="BNN29" s="10"/>
      <c r="BNO29" s="10"/>
      <c r="BNP29" s="10"/>
      <c r="BNQ29" s="10"/>
      <c r="BNR29" s="10"/>
      <c r="BNS29" s="10"/>
      <c r="BNT29" s="10"/>
      <c r="BNU29" s="10"/>
      <c r="BNV29" s="10"/>
      <c r="BNW29" s="10"/>
      <c r="BNX29" s="10"/>
      <c r="BNY29" s="10"/>
      <c r="BNZ29" s="10"/>
      <c r="BOA29" s="10"/>
      <c r="BOB29" s="10"/>
      <c r="BOC29" s="10"/>
      <c r="BOD29" s="10"/>
      <c r="BOE29" s="10"/>
      <c r="BOF29" s="10"/>
      <c r="BOG29" s="10"/>
      <c r="BOH29" s="10"/>
      <c r="BOI29" s="10"/>
      <c r="BOJ29" s="10"/>
      <c r="BOK29" s="10"/>
      <c r="BOL29" s="10"/>
      <c r="BOM29" s="10"/>
      <c r="BON29" s="10"/>
      <c r="BOO29" s="10"/>
      <c r="BOP29" s="10"/>
      <c r="BOQ29" s="10"/>
      <c r="BOR29" s="10"/>
      <c r="BOS29" s="10"/>
      <c r="BOT29" s="10"/>
      <c r="BOU29" s="10"/>
      <c r="BOV29" s="10"/>
      <c r="BOW29" s="10"/>
      <c r="BOX29" s="10"/>
      <c r="BOY29" s="10"/>
      <c r="BOZ29" s="10"/>
      <c r="BPA29" s="10"/>
      <c r="BPB29" s="10"/>
      <c r="BPC29" s="10"/>
      <c r="BPD29" s="10"/>
      <c r="BPE29" s="10"/>
      <c r="BPF29" s="10"/>
      <c r="BPG29" s="10"/>
      <c r="BPH29" s="10"/>
      <c r="BPI29" s="10"/>
      <c r="BPJ29" s="10"/>
      <c r="BPK29" s="10"/>
      <c r="BPL29" s="10"/>
      <c r="BPM29" s="10"/>
      <c r="BPN29" s="10"/>
      <c r="BPO29" s="10"/>
      <c r="BPP29" s="10"/>
      <c r="BPQ29" s="10"/>
      <c r="BPR29" s="10"/>
      <c r="BPS29" s="10"/>
      <c r="BPT29" s="10"/>
      <c r="BPU29" s="10"/>
      <c r="BPV29" s="10"/>
      <c r="BPW29" s="10"/>
      <c r="BPX29" s="10"/>
      <c r="BPY29" s="10"/>
      <c r="BPZ29" s="10"/>
      <c r="BQA29" s="10"/>
      <c r="BQB29" s="10"/>
      <c r="BQC29" s="10"/>
      <c r="BQD29" s="10"/>
      <c r="BQE29" s="10"/>
      <c r="BQF29" s="10"/>
      <c r="BQG29" s="10"/>
      <c r="BQH29" s="10"/>
      <c r="BQI29" s="10"/>
      <c r="BQJ29" s="10"/>
      <c r="BQK29" s="10"/>
      <c r="BQL29" s="10"/>
      <c r="BQM29" s="10"/>
      <c r="BQN29" s="10"/>
      <c r="BQO29" s="10"/>
      <c r="BQP29" s="10"/>
      <c r="BQQ29" s="10"/>
      <c r="BQR29" s="10"/>
      <c r="BQS29" s="10"/>
      <c r="BQT29" s="10"/>
      <c r="BQU29" s="10"/>
      <c r="BQV29" s="10"/>
      <c r="BQW29" s="10"/>
      <c r="BQX29" s="10"/>
      <c r="BQY29" s="10"/>
      <c r="BQZ29" s="10"/>
      <c r="BRA29" s="10"/>
      <c r="BRB29" s="10"/>
      <c r="BRC29" s="10"/>
      <c r="BRD29" s="10"/>
      <c r="BRE29" s="10"/>
      <c r="BRF29" s="10"/>
      <c r="BRG29" s="10"/>
      <c r="BRH29" s="10"/>
      <c r="BRI29" s="10"/>
      <c r="BRJ29" s="10"/>
      <c r="BRK29" s="10"/>
      <c r="BRL29" s="10"/>
      <c r="BRM29" s="10"/>
      <c r="BRN29" s="10"/>
      <c r="BRO29" s="10"/>
      <c r="BRP29" s="10"/>
      <c r="BRQ29" s="10"/>
      <c r="BRR29" s="10"/>
      <c r="BRS29" s="10"/>
      <c r="BRT29" s="10"/>
      <c r="BRU29" s="10"/>
      <c r="BRV29" s="10"/>
      <c r="BRW29" s="10"/>
      <c r="BRX29" s="10"/>
      <c r="BRY29" s="10"/>
      <c r="BRZ29" s="10"/>
      <c r="BSA29" s="10"/>
      <c r="BSB29" s="10"/>
      <c r="BSC29" s="10"/>
      <c r="BSD29" s="10"/>
      <c r="BSE29" s="10"/>
      <c r="BSF29" s="10"/>
      <c r="BSG29" s="10"/>
      <c r="BSH29" s="10"/>
      <c r="BSI29" s="10"/>
      <c r="BSJ29" s="10"/>
      <c r="BSK29" s="10"/>
      <c r="BSL29" s="10"/>
      <c r="BSM29" s="10"/>
      <c r="BSN29" s="10"/>
      <c r="BSO29" s="10"/>
      <c r="BSP29" s="10"/>
      <c r="BSQ29" s="10"/>
      <c r="BSR29" s="10"/>
      <c r="BSS29" s="10"/>
      <c r="BST29" s="10"/>
      <c r="BSU29" s="10"/>
      <c r="BSV29" s="10"/>
      <c r="BSW29" s="10"/>
      <c r="BSX29" s="10"/>
      <c r="BSY29" s="10"/>
      <c r="BSZ29" s="10"/>
      <c r="BTA29" s="10"/>
      <c r="BTB29" s="10"/>
      <c r="BTC29" s="10"/>
      <c r="BTD29" s="10"/>
      <c r="BTE29" s="10"/>
      <c r="BTF29" s="10"/>
      <c r="BTG29" s="10"/>
      <c r="BTH29" s="10"/>
      <c r="BTI29" s="10"/>
      <c r="BTJ29" s="10"/>
      <c r="BTK29" s="10"/>
      <c r="BTL29" s="10"/>
      <c r="BTM29" s="10"/>
      <c r="BTN29" s="10"/>
      <c r="BTO29" s="10"/>
      <c r="BTP29" s="10"/>
      <c r="BTQ29" s="10"/>
      <c r="BTR29" s="10"/>
      <c r="BTS29" s="10"/>
      <c r="BTT29" s="10"/>
      <c r="BTU29" s="10"/>
      <c r="BTV29" s="10"/>
      <c r="BTW29" s="10"/>
      <c r="BTX29" s="10"/>
      <c r="BTY29" s="10"/>
      <c r="BTZ29" s="10"/>
      <c r="BUA29" s="10"/>
      <c r="BUB29" s="10"/>
      <c r="BUC29" s="10"/>
      <c r="BUD29" s="10"/>
      <c r="BUE29" s="10"/>
      <c r="BUF29" s="10"/>
      <c r="BUG29" s="10"/>
      <c r="BUH29" s="10"/>
      <c r="BUI29" s="10"/>
      <c r="BUJ29" s="10"/>
      <c r="BUK29" s="10"/>
      <c r="BUL29" s="10"/>
      <c r="BUM29" s="10"/>
      <c r="BUN29" s="10"/>
      <c r="BUO29" s="10"/>
      <c r="BUP29" s="10"/>
      <c r="BUQ29" s="10"/>
      <c r="BUR29" s="10"/>
      <c r="BUS29" s="10"/>
      <c r="BUT29" s="10"/>
      <c r="BUU29" s="10"/>
      <c r="BUV29" s="10"/>
      <c r="BUW29" s="10"/>
      <c r="BUX29" s="10"/>
      <c r="BUY29" s="10"/>
      <c r="BUZ29" s="10"/>
      <c r="BVA29" s="10"/>
      <c r="BVB29" s="10"/>
      <c r="BVC29" s="10"/>
      <c r="BVD29" s="10"/>
      <c r="BVE29" s="10"/>
      <c r="BVF29" s="10"/>
      <c r="BVG29" s="10"/>
      <c r="BVH29" s="10"/>
      <c r="BVI29" s="10"/>
      <c r="BVJ29" s="10"/>
      <c r="BVK29" s="10"/>
      <c r="BVL29" s="10"/>
      <c r="BVM29" s="10"/>
      <c r="BVN29" s="10"/>
      <c r="BVO29" s="10"/>
      <c r="BVP29" s="10"/>
      <c r="BVQ29" s="10"/>
      <c r="BVR29" s="10"/>
      <c r="BVS29" s="10"/>
      <c r="BVT29" s="10"/>
      <c r="BVU29" s="10"/>
      <c r="BVV29" s="10"/>
      <c r="BVW29" s="10"/>
      <c r="BVX29" s="10"/>
      <c r="BVY29" s="10"/>
      <c r="BVZ29" s="10"/>
      <c r="BWA29" s="10"/>
      <c r="BWB29" s="10"/>
      <c r="BWC29" s="10"/>
      <c r="BWD29" s="10"/>
      <c r="BWE29" s="10"/>
      <c r="BWF29" s="10"/>
      <c r="BWG29" s="10"/>
      <c r="BWH29" s="10"/>
      <c r="BWI29" s="10"/>
      <c r="BWJ29" s="10"/>
      <c r="BWK29" s="10"/>
      <c r="BWL29" s="10"/>
      <c r="BWM29" s="10"/>
      <c r="BWN29" s="10"/>
      <c r="BWO29" s="10"/>
      <c r="BWP29" s="10"/>
      <c r="BWQ29" s="10"/>
      <c r="BWR29" s="10"/>
      <c r="BWS29" s="10"/>
      <c r="BWT29" s="10"/>
      <c r="BWU29" s="10"/>
      <c r="BWV29" s="10"/>
      <c r="BWW29" s="10"/>
      <c r="BWX29" s="10"/>
      <c r="BWY29" s="10"/>
      <c r="BWZ29" s="10"/>
      <c r="BXA29" s="10"/>
      <c r="BXB29" s="10"/>
      <c r="BXC29" s="10"/>
      <c r="BXD29" s="10"/>
      <c r="BXE29" s="10"/>
      <c r="BXF29" s="10"/>
      <c r="BXG29" s="10"/>
      <c r="BXH29" s="10"/>
      <c r="BXI29" s="10"/>
      <c r="BXJ29" s="10"/>
      <c r="BXK29" s="10"/>
      <c r="BXL29" s="10"/>
      <c r="BXM29" s="10"/>
      <c r="BXN29" s="10"/>
      <c r="BXO29" s="10"/>
      <c r="BXP29" s="10"/>
      <c r="BXQ29" s="10"/>
      <c r="BXR29" s="10"/>
      <c r="BXS29" s="10"/>
      <c r="BXT29" s="10"/>
      <c r="BXU29" s="10"/>
      <c r="BXV29" s="10"/>
      <c r="BXW29" s="10"/>
      <c r="BXX29" s="10"/>
      <c r="BXY29" s="10"/>
      <c r="BXZ29" s="10"/>
      <c r="BYA29" s="10"/>
      <c r="BYB29" s="10"/>
      <c r="BYC29" s="10"/>
      <c r="BYD29" s="10"/>
      <c r="BYE29" s="10"/>
      <c r="BYF29" s="10"/>
      <c r="BYG29" s="10"/>
      <c r="BYH29" s="10"/>
      <c r="BYI29" s="10"/>
      <c r="BYJ29" s="10"/>
      <c r="BYK29" s="10"/>
      <c r="BYL29" s="10"/>
      <c r="BYM29" s="10"/>
      <c r="BYN29" s="10"/>
      <c r="BYO29" s="10"/>
      <c r="BYP29" s="10"/>
      <c r="BYQ29" s="10"/>
      <c r="BYR29" s="10"/>
      <c r="BYS29" s="10"/>
      <c r="BYT29" s="10"/>
      <c r="BYU29" s="10"/>
      <c r="BYV29" s="10"/>
      <c r="BYW29" s="10"/>
      <c r="BYX29" s="10"/>
      <c r="BYY29" s="10"/>
      <c r="BYZ29" s="10"/>
      <c r="BZA29" s="10"/>
      <c r="BZB29" s="10"/>
      <c r="BZC29" s="10"/>
      <c r="BZD29" s="10"/>
      <c r="BZE29" s="10"/>
      <c r="BZF29" s="10"/>
      <c r="BZG29" s="10"/>
      <c r="BZH29" s="10"/>
      <c r="BZI29" s="10"/>
      <c r="BZJ29" s="10"/>
      <c r="BZK29" s="10"/>
      <c r="BZL29" s="10"/>
      <c r="BZM29" s="10"/>
      <c r="BZN29" s="10"/>
      <c r="BZO29" s="10"/>
      <c r="BZP29" s="10"/>
      <c r="BZQ29" s="10"/>
      <c r="BZR29" s="10"/>
      <c r="BZS29" s="10"/>
      <c r="BZT29" s="10"/>
      <c r="BZU29" s="10"/>
      <c r="BZV29" s="10"/>
      <c r="BZW29" s="10"/>
      <c r="BZX29" s="10"/>
      <c r="BZY29" s="10"/>
      <c r="BZZ29" s="10"/>
      <c r="CAA29" s="10"/>
      <c r="CAB29" s="10"/>
      <c r="CAC29" s="10"/>
      <c r="CAD29" s="10"/>
      <c r="CAE29" s="10"/>
      <c r="CAF29" s="10"/>
      <c r="CAG29" s="10"/>
      <c r="CAH29" s="10"/>
      <c r="CAI29" s="10"/>
      <c r="CAJ29" s="10"/>
      <c r="CAK29" s="10"/>
      <c r="CAL29" s="10"/>
      <c r="CAM29" s="10"/>
      <c r="CAN29" s="10"/>
      <c r="CAO29" s="10"/>
      <c r="CAP29" s="10"/>
      <c r="CAQ29" s="10"/>
      <c r="CAR29" s="10"/>
      <c r="CAS29" s="10"/>
      <c r="CAT29" s="10"/>
      <c r="CAU29" s="10"/>
      <c r="CAV29" s="10"/>
      <c r="CAW29" s="10"/>
      <c r="CAX29" s="10"/>
      <c r="CAY29" s="10"/>
      <c r="CAZ29" s="10"/>
      <c r="CBA29" s="10"/>
      <c r="CBB29" s="10"/>
      <c r="CBC29" s="10"/>
      <c r="CBD29" s="10"/>
      <c r="CBE29" s="10"/>
      <c r="CBF29" s="10"/>
      <c r="CBG29" s="10"/>
      <c r="CBH29" s="10"/>
      <c r="CBI29" s="10"/>
      <c r="CBJ29" s="10"/>
      <c r="CBK29" s="10"/>
      <c r="CBL29" s="10"/>
      <c r="CBM29" s="10"/>
      <c r="CBN29" s="10"/>
      <c r="CBO29" s="10"/>
      <c r="CBP29" s="10"/>
      <c r="CBQ29" s="10"/>
      <c r="CBR29" s="10"/>
      <c r="CBS29" s="10"/>
      <c r="CBT29" s="10"/>
      <c r="CBU29" s="10"/>
      <c r="CBV29" s="10"/>
      <c r="CBW29" s="10"/>
      <c r="CBX29" s="10"/>
      <c r="CBY29" s="10"/>
      <c r="CBZ29" s="10"/>
      <c r="CCA29" s="10"/>
      <c r="CCB29" s="10"/>
      <c r="CCC29" s="10"/>
      <c r="CCD29" s="10"/>
      <c r="CCE29" s="10"/>
      <c r="CCF29" s="10"/>
      <c r="CCG29" s="10"/>
      <c r="CCH29" s="10"/>
      <c r="CCI29" s="10"/>
      <c r="CCJ29" s="10"/>
      <c r="CCK29" s="10"/>
      <c r="CCL29" s="10"/>
      <c r="CCM29" s="10"/>
      <c r="CCN29" s="10"/>
      <c r="CCO29" s="10"/>
      <c r="CCP29" s="10"/>
      <c r="CCQ29" s="10"/>
      <c r="CCR29" s="10"/>
      <c r="CCS29" s="10"/>
      <c r="CCT29" s="10"/>
      <c r="CCU29" s="10"/>
      <c r="CCV29" s="10"/>
      <c r="CCW29" s="10"/>
      <c r="CCX29" s="10"/>
      <c r="CCY29" s="10"/>
      <c r="CCZ29" s="10"/>
      <c r="CDA29" s="10"/>
      <c r="CDB29" s="10"/>
      <c r="CDC29" s="10"/>
      <c r="CDD29" s="10"/>
      <c r="CDE29" s="10"/>
      <c r="CDF29" s="10"/>
      <c r="CDG29" s="10"/>
      <c r="CDH29" s="10"/>
      <c r="CDI29" s="10"/>
      <c r="CDJ29" s="10"/>
      <c r="CDK29" s="10"/>
      <c r="CDL29" s="10"/>
      <c r="CDM29" s="10"/>
      <c r="CDN29" s="10"/>
      <c r="CDO29" s="10"/>
      <c r="CDP29" s="10"/>
      <c r="CDQ29" s="10"/>
      <c r="CDR29" s="10"/>
      <c r="CDS29" s="10"/>
      <c r="CDT29" s="10"/>
      <c r="CDU29" s="10"/>
      <c r="CDV29" s="10"/>
      <c r="CDW29" s="10"/>
      <c r="CDX29" s="10"/>
      <c r="CDY29" s="10"/>
      <c r="CDZ29" s="10"/>
      <c r="CEA29" s="10"/>
      <c r="CEB29" s="10"/>
      <c r="CEC29" s="10"/>
      <c r="CED29" s="10"/>
      <c r="CEE29" s="10"/>
      <c r="CEF29" s="10"/>
      <c r="CEG29" s="10"/>
      <c r="CEH29" s="10"/>
      <c r="CEI29" s="10"/>
      <c r="CEJ29" s="10"/>
      <c r="CEK29" s="10"/>
      <c r="CEL29" s="10"/>
      <c r="CEM29" s="10"/>
      <c r="CEN29" s="10"/>
      <c r="CEO29" s="10"/>
      <c r="CEP29" s="10"/>
      <c r="CEQ29" s="10"/>
      <c r="CER29" s="10"/>
      <c r="CES29" s="10"/>
      <c r="CET29" s="10"/>
      <c r="CEU29" s="10"/>
      <c r="CEV29" s="10"/>
      <c r="CEW29" s="10"/>
      <c r="CEX29" s="10"/>
      <c r="CEY29" s="10"/>
      <c r="CEZ29" s="10"/>
      <c r="CFA29" s="10"/>
      <c r="CFB29" s="10"/>
      <c r="CFC29" s="10"/>
      <c r="CFD29" s="10"/>
      <c r="CFE29" s="10"/>
      <c r="CFF29" s="10"/>
      <c r="CFG29" s="10"/>
      <c r="CFH29" s="10"/>
      <c r="CFI29" s="10"/>
      <c r="CFJ29" s="10"/>
      <c r="CFK29" s="10"/>
      <c r="CFL29" s="10"/>
      <c r="CFM29" s="10"/>
      <c r="CFN29" s="10"/>
      <c r="CFO29" s="10"/>
      <c r="CFP29" s="10"/>
      <c r="CFQ29" s="10"/>
      <c r="CFR29" s="10"/>
      <c r="CFS29" s="10"/>
      <c r="CFT29" s="10"/>
      <c r="CFU29" s="10"/>
      <c r="CFV29" s="10"/>
      <c r="CFW29" s="10"/>
      <c r="CFX29" s="10"/>
      <c r="CFY29" s="10"/>
      <c r="CFZ29" s="10"/>
      <c r="CGA29" s="10"/>
      <c r="CGB29" s="10"/>
      <c r="CGC29" s="10"/>
      <c r="CGD29" s="10"/>
      <c r="CGE29" s="10"/>
      <c r="CGF29" s="10"/>
      <c r="CGG29" s="10"/>
      <c r="CGH29" s="10"/>
      <c r="CGI29" s="10"/>
      <c r="CGJ29" s="10"/>
      <c r="CGK29" s="10"/>
      <c r="CGL29" s="10"/>
      <c r="CGM29" s="10"/>
      <c r="CGN29" s="10"/>
      <c r="CGO29" s="10"/>
      <c r="CGP29" s="10"/>
      <c r="CGQ29" s="10"/>
      <c r="CGR29" s="10"/>
      <c r="CGS29" s="10"/>
      <c r="CGT29" s="10"/>
      <c r="CGU29" s="10"/>
      <c r="CGV29" s="10"/>
      <c r="CGW29" s="10"/>
      <c r="CGX29" s="10"/>
      <c r="CGY29" s="10"/>
      <c r="CGZ29" s="10"/>
      <c r="CHA29" s="10"/>
      <c r="CHB29" s="10"/>
      <c r="CHC29" s="10"/>
      <c r="CHD29" s="10"/>
      <c r="CHE29" s="10"/>
      <c r="CHF29" s="10"/>
      <c r="CHG29" s="10"/>
      <c r="CHH29" s="10"/>
      <c r="CHI29" s="10"/>
      <c r="CHJ29" s="10"/>
      <c r="CHK29" s="10"/>
      <c r="CHL29" s="10"/>
      <c r="CHM29" s="10"/>
      <c r="CHN29" s="10"/>
      <c r="CHO29" s="10"/>
      <c r="CHP29" s="10"/>
      <c r="CHQ29" s="10"/>
      <c r="CHR29" s="10"/>
      <c r="CHS29" s="10"/>
      <c r="CHT29" s="10"/>
      <c r="CHU29" s="10"/>
      <c r="CHV29" s="10"/>
      <c r="CHW29" s="10"/>
      <c r="CHX29" s="10"/>
      <c r="CHY29" s="10"/>
      <c r="CHZ29" s="10"/>
      <c r="CIA29" s="10"/>
      <c r="CIB29" s="10"/>
      <c r="CIC29" s="10"/>
      <c r="CID29" s="10"/>
      <c r="CIE29" s="10"/>
      <c r="CIF29" s="10"/>
      <c r="CIG29" s="10"/>
      <c r="CIH29" s="10"/>
      <c r="CII29" s="10"/>
      <c r="CIJ29" s="10"/>
      <c r="CIK29" s="10"/>
      <c r="CIL29" s="10"/>
      <c r="CIM29" s="10"/>
      <c r="CIN29" s="10"/>
      <c r="CIO29" s="10"/>
      <c r="CIP29" s="10"/>
      <c r="CIQ29" s="10"/>
      <c r="CIR29" s="10"/>
      <c r="CIS29" s="10"/>
      <c r="CIT29" s="10"/>
      <c r="CIU29" s="10"/>
      <c r="CIV29" s="10"/>
      <c r="CIW29" s="10"/>
      <c r="CIX29" s="10"/>
      <c r="CIY29" s="10"/>
      <c r="CIZ29" s="10"/>
      <c r="CJA29" s="10"/>
      <c r="CJB29" s="10"/>
      <c r="CJC29" s="10"/>
      <c r="CJD29" s="10"/>
      <c r="CJE29" s="10"/>
      <c r="CJF29" s="10"/>
      <c r="CJG29" s="10"/>
      <c r="CJH29" s="10"/>
      <c r="CJI29" s="10"/>
      <c r="CJJ29" s="10"/>
      <c r="CJK29" s="10"/>
      <c r="CJL29" s="10"/>
      <c r="CJM29" s="10"/>
      <c r="CJN29" s="10"/>
      <c r="CJO29" s="10"/>
      <c r="CJP29" s="10"/>
      <c r="CJQ29" s="10"/>
      <c r="CJR29" s="10"/>
      <c r="CJS29" s="10"/>
      <c r="CJT29" s="10"/>
      <c r="CJU29" s="10"/>
      <c r="CJV29" s="10"/>
      <c r="CJW29" s="10"/>
      <c r="CJX29" s="10"/>
      <c r="CJY29" s="10"/>
      <c r="CJZ29" s="10"/>
      <c r="CKA29" s="10"/>
      <c r="CKB29" s="10"/>
      <c r="CKC29" s="10"/>
      <c r="CKD29" s="10"/>
      <c r="CKE29" s="10"/>
      <c r="CKF29" s="10"/>
      <c r="CKG29" s="10"/>
      <c r="CKH29" s="10"/>
      <c r="CKI29" s="10"/>
      <c r="CKJ29" s="10"/>
      <c r="CKK29" s="10"/>
      <c r="CKL29" s="10"/>
      <c r="CKM29" s="10"/>
      <c r="CKN29" s="10"/>
      <c r="CKO29" s="10"/>
      <c r="CKP29" s="10"/>
      <c r="CKQ29" s="10"/>
      <c r="CKR29" s="10"/>
      <c r="CKS29" s="10"/>
      <c r="CKT29" s="10"/>
      <c r="CKU29" s="10"/>
      <c r="CKV29" s="10"/>
      <c r="CKW29" s="10"/>
      <c r="CKX29" s="10"/>
      <c r="CKY29" s="10"/>
      <c r="CKZ29" s="10"/>
      <c r="CLA29" s="10"/>
      <c r="CLB29" s="10"/>
      <c r="CLC29" s="10"/>
      <c r="CLD29" s="10"/>
      <c r="CLE29" s="10"/>
      <c r="CLF29" s="10"/>
      <c r="CLG29" s="10"/>
      <c r="CLH29" s="10"/>
      <c r="CLI29" s="10"/>
      <c r="CLJ29" s="10"/>
      <c r="CLK29" s="10"/>
      <c r="CLL29" s="10"/>
      <c r="CLM29" s="10"/>
      <c r="CLN29" s="10"/>
      <c r="CLO29" s="10"/>
      <c r="CLP29" s="10"/>
      <c r="CLQ29" s="10"/>
      <c r="CLR29" s="10"/>
      <c r="CLS29" s="10"/>
      <c r="CLT29" s="10"/>
      <c r="CLU29" s="10"/>
      <c r="CLV29" s="10"/>
      <c r="CLW29" s="10"/>
      <c r="CLX29" s="10"/>
      <c r="CLY29" s="10"/>
      <c r="CLZ29" s="10"/>
      <c r="CMA29" s="10"/>
      <c r="CMB29" s="10"/>
      <c r="CMC29" s="10"/>
      <c r="CMD29" s="10"/>
      <c r="CME29" s="10"/>
      <c r="CMF29" s="10"/>
      <c r="CMG29" s="10"/>
      <c r="CMH29" s="10"/>
      <c r="CMI29" s="10"/>
      <c r="CMJ29" s="10"/>
      <c r="CMK29" s="10"/>
      <c r="CML29" s="10"/>
      <c r="CMM29" s="10"/>
      <c r="CMN29" s="10"/>
      <c r="CMO29" s="10"/>
      <c r="CMP29" s="10"/>
      <c r="CMQ29" s="10"/>
      <c r="CMR29" s="10"/>
      <c r="CMS29" s="10"/>
      <c r="CMT29" s="10"/>
      <c r="CMU29" s="10"/>
      <c r="CMV29" s="10"/>
      <c r="CMW29" s="10"/>
      <c r="CMX29" s="10"/>
      <c r="CMY29" s="10"/>
      <c r="CMZ29" s="10"/>
      <c r="CNA29" s="10"/>
      <c r="CNB29" s="10"/>
      <c r="CNC29" s="10"/>
      <c r="CND29" s="10"/>
      <c r="CNE29" s="10"/>
      <c r="CNF29" s="10"/>
      <c r="CNG29" s="10"/>
      <c r="CNH29" s="10"/>
      <c r="CNI29" s="10"/>
      <c r="CNJ29" s="10"/>
      <c r="CNK29" s="10"/>
      <c r="CNL29" s="10"/>
      <c r="CNM29" s="10"/>
      <c r="CNN29" s="10"/>
      <c r="CNO29" s="10"/>
      <c r="CNP29" s="10"/>
      <c r="CNQ29" s="10"/>
      <c r="CNR29" s="10"/>
      <c r="CNS29" s="10"/>
      <c r="CNT29" s="10"/>
      <c r="CNU29" s="10"/>
      <c r="CNV29" s="10"/>
      <c r="CNW29" s="10"/>
      <c r="CNX29" s="10"/>
      <c r="CNY29" s="10"/>
      <c r="CNZ29" s="10"/>
      <c r="COA29" s="10"/>
      <c r="COB29" s="10"/>
      <c r="COC29" s="10"/>
      <c r="COD29" s="10"/>
      <c r="COE29" s="10"/>
      <c r="COF29" s="10"/>
      <c r="COG29" s="10"/>
      <c r="COH29" s="10"/>
      <c r="COI29" s="10"/>
      <c r="COJ29" s="10"/>
      <c r="COK29" s="10"/>
      <c r="COL29" s="10"/>
      <c r="COM29" s="10"/>
      <c r="CON29" s="10"/>
      <c r="COO29" s="10"/>
      <c r="COP29" s="10"/>
      <c r="COQ29" s="10"/>
      <c r="COR29" s="10"/>
      <c r="COS29" s="10"/>
      <c r="COT29" s="10"/>
      <c r="COU29" s="10"/>
      <c r="COV29" s="10"/>
      <c r="COW29" s="10"/>
      <c r="COX29" s="10"/>
      <c r="COY29" s="10"/>
      <c r="COZ29" s="10"/>
      <c r="CPA29" s="10"/>
      <c r="CPB29" s="10"/>
      <c r="CPC29" s="10"/>
      <c r="CPD29" s="10"/>
      <c r="CPE29" s="10"/>
      <c r="CPF29" s="10"/>
      <c r="CPG29" s="10"/>
      <c r="CPH29" s="10"/>
      <c r="CPI29" s="10"/>
      <c r="CPJ29" s="10"/>
      <c r="CPK29" s="10"/>
      <c r="CPL29" s="10"/>
      <c r="CPM29" s="10"/>
      <c r="CPN29" s="10"/>
      <c r="CPO29" s="10"/>
      <c r="CPP29" s="10"/>
      <c r="CPQ29" s="10"/>
      <c r="CPR29" s="10"/>
      <c r="CPS29" s="10"/>
      <c r="CPT29" s="10"/>
      <c r="CPU29" s="10"/>
      <c r="CPV29" s="10"/>
      <c r="CPW29" s="10"/>
      <c r="CPX29" s="10"/>
      <c r="CPY29" s="10"/>
      <c r="CPZ29" s="10"/>
      <c r="CQA29" s="10"/>
      <c r="CQB29" s="10"/>
      <c r="CQC29" s="10"/>
      <c r="CQD29" s="10"/>
      <c r="CQE29" s="10"/>
      <c r="CQF29" s="10"/>
      <c r="CQG29" s="10"/>
      <c r="CQH29" s="10"/>
      <c r="CQI29" s="10"/>
      <c r="CQJ29" s="10"/>
      <c r="CQK29" s="10"/>
      <c r="CQL29" s="10"/>
      <c r="CQM29" s="10"/>
      <c r="CQN29" s="10"/>
      <c r="CQO29" s="10"/>
      <c r="CQP29" s="10"/>
      <c r="CQQ29" s="10"/>
      <c r="CQR29" s="10"/>
      <c r="CQS29" s="10"/>
      <c r="CQT29" s="10"/>
      <c r="CQU29" s="10"/>
      <c r="CQV29" s="10"/>
      <c r="CQW29" s="10"/>
      <c r="CQX29" s="10"/>
      <c r="CQY29" s="10"/>
      <c r="CQZ29" s="10"/>
      <c r="CRA29" s="10"/>
      <c r="CRB29" s="10"/>
      <c r="CRC29" s="10"/>
      <c r="CRD29" s="10"/>
      <c r="CRE29" s="10"/>
      <c r="CRF29" s="10"/>
      <c r="CRG29" s="10"/>
      <c r="CRH29" s="10"/>
      <c r="CRI29" s="10"/>
      <c r="CRJ29" s="10"/>
      <c r="CRK29" s="10"/>
      <c r="CRL29" s="10"/>
      <c r="CRM29" s="10"/>
      <c r="CRN29" s="10"/>
      <c r="CRO29" s="10"/>
      <c r="CRP29" s="10"/>
      <c r="CRQ29" s="10"/>
      <c r="CRR29" s="10"/>
      <c r="CRS29" s="10"/>
      <c r="CRT29" s="10"/>
      <c r="CRU29" s="10"/>
      <c r="CRV29" s="10"/>
      <c r="CRW29" s="10"/>
      <c r="CRX29" s="10"/>
      <c r="CRY29" s="10"/>
      <c r="CRZ29" s="10"/>
      <c r="CSA29" s="10"/>
      <c r="CSB29" s="10"/>
      <c r="CSC29" s="10"/>
      <c r="CSD29" s="10"/>
      <c r="CSE29" s="10"/>
      <c r="CSF29" s="10"/>
      <c r="CSG29" s="10"/>
      <c r="CSH29" s="10"/>
      <c r="CSI29" s="10"/>
      <c r="CSJ29" s="10"/>
      <c r="CSK29" s="10"/>
      <c r="CSL29" s="10"/>
      <c r="CSM29" s="10"/>
      <c r="CSN29" s="10"/>
      <c r="CSO29" s="10"/>
      <c r="CSP29" s="10"/>
      <c r="CSQ29" s="10"/>
      <c r="CSR29" s="10"/>
      <c r="CSS29" s="10"/>
      <c r="CST29" s="10"/>
      <c r="CSU29" s="10"/>
      <c r="CSV29" s="10"/>
      <c r="CSW29" s="10"/>
      <c r="CSX29" s="10"/>
      <c r="CSY29" s="10"/>
      <c r="CSZ29" s="10"/>
      <c r="CTA29" s="10"/>
      <c r="CTB29" s="10"/>
      <c r="CTC29" s="10"/>
      <c r="CTD29" s="10"/>
      <c r="CTE29" s="10"/>
      <c r="CTF29" s="10"/>
      <c r="CTG29" s="10"/>
      <c r="CTH29" s="10"/>
      <c r="CTI29" s="10"/>
      <c r="CTJ29" s="10"/>
      <c r="CTK29" s="10"/>
      <c r="CTL29" s="10"/>
      <c r="CTM29" s="10"/>
      <c r="CTN29" s="10"/>
      <c r="CTO29" s="10"/>
      <c r="CTP29" s="10"/>
      <c r="CTQ29" s="10"/>
      <c r="CTR29" s="10"/>
      <c r="CTS29" s="10"/>
      <c r="CTT29" s="10"/>
      <c r="CTU29" s="10"/>
      <c r="CTV29" s="10"/>
      <c r="CTW29" s="10"/>
      <c r="CTX29" s="10"/>
      <c r="CTY29" s="10"/>
      <c r="CTZ29" s="10"/>
      <c r="CUA29" s="10"/>
      <c r="CUB29" s="10"/>
      <c r="CUC29" s="10"/>
      <c r="CUD29" s="10"/>
      <c r="CUE29" s="10"/>
      <c r="CUF29" s="10"/>
      <c r="CUG29" s="10"/>
      <c r="CUH29" s="10"/>
      <c r="CUI29" s="10"/>
      <c r="CUJ29" s="10"/>
      <c r="CUK29" s="10"/>
      <c r="CUL29" s="10"/>
      <c r="CUM29" s="10"/>
      <c r="CUN29" s="10"/>
      <c r="CUO29" s="10"/>
      <c r="CUP29" s="10"/>
      <c r="CUQ29" s="10"/>
      <c r="CUR29" s="10"/>
      <c r="CUS29" s="10"/>
      <c r="CUT29" s="10"/>
      <c r="CUU29" s="10"/>
      <c r="CUV29" s="10"/>
      <c r="CUW29" s="10"/>
      <c r="CUX29" s="10"/>
      <c r="CUY29" s="10"/>
      <c r="CUZ29" s="10"/>
      <c r="CVA29" s="10"/>
      <c r="CVB29" s="10"/>
      <c r="CVC29" s="10"/>
      <c r="CVD29" s="10"/>
      <c r="CVE29" s="10"/>
      <c r="CVF29" s="10"/>
      <c r="CVG29" s="10"/>
      <c r="CVH29" s="10"/>
      <c r="CVI29" s="10"/>
      <c r="CVJ29" s="10"/>
      <c r="CVK29" s="10"/>
      <c r="CVL29" s="10"/>
      <c r="CVM29" s="10"/>
      <c r="CVN29" s="10"/>
      <c r="CVO29" s="10"/>
      <c r="CVP29" s="10"/>
      <c r="CVQ29" s="10"/>
      <c r="CVR29" s="10"/>
      <c r="CVS29" s="10"/>
      <c r="CVT29" s="10"/>
      <c r="CVU29" s="10"/>
      <c r="CVV29" s="10"/>
      <c r="CVW29" s="10"/>
      <c r="CVX29" s="10"/>
      <c r="CVY29" s="10"/>
      <c r="CVZ29" s="10"/>
      <c r="CWA29" s="10"/>
      <c r="CWB29" s="10"/>
      <c r="CWC29" s="10"/>
      <c r="CWD29" s="10"/>
      <c r="CWE29" s="10"/>
      <c r="CWF29" s="10"/>
      <c r="CWG29" s="10"/>
      <c r="CWH29" s="10"/>
      <c r="CWI29" s="10"/>
      <c r="CWJ29" s="10"/>
      <c r="CWK29" s="10"/>
      <c r="CWL29" s="10"/>
      <c r="CWM29" s="10"/>
      <c r="CWN29" s="10"/>
      <c r="CWO29" s="10"/>
      <c r="CWP29" s="10"/>
      <c r="CWQ29" s="10"/>
      <c r="CWR29" s="10"/>
      <c r="CWS29" s="10"/>
      <c r="CWT29" s="10"/>
      <c r="CWU29" s="10"/>
      <c r="CWV29" s="10"/>
      <c r="CWW29" s="10"/>
      <c r="CWX29" s="10"/>
      <c r="CWY29" s="10"/>
      <c r="CWZ29" s="10"/>
      <c r="CXA29" s="10"/>
      <c r="CXB29" s="10"/>
      <c r="CXC29" s="10"/>
      <c r="CXD29" s="10"/>
      <c r="CXE29" s="10"/>
      <c r="CXF29" s="10"/>
      <c r="CXG29" s="10"/>
      <c r="CXH29" s="10"/>
      <c r="CXI29" s="10"/>
      <c r="CXJ29" s="10"/>
      <c r="CXK29" s="10"/>
      <c r="CXL29" s="10"/>
      <c r="CXM29" s="10"/>
      <c r="CXN29" s="10"/>
      <c r="CXO29" s="10"/>
      <c r="CXP29" s="10"/>
      <c r="CXQ29" s="10"/>
      <c r="CXR29" s="10"/>
      <c r="CXS29" s="10"/>
      <c r="CXT29" s="10"/>
      <c r="CXU29" s="10"/>
      <c r="CXV29" s="10"/>
      <c r="CXW29" s="10"/>
      <c r="CXX29" s="10"/>
      <c r="CXY29" s="10"/>
      <c r="CXZ29" s="10"/>
      <c r="CYA29" s="10"/>
      <c r="CYB29" s="10"/>
      <c r="CYC29" s="10"/>
      <c r="CYD29" s="10"/>
      <c r="CYE29" s="10"/>
      <c r="CYF29" s="10"/>
      <c r="CYG29" s="10"/>
      <c r="CYH29" s="10"/>
      <c r="CYI29" s="10"/>
      <c r="CYJ29" s="10"/>
      <c r="CYK29" s="10"/>
      <c r="CYL29" s="10"/>
      <c r="CYM29" s="10"/>
      <c r="CYN29" s="10"/>
      <c r="CYO29" s="10"/>
      <c r="CYP29" s="10"/>
      <c r="CYQ29" s="10"/>
      <c r="CYR29" s="10"/>
      <c r="CYS29" s="10"/>
      <c r="CYT29" s="10"/>
      <c r="CYU29" s="10"/>
      <c r="CYV29" s="10"/>
      <c r="CYW29" s="10"/>
      <c r="CYX29" s="10"/>
      <c r="CYY29" s="10"/>
      <c r="CYZ29" s="10"/>
      <c r="CZA29" s="10"/>
      <c r="CZB29" s="10"/>
      <c r="CZC29" s="10"/>
      <c r="CZD29" s="10"/>
      <c r="CZE29" s="10"/>
      <c r="CZF29" s="10"/>
      <c r="CZG29" s="10"/>
      <c r="CZH29" s="10"/>
      <c r="CZI29" s="10"/>
      <c r="CZJ29" s="10"/>
      <c r="CZK29" s="10"/>
      <c r="CZL29" s="10"/>
      <c r="CZM29" s="10"/>
      <c r="CZN29" s="10"/>
      <c r="CZO29" s="10"/>
      <c r="CZP29" s="10"/>
      <c r="CZQ29" s="10"/>
      <c r="CZR29" s="10"/>
      <c r="CZS29" s="10"/>
      <c r="CZT29" s="10"/>
      <c r="CZU29" s="10"/>
      <c r="CZV29" s="10"/>
      <c r="CZW29" s="10"/>
      <c r="CZX29" s="10"/>
      <c r="CZY29" s="10"/>
      <c r="CZZ29" s="10"/>
      <c r="DAA29" s="10"/>
      <c r="DAB29" s="10"/>
      <c r="DAC29" s="10"/>
      <c r="DAD29" s="10"/>
      <c r="DAE29" s="10"/>
      <c r="DAF29" s="10"/>
      <c r="DAG29" s="10"/>
      <c r="DAH29" s="10"/>
      <c r="DAI29" s="10"/>
      <c r="DAJ29" s="10"/>
      <c r="DAK29" s="10"/>
      <c r="DAL29" s="10"/>
      <c r="DAM29" s="10"/>
      <c r="DAN29" s="10"/>
      <c r="DAO29" s="10"/>
      <c r="DAP29" s="10"/>
      <c r="DAQ29" s="10"/>
      <c r="DAR29" s="10"/>
      <c r="DAS29" s="10"/>
      <c r="DAT29" s="10"/>
      <c r="DAU29" s="10"/>
      <c r="DAV29" s="10"/>
      <c r="DAW29" s="10"/>
      <c r="DAX29" s="10"/>
      <c r="DAY29" s="10"/>
      <c r="DAZ29" s="10"/>
      <c r="DBA29" s="10"/>
      <c r="DBB29" s="10"/>
      <c r="DBC29" s="10"/>
      <c r="DBD29" s="10"/>
      <c r="DBE29" s="10"/>
      <c r="DBF29" s="10"/>
      <c r="DBG29" s="10"/>
      <c r="DBH29" s="10"/>
      <c r="DBI29" s="10"/>
      <c r="DBJ29" s="10"/>
      <c r="DBK29" s="10"/>
      <c r="DBL29" s="10"/>
      <c r="DBM29" s="10"/>
      <c r="DBN29" s="10"/>
      <c r="DBO29" s="10"/>
      <c r="DBP29" s="10"/>
      <c r="DBQ29" s="10"/>
      <c r="DBR29" s="10"/>
      <c r="DBS29" s="10"/>
      <c r="DBT29" s="10"/>
      <c r="DBU29" s="10"/>
      <c r="DBV29" s="10"/>
      <c r="DBW29" s="10"/>
      <c r="DBX29" s="10"/>
      <c r="DBY29" s="10"/>
      <c r="DBZ29" s="10"/>
      <c r="DCA29" s="10"/>
      <c r="DCB29" s="10"/>
      <c r="DCC29" s="10"/>
      <c r="DCD29" s="10"/>
      <c r="DCE29" s="10"/>
      <c r="DCF29" s="10"/>
      <c r="DCG29" s="10"/>
      <c r="DCH29" s="10"/>
      <c r="DCI29" s="10"/>
      <c r="DCJ29" s="10"/>
      <c r="DCK29" s="10"/>
      <c r="DCL29" s="10"/>
      <c r="DCM29" s="10"/>
      <c r="DCN29" s="10"/>
      <c r="DCO29" s="10"/>
      <c r="DCP29" s="10"/>
      <c r="DCQ29" s="10"/>
      <c r="DCR29" s="10"/>
      <c r="DCS29" s="10"/>
      <c r="DCT29" s="10"/>
      <c r="DCU29" s="10"/>
      <c r="DCV29" s="10"/>
      <c r="DCW29" s="10"/>
      <c r="DCX29" s="10"/>
      <c r="DCY29" s="10"/>
      <c r="DCZ29" s="10"/>
      <c r="DDA29" s="10"/>
      <c r="DDB29" s="10"/>
      <c r="DDC29" s="10"/>
      <c r="DDD29" s="10"/>
      <c r="DDE29" s="10"/>
      <c r="DDF29" s="10"/>
      <c r="DDG29" s="10"/>
      <c r="DDH29" s="10"/>
      <c r="DDI29" s="10"/>
      <c r="DDJ29" s="10"/>
      <c r="DDK29" s="10"/>
      <c r="DDL29" s="10"/>
      <c r="DDM29" s="10"/>
      <c r="DDN29" s="10"/>
      <c r="DDO29" s="10"/>
      <c r="DDP29" s="10"/>
      <c r="DDQ29" s="10"/>
      <c r="DDR29" s="10"/>
      <c r="DDS29" s="10"/>
      <c r="DDT29" s="10"/>
      <c r="DDU29" s="10"/>
      <c r="DDV29" s="10"/>
      <c r="DDW29" s="10"/>
      <c r="DDX29" s="10"/>
      <c r="DDY29" s="10"/>
      <c r="DDZ29" s="10"/>
      <c r="DEA29" s="10"/>
      <c r="DEB29" s="10"/>
      <c r="DEC29" s="10"/>
      <c r="DED29" s="10"/>
      <c r="DEE29" s="10"/>
      <c r="DEF29" s="10"/>
      <c r="DEG29" s="10"/>
      <c r="DEH29" s="10"/>
      <c r="DEI29" s="10"/>
      <c r="DEJ29" s="10"/>
      <c r="DEK29" s="10"/>
      <c r="DEL29" s="10"/>
      <c r="DEM29" s="10"/>
      <c r="DEN29" s="10"/>
      <c r="DEO29" s="10"/>
      <c r="DEP29" s="10"/>
      <c r="DEQ29" s="10"/>
      <c r="DER29" s="10"/>
      <c r="DES29" s="10"/>
      <c r="DET29" s="10"/>
      <c r="DEU29" s="10"/>
      <c r="DEV29" s="10"/>
      <c r="DEW29" s="10"/>
      <c r="DEX29" s="10"/>
      <c r="DEY29" s="10"/>
      <c r="DEZ29" s="10"/>
      <c r="DFA29" s="10"/>
      <c r="DFB29" s="10"/>
      <c r="DFC29" s="10"/>
      <c r="DFD29" s="10"/>
      <c r="DFE29" s="10"/>
      <c r="DFF29" s="10"/>
      <c r="DFG29" s="10"/>
      <c r="DFH29" s="10"/>
      <c r="DFI29" s="10"/>
      <c r="DFJ29" s="10"/>
      <c r="DFK29" s="10"/>
      <c r="DFL29" s="10"/>
      <c r="DFM29" s="10"/>
      <c r="DFN29" s="10"/>
      <c r="DFO29" s="10"/>
      <c r="DFP29" s="10"/>
      <c r="DFQ29" s="10"/>
      <c r="DFR29" s="10"/>
      <c r="DFS29" s="10"/>
      <c r="DFT29" s="10"/>
      <c r="DFU29" s="10"/>
      <c r="DFV29" s="10"/>
      <c r="DFW29" s="10"/>
      <c r="DFX29" s="10"/>
      <c r="DFY29" s="10"/>
      <c r="DFZ29" s="10"/>
      <c r="DGA29" s="10"/>
      <c r="DGB29" s="10"/>
      <c r="DGC29" s="10"/>
      <c r="DGD29" s="10"/>
      <c r="DGE29" s="10"/>
      <c r="DGF29" s="10"/>
      <c r="DGG29" s="10"/>
      <c r="DGH29" s="10"/>
      <c r="DGI29" s="10"/>
      <c r="DGJ29" s="10"/>
      <c r="DGK29" s="10"/>
      <c r="DGL29" s="10"/>
      <c r="DGM29" s="10"/>
      <c r="DGN29" s="10"/>
      <c r="DGO29" s="10"/>
      <c r="DGP29" s="10"/>
      <c r="DGQ29" s="10"/>
      <c r="DGR29" s="10"/>
      <c r="DGS29" s="10"/>
      <c r="DGT29" s="10"/>
      <c r="DGU29" s="10"/>
      <c r="DGV29" s="10"/>
      <c r="DGW29" s="10"/>
      <c r="DGX29" s="10"/>
      <c r="DGY29" s="10"/>
      <c r="DGZ29" s="10"/>
      <c r="DHA29" s="10"/>
      <c r="DHB29" s="10"/>
      <c r="DHC29" s="10"/>
      <c r="DHD29" s="10"/>
      <c r="DHE29" s="10"/>
      <c r="DHF29" s="10"/>
      <c r="DHG29" s="10"/>
      <c r="DHH29" s="10"/>
      <c r="DHI29" s="10"/>
      <c r="DHJ29" s="10"/>
      <c r="DHK29" s="10"/>
      <c r="DHL29" s="10"/>
      <c r="DHM29" s="10"/>
      <c r="DHN29" s="10"/>
      <c r="DHO29" s="10"/>
      <c r="DHP29" s="10"/>
      <c r="DHQ29" s="10"/>
      <c r="DHR29" s="10"/>
      <c r="DHS29" s="10"/>
      <c r="DHT29" s="10"/>
      <c r="DHU29" s="10"/>
      <c r="DHV29" s="10"/>
      <c r="DHW29" s="10"/>
      <c r="DHX29" s="10"/>
      <c r="DHY29" s="10"/>
      <c r="DHZ29" s="10"/>
      <c r="DIA29" s="10"/>
      <c r="DIB29" s="10"/>
      <c r="DIC29" s="10"/>
      <c r="DID29" s="10"/>
      <c r="DIE29" s="10"/>
      <c r="DIF29" s="10"/>
      <c r="DIG29" s="10"/>
      <c r="DIH29" s="10"/>
      <c r="DII29" s="10"/>
      <c r="DIJ29" s="10"/>
      <c r="DIK29" s="10"/>
      <c r="DIL29" s="10"/>
      <c r="DIM29" s="10"/>
      <c r="DIN29" s="10"/>
      <c r="DIO29" s="10"/>
      <c r="DIP29" s="10"/>
      <c r="DIQ29" s="10"/>
      <c r="DIR29" s="10"/>
      <c r="DIS29" s="10"/>
      <c r="DIT29" s="10"/>
      <c r="DIU29" s="10"/>
      <c r="DIV29" s="10"/>
      <c r="DIW29" s="10"/>
      <c r="DIX29" s="10"/>
      <c r="DIY29" s="10"/>
      <c r="DIZ29" s="10"/>
      <c r="DJA29" s="10"/>
      <c r="DJB29" s="10"/>
      <c r="DJC29" s="10"/>
      <c r="DJD29" s="10"/>
      <c r="DJE29" s="10"/>
      <c r="DJF29" s="10"/>
      <c r="DJG29" s="10"/>
      <c r="DJH29" s="10"/>
      <c r="DJI29" s="10"/>
      <c r="DJJ29" s="10"/>
      <c r="DJK29" s="10"/>
      <c r="DJL29" s="10"/>
      <c r="DJM29" s="10"/>
      <c r="DJN29" s="10"/>
      <c r="DJO29" s="10"/>
      <c r="DJP29" s="10"/>
      <c r="DJQ29" s="10"/>
      <c r="DJR29" s="10"/>
      <c r="DJS29" s="10"/>
      <c r="DJT29" s="10"/>
      <c r="DJU29" s="10"/>
      <c r="DJV29" s="10"/>
      <c r="DJW29" s="10"/>
      <c r="DJX29" s="10"/>
      <c r="DJY29" s="10"/>
      <c r="DJZ29" s="10"/>
      <c r="DKA29" s="10"/>
      <c r="DKB29" s="10"/>
      <c r="DKC29" s="10"/>
      <c r="DKD29" s="10"/>
      <c r="DKE29" s="10"/>
      <c r="DKF29" s="10"/>
      <c r="DKG29" s="10"/>
      <c r="DKH29" s="10"/>
      <c r="DKI29" s="10"/>
      <c r="DKJ29" s="10"/>
      <c r="DKK29" s="10"/>
      <c r="DKL29" s="10"/>
      <c r="DKM29" s="10"/>
      <c r="DKN29" s="10"/>
      <c r="DKO29" s="10"/>
      <c r="DKP29" s="10"/>
      <c r="DKQ29" s="10"/>
      <c r="DKR29" s="10"/>
      <c r="DKS29" s="10"/>
      <c r="DKT29" s="10"/>
      <c r="DKU29" s="10"/>
      <c r="DKV29" s="10"/>
      <c r="DKW29" s="10"/>
      <c r="DKX29" s="10"/>
      <c r="DKY29" s="10"/>
      <c r="DKZ29" s="10"/>
      <c r="DLA29" s="10"/>
      <c r="DLB29" s="10"/>
      <c r="DLC29" s="10"/>
      <c r="DLD29" s="10"/>
      <c r="DLE29" s="10"/>
      <c r="DLF29" s="10"/>
      <c r="DLG29" s="10"/>
      <c r="DLH29" s="10"/>
      <c r="DLI29" s="10"/>
      <c r="DLJ29" s="10"/>
      <c r="DLK29" s="10"/>
      <c r="DLL29" s="10"/>
      <c r="DLM29" s="10"/>
      <c r="DLN29" s="10"/>
      <c r="DLO29" s="10"/>
      <c r="DLP29" s="10"/>
      <c r="DLQ29" s="10"/>
      <c r="DLR29" s="10"/>
      <c r="DLS29" s="10"/>
      <c r="DLT29" s="10"/>
      <c r="DLU29" s="10"/>
      <c r="DLV29" s="10"/>
      <c r="DLW29" s="10"/>
      <c r="DLX29" s="10"/>
      <c r="DLY29" s="10"/>
      <c r="DLZ29" s="10"/>
      <c r="DMA29" s="10"/>
      <c r="DMB29" s="10"/>
      <c r="DMC29" s="10"/>
      <c r="DMD29" s="10"/>
      <c r="DME29" s="10"/>
      <c r="DMF29" s="10"/>
      <c r="DMG29" s="10"/>
      <c r="DMH29" s="10"/>
      <c r="DMI29" s="10"/>
      <c r="DMJ29" s="10"/>
      <c r="DMK29" s="10"/>
      <c r="DML29" s="10"/>
      <c r="DMM29" s="10"/>
      <c r="DMN29" s="10"/>
      <c r="DMO29" s="10"/>
      <c r="DMP29" s="10"/>
      <c r="DMQ29" s="10"/>
      <c r="DMR29" s="10"/>
      <c r="DMS29" s="10"/>
      <c r="DMT29" s="10"/>
      <c r="DMU29" s="10"/>
      <c r="DMV29" s="10"/>
      <c r="DMW29" s="10"/>
      <c r="DMX29" s="10"/>
      <c r="DMY29" s="10"/>
      <c r="DMZ29" s="10"/>
      <c r="DNA29" s="10"/>
      <c r="DNB29" s="10"/>
      <c r="DNC29" s="10"/>
      <c r="DND29" s="10"/>
      <c r="DNE29" s="10"/>
      <c r="DNF29" s="10"/>
      <c r="DNG29" s="10"/>
      <c r="DNH29" s="10"/>
      <c r="DNI29" s="10"/>
      <c r="DNJ29" s="10"/>
      <c r="DNK29" s="10"/>
      <c r="DNL29" s="10"/>
      <c r="DNM29" s="10"/>
      <c r="DNN29" s="10"/>
      <c r="DNO29" s="10"/>
      <c r="DNP29" s="10"/>
      <c r="DNQ29" s="10"/>
      <c r="DNR29" s="10"/>
      <c r="DNS29" s="10"/>
      <c r="DNT29" s="10"/>
      <c r="DNU29" s="10"/>
      <c r="DNV29" s="10"/>
      <c r="DNW29" s="10"/>
      <c r="DNX29" s="10"/>
      <c r="DNY29" s="10"/>
      <c r="DNZ29" s="10"/>
      <c r="DOA29" s="10"/>
      <c r="DOB29" s="10"/>
      <c r="DOC29" s="10"/>
      <c r="DOD29" s="10"/>
      <c r="DOE29" s="10"/>
      <c r="DOF29" s="10"/>
      <c r="DOG29" s="10"/>
      <c r="DOH29" s="10"/>
      <c r="DOI29" s="10"/>
      <c r="DOJ29" s="10"/>
      <c r="DOK29" s="10"/>
      <c r="DOL29" s="10"/>
      <c r="DOM29" s="10"/>
      <c r="DON29" s="10"/>
      <c r="DOO29" s="10"/>
      <c r="DOP29" s="10"/>
      <c r="DOQ29" s="10"/>
      <c r="DOR29" s="10"/>
      <c r="DOS29" s="10"/>
      <c r="DOT29" s="10"/>
      <c r="DOU29" s="10"/>
      <c r="DOV29" s="10"/>
      <c r="DOW29" s="10"/>
      <c r="DOX29" s="10"/>
      <c r="DOY29" s="10"/>
      <c r="DOZ29" s="10"/>
      <c r="DPA29" s="10"/>
      <c r="DPB29" s="10"/>
      <c r="DPC29" s="10"/>
      <c r="DPD29" s="10"/>
      <c r="DPE29" s="10"/>
      <c r="DPF29" s="10"/>
      <c r="DPG29" s="10"/>
      <c r="DPH29" s="10"/>
      <c r="DPI29" s="10"/>
      <c r="DPJ29" s="10"/>
      <c r="DPK29" s="10"/>
      <c r="DPL29" s="10"/>
      <c r="DPM29" s="10"/>
      <c r="DPN29" s="10"/>
      <c r="DPO29" s="10"/>
      <c r="DPP29" s="10"/>
      <c r="DPQ29" s="10"/>
      <c r="DPR29" s="10"/>
      <c r="DPS29" s="10"/>
      <c r="DPT29" s="10"/>
      <c r="DPU29" s="10"/>
      <c r="DPV29" s="10"/>
      <c r="DPW29" s="10"/>
      <c r="DPX29" s="10"/>
      <c r="DPY29" s="10"/>
      <c r="DPZ29" s="10"/>
      <c r="DQA29" s="10"/>
      <c r="DQB29" s="10"/>
      <c r="DQC29" s="10"/>
      <c r="DQD29" s="10"/>
      <c r="DQE29" s="10"/>
      <c r="DQF29" s="10"/>
      <c r="DQG29" s="10"/>
      <c r="DQH29" s="10"/>
      <c r="DQI29" s="10"/>
      <c r="DQJ29" s="10"/>
      <c r="DQK29" s="10"/>
      <c r="DQL29" s="10"/>
      <c r="DQM29" s="10"/>
      <c r="DQN29" s="10"/>
      <c r="DQO29" s="10"/>
      <c r="DQP29" s="10"/>
      <c r="DQQ29" s="10"/>
      <c r="DQR29" s="10"/>
      <c r="DQS29" s="10"/>
      <c r="DQT29" s="10"/>
      <c r="DQU29" s="10"/>
      <c r="DQV29" s="10"/>
      <c r="DQW29" s="10"/>
      <c r="DQX29" s="10"/>
      <c r="DQY29" s="10"/>
      <c r="DQZ29" s="10"/>
      <c r="DRA29" s="10"/>
      <c r="DRB29" s="10"/>
      <c r="DRC29" s="10"/>
      <c r="DRD29" s="10"/>
      <c r="DRE29" s="10"/>
      <c r="DRF29" s="10"/>
      <c r="DRG29" s="10"/>
      <c r="DRH29" s="10"/>
      <c r="DRI29" s="10"/>
      <c r="DRJ29" s="10"/>
      <c r="DRK29" s="10"/>
      <c r="DRL29" s="10"/>
      <c r="DRM29" s="10"/>
      <c r="DRN29" s="10"/>
      <c r="DRO29" s="10"/>
      <c r="DRP29" s="10"/>
      <c r="DRQ29" s="10"/>
      <c r="DRR29" s="10"/>
      <c r="DRS29" s="10"/>
      <c r="DRT29" s="10"/>
      <c r="DRU29" s="10"/>
      <c r="DRV29" s="10"/>
      <c r="DRW29" s="10"/>
      <c r="DRX29" s="10"/>
      <c r="DRY29" s="10"/>
      <c r="DRZ29" s="10"/>
      <c r="DSA29" s="10"/>
      <c r="DSB29" s="10"/>
      <c r="DSC29" s="10"/>
      <c r="DSD29" s="10"/>
      <c r="DSE29" s="10"/>
      <c r="DSF29" s="10"/>
      <c r="DSG29" s="10"/>
      <c r="DSH29" s="10"/>
      <c r="DSI29" s="10"/>
      <c r="DSJ29" s="10"/>
      <c r="DSK29" s="10"/>
      <c r="DSL29" s="10"/>
      <c r="DSM29" s="10"/>
      <c r="DSN29" s="10"/>
      <c r="DSO29" s="10"/>
      <c r="DSP29" s="10"/>
      <c r="DSQ29" s="10"/>
      <c r="DSR29" s="10"/>
      <c r="DSS29" s="10"/>
      <c r="DST29" s="10"/>
      <c r="DSU29" s="10"/>
      <c r="DSV29" s="10"/>
      <c r="DSW29" s="10"/>
      <c r="DSX29" s="10"/>
      <c r="DSY29" s="10"/>
      <c r="DSZ29" s="10"/>
      <c r="DTA29" s="10"/>
      <c r="DTB29" s="10"/>
      <c r="DTC29" s="10"/>
      <c r="DTD29" s="10"/>
      <c r="DTE29" s="10"/>
      <c r="DTF29" s="10"/>
      <c r="DTG29" s="10"/>
      <c r="DTH29" s="10"/>
      <c r="DTI29" s="10"/>
      <c r="DTJ29" s="10"/>
      <c r="DTK29" s="10"/>
      <c r="DTL29" s="10"/>
      <c r="DTM29" s="10"/>
      <c r="DTN29" s="10"/>
      <c r="DTO29" s="10"/>
      <c r="DTP29" s="10"/>
      <c r="DTQ29" s="10"/>
      <c r="DTR29" s="10"/>
      <c r="DTS29" s="10"/>
      <c r="DTT29" s="10"/>
      <c r="DTU29" s="10"/>
      <c r="DTV29" s="10"/>
      <c r="DTW29" s="10"/>
      <c r="DTX29" s="10"/>
      <c r="DTY29" s="10"/>
      <c r="DTZ29" s="10"/>
      <c r="DUA29" s="10"/>
      <c r="DUB29" s="10"/>
      <c r="DUC29" s="10"/>
      <c r="DUD29" s="10"/>
      <c r="DUE29" s="10"/>
      <c r="DUF29" s="10"/>
      <c r="DUG29" s="10"/>
      <c r="DUH29" s="10"/>
      <c r="DUI29" s="10"/>
      <c r="DUJ29" s="10"/>
      <c r="DUK29" s="10"/>
      <c r="DUL29" s="10"/>
      <c r="DUM29" s="10"/>
      <c r="DUN29" s="10"/>
      <c r="DUO29" s="10"/>
      <c r="DUP29" s="10"/>
      <c r="DUQ29" s="10"/>
      <c r="DUR29" s="10"/>
      <c r="DUS29" s="10"/>
      <c r="DUT29" s="10"/>
      <c r="DUU29" s="10"/>
      <c r="DUV29" s="10"/>
      <c r="DUW29" s="10"/>
      <c r="DUX29" s="10"/>
      <c r="DUY29" s="10"/>
      <c r="DUZ29" s="10"/>
      <c r="DVA29" s="10"/>
      <c r="DVB29" s="10"/>
      <c r="DVC29" s="10"/>
      <c r="DVD29" s="10"/>
      <c r="DVE29" s="10"/>
      <c r="DVF29" s="10"/>
      <c r="DVG29" s="10"/>
      <c r="DVH29" s="10"/>
      <c r="DVI29" s="10"/>
      <c r="DVJ29" s="10"/>
      <c r="DVK29" s="10"/>
      <c r="DVL29" s="10"/>
      <c r="DVM29" s="10"/>
      <c r="DVN29" s="10"/>
      <c r="DVO29" s="10"/>
      <c r="DVP29" s="10"/>
      <c r="DVQ29" s="10"/>
      <c r="DVR29" s="10"/>
      <c r="DVS29" s="10"/>
      <c r="DVT29" s="10"/>
      <c r="DVU29" s="10"/>
      <c r="DVV29" s="10"/>
      <c r="DVW29" s="10"/>
      <c r="DVX29" s="10"/>
      <c r="DVY29" s="10"/>
      <c r="DVZ29" s="10"/>
      <c r="DWA29" s="10"/>
      <c r="DWB29" s="10"/>
      <c r="DWC29" s="10"/>
      <c r="DWD29" s="10"/>
      <c r="DWE29" s="10"/>
      <c r="DWF29" s="10"/>
      <c r="DWG29" s="10"/>
      <c r="DWH29" s="10"/>
      <c r="DWI29" s="10"/>
      <c r="DWJ29" s="10"/>
      <c r="DWK29" s="10"/>
      <c r="DWL29" s="10"/>
      <c r="DWM29" s="10"/>
      <c r="DWN29" s="10"/>
      <c r="DWO29" s="10"/>
      <c r="DWP29" s="10"/>
      <c r="DWQ29" s="10"/>
      <c r="DWR29" s="10"/>
      <c r="DWS29" s="10"/>
      <c r="DWT29" s="10"/>
      <c r="DWU29" s="10"/>
      <c r="DWV29" s="10"/>
      <c r="DWW29" s="10"/>
      <c r="DWX29" s="10"/>
      <c r="DWY29" s="10"/>
      <c r="DWZ29" s="10"/>
      <c r="DXA29" s="10"/>
      <c r="DXB29" s="10"/>
      <c r="DXC29" s="10"/>
      <c r="DXD29" s="10"/>
      <c r="DXE29" s="10"/>
      <c r="DXF29" s="10"/>
      <c r="DXG29" s="10"/>
      <c r="DXH29" s="10"/>
      <c r="DXI29" s="10"/>
      <c r="DXJ29" s="10"/>
      <c r="DXK29" s="10"/>
      <c r="DXL29" s="10"/>
      <c r="DXM29" s="10"/>
      <c r="DXN29" s="10"/>
      <c r="DXO29" s="10"/>
      <c r="DXP29" s="10"/>
      <c r="DXQ29" s="10"/>
      <c r="DXR29" s="10"/>
      <c r="DXS29" s="10"/>
      <c r="DXT29" s="10"/>
      <c r="DXU29" s="10"/>
      <c r="DXV29" s="10"/>
      <c r="DXW29" s="10"/>
      <c r="DXX29" s="10"/>
      <c r="DXY29" s="10"/>
      <c r="DXZ29" s="10"/>
      <c r="DYA29" s="10"/>
      <c r="DYB29" s="10"/>
      <c r="DYC29" s="10"/>
      <c r="DYD29" s="10"/>
      <c r="DYE29" s="10"/>
      <c r="DYF29" s="10"/>
      <c r="DYG29" s="10"/>
      <c r="DYH29" s="10"/>
      <c r="DYI29" s="10"/>
      <c r="DYJ29" s="10"/>
      <c r="DYK29" s="10"/>
      <c r="DYL29" s="10"/>
      <c r="DYM29" s="10"/>
      <c r="DYN29" s="10"/>
      <c r="DYO29" s="10"/>
      <c r="DYP29" s="10"/>
      <c r="DYQ29" s="10"/>
      <c r="DYR29" s="10"/>
      <c r="DYS29" s="10"/>
      <c r="DYT29" s="10"/>
      <c r="DYU29" s="10"/>
      <c r="DYV29" s="10"/>
      <c r="DYW29" s="10"/>
      <c r="DYX29" s="10"/>
      <c r="DYY29" s="10"/>
      <c r="DYZ29" s="10"/>
      <c r="DZA29" s="10"/>
      <c r="DZB29" s="10"/>
      <c r="DZC29" s="10"/>
      <c r="DZD29" s="10"/>
      <c r="DZE29" s="10"/>
      <c r="DZF29" s="10"/>
      <c r="DZG29" s="10"/>
      <c r="DZH29" s="10"/>
      <c r="DZI29" s="10"/>
      <c r="DZJ29" s="10"/>
      <c r="DZK29" s="10"/>
      <c r="DZL29" s="10"/>
      <c r="DZM29" s="10"/>
      <c r="DZN29" s="10"/>
      <c r="DZO29" s="10"/>
      <c r="DZP29" s="10"/>
      <c r="DZQ29" s="10"/>
      <c r="DZR29" s="10"/>
      <c r="DZS29" s="10"/>
      <c r="DZT29" s="10"/>
      <c r="DZU29" s="10"/>
      <c r="DZV29" s="10"/>
      <c r="DZW29" s="10"/>
      <c r="DZX29" s="10"/>
      <c r="DZY29" s="10"/>
      <c r="DZZ29" s="10"/>
      <c r="EAA29" s="10"/>
      <c r="EAB29" s="10"/>
      <c r="EAC29" s="10"/>
      <c r="EAD29" s="10"/>
      <c r="EAE29" s="10"/>
      <c r="EAF29" s="10"/>
      <c r="EAG29" s="10"/>
      <c r="EAH29" s="10"/>
      <c r="EAI29" s="10"/>
      <c r="EAJ29" s="10"/>
      <c r="EAK29" s="10"/>
      <c r="EAL29" s="10"/>
      <c r="EAM29" s="10"/>
      <c r="EAN29" s="10"/>
      <c r="EAO29" s="10"/>
      <c r="EAP29" s="10"/>
      <c r="EAQ29" s="10"/>
      <c r="EAR29" s="10"/>
      <c r="EAS29" s="10"/>
      <c r="EAT29" s="10"/>
      <c r="EAU29" s="10"/>
      <c r="EAV29" s="10"/>
      <c r="EAW29" s="10"/>
      <c r="EAX29" s="10"/>
      <c r="EAY29" s="10"/>
      <c r="EAZ29" s="10"/>
      <c r="EBA29" s="10"/>
      <c r="EBB29" s="10"/>
      <c r="EBC29" s="10"/>
      <c r="EBD29" s="10"/>
      <c r="EBE29" s="10"/>
      <c r="EBF29" s="10"/>
      <c r="EBG29" s="10"/>
      <c r="EBH29" s="10"/>
      <c r="EBI29" s="10"/>
      <c r="EBJ29" s="10"/>
      <c r="EBK29" s="10"/>
      <c r="EBL29" s="10"/>
      <c r="EBM29" s="10"/>
      <c r="EBN29" s="10"/>
      <c r="EBO29" s="10"/>
      <c r="EBP29" s="10"/>
      <c r="EBQ29" s="10"/>
      <c r="EBR29" s="10"/>
      <c r="EBS29" s="10"/>
      <c r="EBT29" s="10"/>
      <c r="EBU29" s="10"/>
      <c r="EBV29" s="10"/>
      <c r="EBW29" s="10"/>
      <c r="EBX29" s="10"/>
      <c r="EBY29" s="10"/>
      <c r="EBZ29" s="10"/>
      <c r="ECA29" s="10"/>
      <c r="ECB29" s="10"/>
      <c r="ECC29" s="10"/>
      <c r="ECD29" s="10"/>
      <c r="ECE29" s="10"/>
      <c r="ECF29" s="10"/>
      <c r="ECG29" s="10"/>
      <c r="ECH29" s="10"/>
      <c r="ECI29" s="10"/>
      <c r="ECJ29" s="10"/>
      <c r="ECK29" s="10"/>
      <c r="ECL29" s="10"/>
      <c r="ECM29" s="10"/>
      <c r="ECN29" s="10"/>
      <c r="ECO29" s="10"/>
      <c r="ECP29" s="10"/>
      <c r="ECQ29" s="10"/>
      <c r="ECR29" s="10"/>
      <c r="ECS29" s="10"/>
      <c r="ECT29" s="10"/>
      <c r="ECU29" s="10"/>
      <c r="ECV29" s="10"/>
      <c r="ECW29" s="10"/>
      <c r="ECX29" s="10"/>
      <c r="ECY29" s="10"/>
      <c r="ECZ29" s="10"/>
      <c r="EDA29" s="10"/>
      <c r="EDB29" s="10"/>
      <c r="EDC29" s="10"/>
      <c r="EDD29" s="10"/>
      <c r="EDE29" s="10"/>
      <c r="EDF29" s="10"/>
      <c r="EDG29" s="10"/>
      <c r="EDH29" s="10"/>
      <c r="EDI29" s="10"/>
      <c r="EDJ29" s="10"/>
      <c r="EDK29" s="10"/>
      <c r="EDL29" s="10"/>
      <c r="EDM29" s="10"/>
      <c r="EDN29" s="10"/>
      <c r="EDO29" s="10"/>
      <c r="EDP29" s="10"/>
      <c r="EDQ29" s="10"/>
      <c r="EDR29" s="10"/>
      <c r="EDS29" s="10"/>
      <c r="EDT29" s="10"/>
      <c r="EDU29" s="10"/>
      <c r="EDV29" s="10"/>
      <c r="EDW29" s="10"/>
      <c r="EDX29" s="10"/>
      <c r="EDY29" s="10"/>
      <c r="EDZ29" s="10"/>
      <c r="EEA29" s="10"/>
      <c r="EEB29" s="10"/>
      <c r="EEC29" s="10"/>
      <c r="EED29" s="10"/>
      <c r="EEE29" s="10"/>
      <c r="EEF29" s="10"/>
      <c r="EEG29" s="10"/>
      <c r="EEH29" s="10"/>
      <c r="EEI29" s="10"/>
      <c r="EEJ29" s="10"/>
      <c r="EEK29" s="10"/>
      <c r="EEL29" s="10"/>
      <c r="EEM29" s="10"/>
      <c r="EEN29" s="10"/>
      <c r="EEO29" s="10"/>
      <c r="EEP29" s="10"/>
      <c r="EEQ29" s="10"/>
      <c r="EER29" s="10"/>
      <c r="EES29" s="10"/>
      <c r="EET29" s="10"/>
      <c r="EEU29" s="10"/>
      <c r="EEV29" s="10"/>
      <c r="EEW29" s="10"/>
      <c r="EEX29" s="10"/>
      <c r="EEY29" s="10"/>
      <c r="EEZ29" s="10"/>
      <c r="EFA29" s="10"/>
      <c r="EFB29" s="10"/>
      <c r="EFC29" s="10"/>
      <c r="EFD29" s="10"/>
      <c r="EFE29" s="10"/>
      <c r="EFF29" s="10"/>
      <c r="EFG29" s="10"/>
      <c r="EFH29" s="10"/>
      <c r="EFI29" s="10"/>
      <c r="EFJ29" s="10"/>
      <c r="EFK29" s="10"/>
      <c r="EFL29" s="10"/>
      <c r="EFM29" s="10"/>
      <c r="EFN29" s="10"/>
      <c r="EFO29" s="10"/>
      <c r="EFP29" s="10"/>
      <c r="EFQ29" s="10"/>
      <c r="EFR29" s="10"/>
      <c r="EFS29" s="10"/>
      <c r="EFT29" s="10"/>
      <c r="EFU29" s="10"/>
      <c r="EFV29" s="10"/>
      <c r="EFW29" s="10"/>
      <c r="EFX29" s="10"/>
      <c r="EFY29" s="10"/>
      <c r="EFZ29" s="10"/>
      <c r="EGA29" s="10"/>
      <c r="EGB29" s="10"/>
      <c r="EGC29" s="10"/>
      <c r="EGD29" s="10"/>
      <c r="EGE29" s="10"/>
      <c r="EGF29" s="10"/>
      <c r="EGG29" s="10"/>
      <c r="EGH29" s="10"/>
      <c r="EGI29" s="10"/>
      <c r="EGJ29" s="10"/>
      <c r="EGK29" s="10"/>
      <c r="EGL29" s="10"/>
      <c r="EGM29" s="10"/>
      <c r="EGN29" s="10"/>
      <c r="EGO29" s="10"/>
      <c r="EGP29" s="10"/>
      <c r="EGQ29" s="10"/>
      <c r="EGR29" s="10"/>
      <c r="EGS29" s="10"/>
      <c r="EGT29" s="10"/>
      <c r="EGU29" s="10"/>
      <c r="EGV29" s="10"/>
      <c r="EGW29" s="10"/>
      <c r="EGX29" s="10"/>
      <c r="EGY29" s="10"/>
      <c r="EGZ29" s="10"/>
      <c r="EHA29" s="10"/>
      <c r="EHB29" s="10"/>
      <c r="EHC29" s="10"/>
      <c r="EHD29" s="10"/>
      <c r="EHE29" s="10"/>
      <c r="EHF29" s="10"/>
      <c r="EHG29" s="10"/>
      <c r="EHH29" s="10"/>
      <c r="EHI29" s="10"/>
      <c r="EHJ29" s="10"/>
      <c r="EHK29" s="10"/>
      <c r="EHL29" s="10"/>
      <c r="EHM29" s="10"/>
      <c r="EHN29" s="10"/>
      <c r="EHO29" s="10"/>
      <c r="EHP29" s="10"/>
      <c r="EHQ29" s="10"/>
      <c r="EHR29" s="10"/>
      <c r="EHS29" s="10"/>
      <c r="EHT29" s="10"/>
      <c r="EHU29" s="10"/>
      <c r="EHV29" s="10"/>
      <c r="EHW29" s="10"/>
      <c r="EHX29" s="10"/>
      <c r="EHY29" s="10"/>
      <c r="EHZ29" s="10"/>
      <c r="EIA29" s="10"/>
      <c r="EIB29" s="10"/>
      <c r="EIC29" s="10"/>
      <c r="EID29" s="10"/>
      <c r="EIE29" s="10"/>
      <c r="EIF29" s="10"/>
      <c r="EIG29" s="10"/>
      <c r="EIH29" s="10"/>
      <c r="EII29" s="10"/>
      <c r="EIJ29" s="10"/>
      <c r="EIK29" s="10"/>
      <c r="EIL29" s="10"/>
      <c r="EIM29" s="10"/>
      <c r="EIN29" s="10"/>
      <c r="EIO29" s="10"/>
      <c r="EIP29" s="10"/>
      <c r="EIQ29" s="10"/>
      <c r="EIR29" s="10"/>
      <c r="EIS29" s="10"/>
      <c r="EIT29" s="10"/>
      <c r="EIU29" s="10"/>
      <c r="EIV29" s="10"/>
      <c r="EIW29" s="10"/>
      <c r="EIX29" s="10"/>
      <c r="EIY29" s="10"/>
      <c r="EIZ29" s="10"/>
      <c r="EJA29" s="10"/>
      <c r="EJB29" s="10"/>
      <c r="EJC29" s="10"/>
      <c r="EJD29" s="10"/>
      <c r="EJE29" s="10"/>
      <c r="EJF29" s="10"/>
      <c r="EJG29" s="10"/>
      <c r="EJH29" s="10"/>
      <c r="EJI29" s="10"/>
      <c r="EJJ29" s="10"/>
      <c r="EJK29" s="10"/>
      <c r="EJL29" s="10"/>
      <c r="EJM29" s="10"/>
      <c r="EJN29" s="10"/>
      <c r="EJO29" s="10"/>
      <c r="EJP29" s="10"/>
      <c r="EJQ29" s="10"/>
      <c r="EJR29" s="10"/>
      <c r="EJS29" s="10"/>
      <c r="EJT29" s="10"/>
      <c r="EJU29" s="10"/>
      <c r="EJV29" s="10"/>
      <c r="EJW29" s="10"/>
      <c r="EJX29" s="10"/>
      <c r="EJY29" s="10"/>
      <c r="EJZ29" s="10"/>
      <c r="EKA29" s="10"/>
      <c r="EKB29" s="10"/>
      <c r="EKC29" s="10"/>
      <c r="EKD29" s="10"/>
      <c r="EKE29" s="10"/>
      <c r="EKF29" s="10"/>
      <c r="EKG29" s="10"/>
      <c r="EKH29" s="10"/>
      <c r="EKI29" s="10"/>
      <c r="EKJ29" s="10"/>
      <c r="EKK29" s="10"/>
      <c r="EKL29" s="10"/>
      <c r="EKM29" s="10"/>
      <c r="EKN29" s="10"/>
      <c r="EKO29" s="10"/>
      <c r="EKP29" s="10"/>
      <c r="EKQ29" s="10"/>
      <c r="EKR29" s="10"/>
      <c r="EKS29" s="10"/>
      <c r="EKT29" s="10"/>
      <c r="EKU29" s="10"/>
      <c r="EKV29" s="10"/>
      <c r="EKW29" s="10"/>
      <c r="EKX29" s="10"/>
      <c r="EKY29" s="10"/>
      <c r="EKZ29" s="10"/>
      <c r="ELA29" s="10"/>
      <c r="ELB29" s="10"/>
      <c r="ELC29" s="10"/>
      <c r="ELD29" s="10"/>
      <c r="ELE29" s="10"/>
      <c r="ELF29" s="10"/>
      <c r="ELG29" s="10"/>
      <c r="ELH29" s="10"/>
      <c r="ELI29" s="10"/>
      <c r="ELJ29" s="10"/>
      <c r="ELK29" s="10"/>
      <c r="ELL29" s="10"/>
      <c r="ELM29" s="10"/>
      <c r="ELN29" s="10"/>
      <c r="ELO29" s="10"/>
      <c r="ELP29" s="10"/>
      <c r="ELQ29" s="10"/>
      <c r="ELR29" s="10"/>
      <c r="ELS29" s="10"/>
      <c r="ELT29" s="10"/>
      <c r="ELU29" s="10"/>
      <c r="ELV29" s="10"/>
      <c r="ELW29" s="10"/>
      <c r="ELX29" s="10"/>
      <c r="ELY29" s="10"/>
      <c r="ELZ29" s="10"/>
      <c r="EMA29" s="10"/>
      <c r="EMB29" s="10"/>
      <c r="EMC29" s="10"/>
      <c r="EMD29" s="10"/>
      <c r="EME29" s="10"/>
      <c r="EMF29" s="10"/>
      <c r="EMG29" s="10"/>
      <c r="EMH29" s="10"/>
      <c r="EMI29" s="10"/>
      <c r="EMJ29" s="10"/>
      <c r="EMK29" s="10"/>
      <c r="EML29" s="10"/>
      <c r="EMM29" s="10"/>
      <c r="EMN29" s="10"/>
      <c r="EMO29" s="10"/>
      <c r="EMP29" s="10"/>
      <c r="EMQ29" s="10"/>
      <c r="EMR29" s="10"/>
      <c r="EMS29" s="10"/>
      <c r="EMT29" s="10"/>
      <c r="EMU29" s="10"/>
      <c r="EMV29" s="10"/>
      <c r="EMW29" s="10"/>
      <c r="EMX29" s="10"/>
      <c r="EMY29" s="10"/>
      <c r="EMZ29" s="10"/>
      <c r="ENA29" s="10"/>
      <c r="ENB29" s="10"/>
      <c r="ENC29" s="10"/>
      <c r="END29" s="10"/>
      <c r="ENE29" s="10"/>
      <c r="ENF29" s="10"/>
      <c r="ENG29" s="10"/>
      <c r="ENH29" s="10"/>
      <c r="ENI29" s="10"/>
      <c r="ENJ29" s="10"/>
      <c r="ENK29" s="10"/>
      <c r="ENL29" s="10"/>
      <c r="ENM29" s="10"/>
      <c r="ENN29" s="10"/>
      <c r="ENO29" s="10"/>
      <c r="ENP29" s="10"/>
      <c r="ENQ29" s="10"/>
      <c r="ENR29" s="10"/>
      <c r="ENS29" s="10"/>
      <c r="ENT29" s="10"/>
      <c r="ENU29" s="10"/>
      <c r="ENV29" s="10"/>
      <c r="ENW29" s="10"/>
      <c r="ENX29" s="10"/>
      <c r="ENY29" s="10"/>
      <c r="ENZ29" s="10"/>
      <c r="EOA29" s="10"/>
      <c r="EOB29" s="10"/>
      <c r="EOC29" s="10"/>
      <c r="EOD29" s="10"/>
      <c r="EOE29" s="10"/>
      <c r="EOF29" s="10"/>
      <c r="EOG29" s="10"/>
      <c r="EOH29" s="10"/>
      <c r="EOI29" s="10"/>
      <c r="EOJ29" s="10"/>
      <c r="EOK29" s="10"/>
      <c r="EOL29" s="10"/>
      <c r="EOM29" s="10"/>
      <c r="EON29" s="10"/>
      <c r="EOO29" s="10"/>
      <c r="EOP29" s="10"/>
      <c r="EOQ29" s="10"/>
      <c r="EOR29" s="10"/>
      <c r="EOS29" s="10"/>
      <c r="EOT29" s="10"/>
      <c r="EOU29" s="10"/>
      <c r="EOV29" s="10"/>
      <c r="EOW29" s="10"/>
      <c r="EOX29" s="10"/>
      <c r="EOY29" s="10"/>
      <c r="EOZ29" s="10"/>
      <c r="EPA29" s="10"/>
      <c r="EPB29" s="10"/>
      <c r="EPC29" s="10"/>
      <c r="EPD29" s="10"/>
      <c r="EPE29" s="10"/>
      <c r="EPF29" s="10"/>
      <c r="EPG29" s="10"/>
      <c r="EPH29" s="10"/>
      <c r="EPI29" s="10"/>
      <c r="EPJ29" s="10"/>
      <c r="EPK29" s="10"/>
      <c r="EPL29" s="10"/>
      <c r="EPM29" s="10"/>
      <c r="EPN29" s="10"/>
      <c r="EPO29" s="10"/>
      <c r="EPP29" s="10"/>
      <c r="EPQ29" s="10"/>
      <c r="EPR29" s="10"/>
      <c r="EPS29" s="10"/>
      <c r="EPT29" s="10"/>
      <c r="EPU29" s="10"/>
      <c r="EPV29" s="10"/>
      <c r="EPW29" s="10"/>
      <c r="EPX29" s="10"/>
      <c r="EPY29" s="10"/>
      <c r="EPZ29" s="10"/>
      <c r="EQA29" s="10"/>
      <c r="EQB29" s="10"/>
      <c r="EQC29" s="10"/>
      <c r="EQD29" s="10"/>
      <c r="EQE29" s="10"/>
      <c r="EQF29" s="10"/>
      <c r="EQG29" s="10"/>
      <c r="EQH29" s="10"/>
      <c r="EQI29" s="10"/>
      <c r="EQJ29" s="10"/>
      <c r="EQK29" s="10"/>
      <c r="EQL29" s="10"/>
      <c r="EQM29" s="10"/>
      <c r="EQN29" s="10"/>
      <c r="EQO29" s="10"/>
      <c r="EQP29" s="10"/>
      <c r="EQQ29" s="10"/>
      <c r="EQR29" s="10"/>
      <c r="EQS29" s="10"/>
      <c r="EQT29" s="10"/>
      <c r="EQU29" s="10"/>
      <c r="EQV29" s="10"/>
      <c r="EQW29" s="10"/>
      <c r="EQX29" s="10"/>
      <c r="EQY29" s="10"/>
      <c r="EQZ29" s="10"/>
      <c r="ERA29" s="10"/>
      <c r="ERB29" s="10"/>
      <c r="ERC29" s="10"/>
      <c r="ERD29" s="10"/>
      <c r="ERE29" s="10"/>
      <c r="ERF29" s="10"/>
      <c r="ERG29" s="10"/>
      <c r="ERH29" s="10"/>
      <c r="ERI29" s="10"/>
      <c r="ERJ29" s="10"/>
      <c r="ERK29" s="10"/>
      <c r="ERL29" s="10"/>
      <c r="ERM29" s="10"/>
      <c r="ERN29" s="10"/>
      <c r="ERO29" s="10"/>
      <c r="ERP29" s="10"/>
      <c r="ERQ29" s="10"/>
      <c r="ERR29" s="10"/>
      <c r="ERS29" s="10"/>
      <c r="ERT29" s="10"/>
      <c r="ERU29" s="10"/>
      <c r="ERV29" s="10"/>
      <c r="ERW29" s="10"/>
      <c r="ERX29" s="10"/>
      <c r="ERY29" s="10"/>
      <c r="ERZ29" s="10"/>
      <c r="ESA29" s="10"/>
      <c r="ESB29" s="10"/>
      <c r="ESC29" s="10"/>
      <c r="ESD29" s="10"/>
      <c r="ESE29" s="10"/>
      <c r="ESF29" s="10"/>
      <c r="ESG29" s="10"/>
      <c r="ESH29" s="10"/>
      <c r="ESI29" s="10"/>
      <c r="ESJ29" s="10"/>
      <c r="ESK29" s="10"/>
      <c r="ESL29" s="10"/>
      <c r="ESM29" s="10"/>
      <c r="ESN29" s="10"/>
      <c r="ESO29" s="10"/>
      <c r="ESP29" s="10"/>
      <c r="ESQ29" s="10"/>
      <c r="ESR29" s="10"/>
      <c r="ESS29" s="10"/>
      <c r="EST29" s="10"/>
      <c r="ESU29" s="10"/>
      <c r="ESV29" s="10"/>
      <c r="ESW29" s="10"/>
      <c r="ESX29" s="10"/>
      <c r="ESY29" s="10"/>
      <c r="ESZ29" s="10"/>
      <c r="ETA29" s="10"/>
      <c r="ETB29" s="10"/>
      <c r="ETC29" s="10"/>
      <c r="ETD29" s="10"/>
      <c r="ETE29" s="10"/>
      <c r="ETF29" s="10"/>
      <c r="ETG29" s="10"/>
      <c r="ETH29" s="10"/>
      <c r="ETI29" s="10"/>
      <c r="ETJ29" s="10"/>
      <c r="ETK29" s="10"/>
      <c r="ETL29" s="10"/>
      <c r="ETM29" s="10"/>
      <c r="ETN29" s="10"/>
      <c r="ETO29" s="10"/>
      <c r="ETP29" s="10"/>
      <c r="ETQ29" s="10"/>
      <c r="ETR29" s="10"/>
      <c r="ETS29" s="10"/>
      <c r="ETT29" s="10"/>
      <c r="ETU29" s="10"/>
      <c r="ETV29" s="10"/>
      <c r="ETW29" s="10"/>
      <c r="ETX29" s="10"/>
      <c r="ETY29" s="10"/>
      <c r="ETZ29" s="10"/>
      <c r="EUA29" s="10"/>
      <c r="EUB29" s="10"/>
      <c r="EUC29" s="10"/>
      <c r="EUD29" s="10"/>
      <c r="EUE29" s="10"/>
      <c r="EUF29" s="10"/>
      <c r="EUG29" s="10"/>
      <c r="EUH29" s="10"/>
      <c r="EUI29" s="10"/>
      <c r="EUJ29" s="10"/>
      <c r="EUK29" s="10"/>
      <c r="EUL29" s="10"/>
      <c r="EUM29" s="10"/>
      <c r="EUN29" s="10"/>
      <c r="EUO29" s="10"/>
      <c r="EUP29" s="10"/>
      <c r="EUQ29" s="10"/>
      <c r="EUR29" s="10"/>
      <c r="EUS29" s="10"/>
      <c r="EUT29" s="10"/>
      <c r="EUU29" s="10"/>
      <c r="EUV29" s="10"/>
      <c r="EUW29" s="10"/>
      <c r="EUX29" s="10"/>
      <c r="EUY29" s="10"/>
      <c r="EUZ29" s="10"/>
      <c r="EVA29" s="10"/>
      <c r="EVB29" s="10"/>
      <c r="EVC29" s="10"/>
      <c r="EVD29" s="10"/>
      <c r="EVE29" s="10"/>
      <c r="EVF29" s="10"/>
      <c r="EVG29" s="10"/>
      <c r="EVH29" s="10"/>
      <c r="EVI29" s="10"/>
      <c r="EVJ29" s="10"/>
      <c r="EVK29" s="10"/>
      <c r="EVL29" s="10"/>
      <c r="EVM29" s="10"/>
      <c r="EVN29" s="10"/>
      <c r="EVO29" s="10"/>
      <c r="EVP29" s="10"/>
      <c r="EVQ29" s="10"/>
      <c r="EVR29" s="10"/>
      <c r="EVS29" s="10"/>
      <c r="EVT29" s="10"/>
      <c r="EVU29" s="10"/>
      <c r="EVV29" s="10"/>
      <c r="EVW29" s="10"/>
      <c r="EVX29" s="10"/>
      <c r="EVY29" s="10"/>
      <c r="EVZ29" s="10"/>
      <c r="EWA29" s="10"/>
      <c r="EWB29" s="10"/>
      <c r="EWC29" s="10"/>
      <c r="EWD29" s="10"/>
      <c r="EWE29" s="10"/>
      <c r="EWF29" s="10"/>
      <c r="EWG29" s="10"/>
      <c r="EWH29" s="10"/>
      <c r="EWI29" s="10"/>
      <c r="EWJ29" s="10"/>
      <c r="EWK29" s="10"/>
      <c r="EWL29" s="10"/>
      <c r="EWM29" s="10"/>
      <c r="EWN29" s="10"/>
      <c r="EWO29" s="10"/>
      <c r="EWP29" s="10"/>
      <c r="EWQ29" s="10"/>
      <c r="EWR29" s="10"/>
      <c r="EWS29" s="10"/>
      <c r="EWT29" s="10"/>
      <c r="EWU29" s="10"/>
      <c r="EWV29" s="10"/>
      <c r="EWW29" s="10"/>
      <c r="EWX29" s="10"/>
      <c r="EWY29" s="10"/>
      <c r="EWZ29" s="10"/>
      <c r="EXA29" s="10"/>
      <c r="EXB29" s="10"/>
      <c r="EXC29" s="10"/>
      <c r="EXD29" s="10"/>
      <c r="EXE29" s="10"/>
      <c r="EXF29" s="10"/>
      <c r="EXG29" s="10"/>
      <c r="EXH29" s="10"/>
      <c r="EXI29" s="10"/>
      <c r="EXJ29" s="10"/>
      <c r="EXK29" s="10"/>
      <c r="EXL29" s="10"/>
      <c r="EXM29" s="10"/>
      <c r="EXN29" s="10"/>
      <c r="EXO29" s="10"/>
      <c r="EXP29" s="10"/>
      <c r="EXQ29" s="10"/>
      <c r="EXR29" s="10"/>
      <c r="EXS29" s="10"/>
      <c r="EXT29" s="10"/>
      <c r="EXU29" s="10"/>
      <c r="EXV29" s="10"/>
      <c r="EXW29" s="10"/>
      <c r="EXX29" s="10"/>
      <c r="EXY29" s="10"/>
      <c r="EXZ29" s="10"/>
      <c r="EYA29" s="10"/>
      <c r="EYB29" s="10"/>
      <c r="EYC29" s="10"/>
      <c r="EYD29" s="10"/>
      <c r="EYE29" s="10"/>
      <c r="EYF29" s="10"/>
      <c r="EYG29" s="10"/>
      <c r="EYH29" s="10"/>
      <c r="EYI29" s="10"/>
      <c r="EYJ29" s="10"/>
      <c r="EYK29" s="10"/>
      <c r="EYL29" s="10"/>
      <c r="EYM29" s="10"/>
      <c r="EYN29" s="10"/>
      <c r="EYO29" s="10"/>
      <c r="EYP29" s="10"/>
      <c r="EYQ29" s="10"/>
      <c r="EYR29" s="10"/>
      <c r="EYS29" s="10"/>
      <c r="EYT29" s="10"/>
      <c r="EYU29" s="10"/>
      <c r="EYV29" s="10"/>
      <c r="EYW29" s="10"/>
      <c r="EYX29" s="10"/>
      <c r="EYY29" s="10"/>
      <c r="EYZ29" s="10"/>
      <c r="EZA29" s="10"/>
      <c r="EZB29" s="10"/>
      <c r="EZC29" s="10"/>
      <c r="EZD29" s="10"/>
      <c r="EZE29" s="10"/>
      <c r="EZF29" s="10"/>
      <c r="EZG29" s="10"/>
      <c r="EZH29" s="10"/>
      <c r="EZI29" s="10"/>
      <c r="EZJ29" s="10"/>
      <c r="EZK29" s="10"/>
      <c r="EZL29" s="10"/>
      <c r="EZM29" s="10"/>
      <c r="EZN29" s="10"/>
      <c r="EZO29" s="10"/>
      <c r="EZP29" s="10"/>
      <c r="EZQ29" s="10"/>
      <c r="EZR29" s="10"/>
      <c r="EZS29" s="10"/>
      <c r="EZT29" s="10"/>
      <c r="EZU29" s="10"/>
      <c r="EZV29" s="10"/>
      <c r="EZW29" s="10"/>
      <c r="EZX29" s="10"/>
      <c r="EZY29" s="10"/>
      <c r="EZZ29" s="10"/>
      <c r="FAA29" s="10"/>
      <c r="FAB29" s="10"/>
      <c r="FAC29" s="10"/>
      <c r="FAD29" s="10"/>
      <c r="FAE29" s="10"/>
      <c r="FAF29" s="10"/>
      <c r="FAG29" s="10"/>
      <c r="FAH29" s="10"/>
      <c r="FAI29" s="10"/>
      <c r="FAJ29" s="10"/>
      <c r="FAK29" s="10"/>
      <c r="FAL29" s="10"/>
      <c r="FAM29" s="10"/>
      <c r="FAN29" s="10"/>
      <c r="FAO29" s="10"/>
      <c r="FAP29" s="10"/>
      <c r="FAQ29" s="10"/>
      <c r="FAR29" s="10"/>
      <c r="FAS29" s="10"/>
      <c r="FAT29" s="10"/>
      <c r="FAU29" s="10"/>
      <c r="FAV29" s="10"/>
      <c r="FAW29" s="10"/>
      <c r="FAX29" s="10"/>
      <c r="FAY29" s="10"/>
      <c r="FAZ29" s="10"/>
      <c r="FBA29" s="10"/>
      <c r="FBB29" s="10"/>
      <c r="FBC29" s="10"/>
      <c r="FBD29" s="10"/>
      <c r="FBE29" s="10"/>
      <c r="FBF29" s="10"/>
      <c r="FBG29" s="10"/>
      <c r="FBH29" s="10"/>
      <c r="FBI29" s="10"/>
      <c r="FBJ29" s="10"/>
      <c r="FBK29" s="10"/>
      <c r="FBL29" s="10"/>
      <c r="FBM29" s="10"/>
      <c r="FBN29" s="10"/>
      <c r="FBO29" s="10"/>
      <c r="FBP29" s="10"/>
      <c r="FBQ29" s="10"/>
      <c r="FBR29" s="10"/>
      <c r="FBS29" s="10"/>
      <c r="FBT29" s="10"/>
      <c r="FBU29" s="10"/>
      <c r="FBV29" s="10"/>
      <c r="FBW29" s="10"/>
      <c r="FBX29" s="10"/>
      <c r="FBY29" s="10"/>
      <c r="FBZ29" s="10"/>
      <c r="FCA29" s="10"/>
      <c r="FCB29" s="10"/>
      <c r="FCC29" s="10"/>
      <c r="FCD29" s="10"/>
      <c r="FCE29" s="10"/>
      <c r="FCF29" s="10"/>
      <c r="FCG29" s="10"/>
      <c r="FCH29" s="10"/>
      <c r="FCI29" s="10"/>
      <c r="FCJ29" s="10"/>
      <c r="FCK29" s="10"/>
      <c r="FCL29" s="10"/>
      <c r="FCM29" s="10"/>
      <c r="FCN29" s="10"/>
      <c r="FCO29" s="10"/>
      <c r="FCP29" s="10"/>
      <c r="FCQ29" s="10"/>
      <c r="FCR29" s="10"/>
      <c r="FCS29" s="10"/>
      <c r="FCT29" s="10"/>
      <c r="FCU29" s="10"/>
      <c r="FCV29" s="10"/>
      <c r="FCW29" s="10"/>
      <c r="FCX29" s="10"/>
      <c r="FCY29" s="10"/>
      <c r="FCZ29" s="10"/>
      <c r="FDA29" s="10"/>
      <c r="FDB29" s="10"/>
      <c r="FDC29" s="10"/>
      <c r="FDD29" s="10"/>
      <c r="FDE29" s="10"/>
      <c r="FDF29" s="10"/>
      <c r="FDG29" s="10"/>
      <c r="FDH29" s="10"/>
      <c r="FDI29" s="10"/>
      <c r="FDJ29" s="10"/>
      <c r="FDK29" s="10"/>
      <c r="FDL29" s="10"/>
      <c r="FDM29" s="10"/>
      <c r="FDN29" s="10"/>
      <c r="FDO29" s="10"/>
      <c r="FDP29" s="10"/>
      <c r="FDQ29" s="10"/>
      <c r="FDR29" s="10"/>
      <c r="FDS29" s="10"/>
      <c r="FDT29" s="10"/>
      <c r="FDU29" s="10"/>
      <c r="FDV29" s="10"/>
      <c r="FDW29" s="10"/>
      <c r="FDX29" s="10"/>
      <c r="FDY29" s="10"/>
      <c r="FDZ29" s="10"/>
      <c r="FEA29" s="10"/>
      <c r="FEB29" s="10"/>
      <c r="FEC29" s="10"/>
      <c r="FED29" s="10"/>
      <c r="FEE29" s="10"/>
      <c r="FEF29" s="10"/>
      <c r="FEG29" s="10"/>
      <c r="FEH29" s="10"/>
      <c r="FEI29" s="10"/>
      <c r="FEJ29" s="10"/>
      <c r="FEK29" s="10"/>
      <c r="FEL29" s="10"/>
      <c r="FEM29" s="10"/>
      <c r="FEN29" s="10"/>
      <c r="FEO29" s="10"/>
      <c r="FEP29" s="10"/>
      <c r="FEQ29" s="10"/>
      <c r="FER29" s="10"/>
      <c r="FES29" s="10"/>
      <c r="FET29" s="10"/>
      <c r="FEU29" s="10"/>
      <c r="FEV29" s="10"/>
      <c r="FEW29" s="10"/>
      <c r="FEX29" s="10"/>
      <c r="FEY29" s="10"/>
      <c r="FEZ29" s="10"/>
      <c r="FFA29" s="10"/>
      <c r="FFB29" s="10"/>
      <c r="FFC29" s="10"/>
      <c r="FFD29" s="10"/>
      <c r="FFE29" s="10"/>
      <c r="FFF29" s="10"/>
      <c r="FFG29" s="10"/>
      <c r="FFH29" s="10"/>
      <c r="FFI29" s="10"/>
      <c r="FFJ29" s="10"/>
      <c r="FFK29" s="10"/>
      <c r="FFL29" s="10"/>
      <c r="FFM29" s="10"/>
      <c r="FFN29" s="10"/>
      <c r="FFO29" s="10"/>
      <c r="FFP29" s="10"/>
      <c r="FFQ29" s="10"/>
      <c r="FFR29" s="10"/>
      <c r="FFS29" s="10"/>
      <c r="FFT29" s="10"/>
      <c r="FFU29" s="10"/>
      <c r="FFV29" s="10"/>
      <c r="FFW29" s="10"/>
      <c r="FFX29" s="10"/>
      <c r="FFY29" s="10"/>
      <c r="FFZ29" s="10"/>
      <c r="FGA29" s="10"/>
      <c r="FGB29" s="10"/>
      <c r="FGC29" s="10"/>
      <c r="FGD29" s="10"/>
      <c r="FGE29" s="10"/>
      <c r="FGF29" s="10"/>
      <c r="FGG29" s="10"/>
      <c r="FGH29" s="10"/>
      <c r="FGI29" s="10"/>
      <c r="FGJ29" s="10"/>
      <c r="FGK29" s="10"/>
      <c r="FGL29" s="10"/>
      <c r="FGM29" s="10"/>
      <c r="FGN29" s="10"/>
      <c r="FGO29" s="10"/>
      <c r="FGP29" s="10"/>
      <c r="FGQ29" s="10"/>
      <c r="FGR29" s="10"/>
      <c r="FGS29" s="10"/>
      <c r="FGT29" s="10"/>
      <c r="FGU29" s="10"/>
      <c r="FGV29" s="10"/>
      <c r="FGW29" s="10"/>
      <c r="FGX29" s="10"/>
      <c r="FGY29" s="10"/>
      <c r="FGZ29" s="10"/>
      <c r="FHA29" s="10"/>
      <c r="FHB29" s="10"/>
      <c r="FHC29" s="10"/>
      <c r="FHD29" s="10"/>
      <c r="FHE29" s="10"/>
      <c r="FHF29" s="10"/>
      <c r="FHG29" s="10"/>
      <c r="FHH29" s="10"/>
      <c r="FHI29" s="10"/>
      <c r="FHJ29" s="10"/>
      <c r="FHK29" s="10"/>
      <c r="FHL29" s="10"/>
      <c r="FHM29" s="10"/>
      <c r="FHN29" s="10"/>
      <c r="FHO29" s="10"/>
      <c r="FHP29" s="10"/>
      <c r="FHQ29" s="10"/>
      <c r="FHR29" s="10"/>
      <c r="FHS29" s="10"/>
      <c r="FHT29" s="10"/>
      <c r="FHU29" s="10"/>
      <c r="FHV29" s="10"/>
      <c r="FHW29" s="10"/>
      <c r="FHX29" s="10"/>
      <c r="FHY29" s="10"/>
      <c r="FHZ29" s="10"/>
      <c r="FIA29" s="10"/>
      <c r="FIB29" s="10"/>
      <c r="FIC29" s="10"/>
      <c r="FID29" s="10"/>
      <c r="FIE29" s="10"/>
      <c r="FIF29" s="10"/>
      <c r="FIG29" s="10"/>
      <c r="FIH29" s="10"/>
      <c r="FII29" s="10"/>
      <c r="FIJ29" s="10"/>
      <c r="FIK29" s="10"/>
      <c r="FIL29" s="10"/>
      <c r="FIM29" s="10"/>
      <c r="FIN29" s="10"/>
      <c r="FIO29" s="10"/>
      <c r="FIP29" s="10"/>
      <c r="FIQ29" s="10"/>
      <c r="FIR29" s="10"/>
      <c r="FIS29" s="10"/>
      <c r="FIT29" s="10"/>
      <c r="FIU29" s="10"/>
      <c r="FIV29" s="10"/>
      <c r="FIW29" s="10"/>
      <c r="FIX29" s="10"/>
      <c r="FIY29" s="10"/>
      <c r="FIZ29" s="10"/>
      <c r="FJA29" s="10"/>
      <c r="FJB29" s="10"/>
      <c r="FJC29" s="10"/>
      <c r="FJD29" s="10"/>
      <c r="FJE29" s="10"/>
      <c r="FJF29" s="10"/>
      <c r="FJG29" s="10"/>
      <c r="FJH29" s="10"/>
      <c r="FJI29" s="10"/>
      <c r="FJJ29" s="10"/>
      <c r="FJK29" s="10"/>
      <c r="FJL29" s="10"/>
      <c r="FJM29" s="10"/>
      <c r="FJN29" s="10"/>
      <c r="FJO29" s="10"/>
      <c r="FJP29" s="10"/>
      <c r="FJQ29" s="10"/>
      <c r="FJR29" s="10"/>
      <c r="FJS29" s="10"/>
      <c r="FJT29" s="10"/>
      <c r="FJU29" s="10"/>
      <c r="FJV29" s="10"/>
      <c r="FJW29" s="10"/>
      <c r="FJX29" s="10"/>
      <c r="FJY29" s="10"/>
      <c r="FJZ29" s="10"/>
      <c r="FKA29" s="10"/>
      <c r="FKB29" s="10"/>
      <c r="FKC29" s="10"/>
      <c r="FKD29" s="10"/>
      <c r="FKE29" s="10"/>
      <c r="FKF29" s="10"/>
      <c r="FKG29" s="10"/>
      <c r="FKH29" s="10"/>
      <c r="FKI29" s="10"/>
      <c r="FKJ29" s="10"/>
      <c r="FKK29" s="10"/>
      <c r="FKL29" s="10"/>
      <c r="FKM29" s="10"/>
      <c r="FKN29" s="10"/>
      <c r="FKO29" s="10"/>
      <c r="FKP29" s="10"/>
      <c r="FKQ29" s="10"/>
      <c r="FKR29" s="10"/>
      <c r="FKS29" s="10"/>
      <c r="FKT29" s="10"/>
      <c r="FKU29" s="10"/>
      <c r="FKV29" s="10"/>
      <c r="FKW29" s="10"/>
      <c r="FKX29" s="10"/>
      <c r="FKY29" s="10"/>
      <c r="FKZ29" s="10"/>
      <c r="FLA29" s="10"/>
      <c r="FLB29" s="10"/>
      <c r="FLC29" s="10"/>
      <c r="FLD29" s="10"/>
      <c r="FLE29" s="10"/>
      <c r="FLF29" s="10"/>
      <c r="FLG29" s="10"/>
      <c r="FLH29" s="10"/>
      <c r="FLI29" s="10"/>
      <c r="FLJ29" s="10"/>
      <c r="FLK29" s="10"/>
      <c r="FLL29" s="10"/>
      <c r="FLM29" s="10"/>
      <c r="FLN29" s="10"/>
      <c r="FLO29" s="10"/>
      <c r="FLP29" s="10"/>
      <c r="FLQ29" s="10"/>
      <c r="FLR29" s="10"/>
      <c r="FLS29" s="10"/>
      <c r="FLT29" s="10"/>
      <c r="FLU29" s="10"/>
      <c r="FLV29" s="10"/>
      <c r="FLW29" s="10"/>
      <c r="FLX29" s="10"/>
      <c r="FLY29" s="10"/>
      <c r="FLZ29" s="10"/>
      <c r="FMA29" s="10"/>
      <c r="FMB29" s="10"/>
      <c r="FMC29" s="10"/>
      <c r="FMD29" s="10"/>
      <c r="FME29" s="10"/>
      <c r="FMF29" s="10"/>
      <c r="FMG29" s="10"/>
      <c r="FMH29" s="10"/>
      <c r="FMI29" s="10"/>
      <c r="FMJ29" s="10"/>
      <c r="FMK29" s="10"/>
      <c r="FML29" s="10"/>
      <c r="FMM29" s="10"/>
      <c r="FMN29" s="10"/>
      <c r="FMO29" s="10"/>
      <c r="FMP29" s="10"/>
      <c r="FMQ29" s="10"/>
      <c r="FMR29" s="10"/>
      <c r="FMS29" s="10"/>
      <c r="FMT29" s="10"/>
      <c r="FMU29" s="10"/>
      <c r="FMV29" s="10"/>
      <c r="FMW29" s="10"/>
      <c r="FMX29" s="10"/>
      <c r="FMY29" s="10"/>
      <c r="FMZ29" s="10"/>
      <c r="FNA29" s="10"/>
      <c r="FNB29" s="10"/>
      <c r="FNC29" s="10"/>
      <c r="FND29" s="10"/>
      <c r="FNE29" s="10"/>
      <c r="FNF29" s="10"/>
      <c r="FNG29" s="10"/>
      <c r="FNH29" s="10"/>
      <c r="FNI29" s="10"/>
      <c r="FNJ29" s="10"/>
      <c r="FNK29" s="10"/>
      <c r="FNL29" s="10"/>
      <c r="FNM29" s="10"/>
      <c r="FNN29" s="10"/>
      <c r="FNO29" s="10"/>
      <c r="FNP29" s="10"/>
      <c r="FNQ29" s="10"/>
      <c r="FNR29" s="10"/>
      <c r="FNS29" s="10"/>
      <c r="FNT29" s="10"/>
      <c r="FNU29" s="10"/>
      <c r="FNV29" s="10"/>
      <c r="FNW29" s="10"/>
      <c r="FNX29" s="10"/>
      <c r="FNY29" s="10"/>
      <c r="FNZ29" s="10"/>
      <c r="FOA29" s="10"/>
      <c r="FOB29" s="10"/>
      <c r="FOC29" s="10"/>
      <c r="FOD29" s="10"/>
      <c r="FOE29" s="10"/>
      <c r="FOF29" s="10"/>
      <c r="FOG29" s="10"/>
      <c r="FOH29" s="10"/>
      <c r="FOI29" s="10"/>
      <c r="FOJ29" s="10"/>
      <c r="FOK29" s="10"/>
      <c r="FOL29" s="10"/>
      <c r="FOM29" s="10"/>
      <c r="FON29" s="10"/>
      <c r="FOO29" s="10"/>
      <c r="FOP29" s="10"/>
      <c r="FOQ29" s="10"/>
      <c r="FOR29" s="10"/>
      <c r="FOS29" s="10"/>
      <c r="FOT29" s="10"/>
      <c r="FOU29" s="10"/>
      <c r="FOV29" s="10"/>
      <c r="FOW29" s="10"/>
      <c r="FOX29" s="10"/>
      <c r="FOY29" s="10"/>
      <c r="FOZ29" s="10"/>
      <c r="FPA29" s="10"/>
      <c r="FPB29" s="10"/>
      <c r="FPC29" s="10"/>
      <c r="FPD29" s="10"/>
      <c r="FPE29" s="10"/>
      <c r="FPF29" s="10"/>
      <c r="FPG29" s="10"/>
      <c r="FPH29" s="10"/>
      <c r="FPI29" s="10"/>
      <c r="FPJ29" s="10"/>
      <c r="FPK29" s="10"/>
      <c r="FPL29" s="10"/>
      <c r="FPM29" s="10"/>
      <c r="FPN29" s="10"/>
      <c r="FPO29" s="10"/>
      <c r="FPP29" s="10"/>
      <c r="FPQ29" s="10"/>
      <c r="FPR29" s="10"/>
      <c r="FPS29" s="10"/>
      <c r="FPT29" s="10"/>
      <c r="FPU29" s="10"/>
      <c r="FPV29" s="10"/>
      <c r="FPW29" s="10"/>
      <c r="FPX29" s="10"/>
      <c r="FPY29" s="10"/>
      <c r="FPZ29" s="10"/>
      <c r="FQA29" s="10"/>
      <c r="FQB29" s="10"/>
      <c r="FQC29" s="10"/>
      <c r="FQD29" s="10"/>
      <c r="FQE29" s="10"/>
      <c r="FQF29" s="10"/>
      <c r="FQG29" s="10"/>
      <c r="FQH29" s="10"/>
      <c r="FQI29" s="10"/>
      <c r="FQJ29" s="10"/>
      <c r="FQK29" s="10"/>
      <c r="FQL29" s="10"/>
      <c r="FQM29" s="10"/>
      <c r="FQN29" s="10"/>
      <c r="FQO29" s="10"/>
      <c r="FQP29" s="10"/>
      <c r="FQQ29" s="10"/>
      <c r="FQR29" s="10"/>
      <c r="FQS29" s="10"/>
      <c r="FQT29" s="10"/>
      <c r="FQU29" s="10"/>
      <c r="FQV29" s="10"/>
      <c r="FQW29" s="10"/>
      <c r="FQX29" s="10"/>
      <c r="FQY29" s="10"/>
      <c r="FQZ29" s="10"/>
      <c r="FRA29" s="10"/>
      <c r="FRB29" s="10"/>
      <c r="FRC29" s="10"/>
      <c r="FRD29" s="10"/>
      <c r="FRE29" s="10"/>
      <c r="FRF29" s="10"/>
      <c r="FRG29" s="10"/>
      <c r="FRH29" s="10"/>
      <c r="FRI29" s="10"/>
      <c r="FRJ29" s="10"/>
      <c r="FRK29" s="10"/>
      <c r="FRL29" s="10"/>
      <c r="FRM29" s="10"/>
      <c r="FRN29" s="10"/>
      <c r="FRO29" s="10"/>
      <c r="FRP29" s="10"/>
      <c r="FRQ29" s="10"/>
      <c r="FRR29" s="10"/>
      <c r="FRS29" s="10"/>
      <c r="FRT29" s="10"/>
      <c r="FRU29" s="10"/>
      <c r="FRV29" s="10"/>
      <c r="FRW29" s="10"/>
      <c r="FRX29" s="10"/>
      <c r="FRY29" s="10"/>
      <c r="FRZ29" s="10"/>
      <c r="FSA29" s="10"/>
      <c r="FSB29" s="10"/>
      <c r="FSC29" s="10"/>
      <c r="FSD29" s="10"/>
      <c r="FSE29" s="10"/>
      <c r="FSF29" s="10"/>
      <c r="FSG29" s="10"/>
      <c r="FSH29" s="10"/>
      <c r="FSI29" s="10"/>
      <c r="FSJ29" s="10"/>
      <c r="FSK29" s="10"/>
      <c r="FSL29" s="10"/>
      <c r="FSM29" s="10"/>
      <c r="FSN29" s="10"/>
      <c r="FSO29" s="10"/>
      <c r="FSP29" s="10"/>
      <c r="FSQ29" s="10"/>
      <c r="FSR29" s="10"/>
      <c r="FSS29" s="10"/>
      <c r="FST29" s="10"/>
      <c r="FSU29" s="10"/>
      <c r="FSV29" s="10"/>
      <c r="FSW29" s="10"/>
      <c r="FSX29" s="10"/>
      <c r="FSY29" s="10"/>
      <c r="FSZ29" s="10"/>
      <c r="FTA29" s="10"/>
      <c r="FTB29" s="10"/>
      <c r="FTC29" s="10"/>
      <c r="FTD29" s="10"/>
      <c r="FTE29" s="10"/>
      <c r="FTF29" s="10"/>
      <c r="FTG29" s="10"/>
      <c r="FTH29" s="10"/>
      <c r="FTI29" s="10"/>
      <c r="FTJ29" s="10"/>
      <c r="FTK29" s="10"/>
      <c r="FTL29" s="10"/>
      <c r="FTM29" s="10"/>
      <c r="FTN29" s="10"/>
      <c r="FTO29" s="10"/>
      <c r="FTP29" s="10"/>
      <c r="FTQ29" s="10"/>
      <c r="FTR29" s="10"/>
      <c r="FTS29" s="10"/>
      <c r="FTT29" s="10"/>
      <c r="FTU29" s="10"/>
      <c r="FTV29" s="10"/>
      <c r="FTW29" s="10"/>
      <c r="FTX29" s="10"/>
      <c r="FTY29" s="10"/>
      <c r="FTZ29" s="10"/>
      <c r="FUA29" s="10"/>
      <c r="FUB29" s="10"/>
      <c r="FUC29" s="10"/>
      <c r="FUD29" s="10"/>
      <c r="FUE29" s="10"/>
      <c r="FUF29" s="10"/>
      <c r="FUG29" s="10"/>
      <c r="FUH29" s="10"/>
      <c r="FUI29" s="10"/>
      <c r="FUJ29" s="10"/>
      <c r="FUK29" s="10"/>
      <c r="FUL29" s="10"/>
      <c r="FUM29" s="10"/>
      <c r="FUN29" s="10"/>
      <c r="FUO29" s="10"/>
      <c r="FUP29" s="10"/>
      <c r="FUQ29" s="10"/>
      <c r="FUR29" s="10"/>
      <c r="FUS29" s="10"/>
      <c r="FUT29" s="10"/>
      <c r="FUU29" s="10"/>
      <c r="FUV29" s="10"/>
      <c r="FUW29" s="10"/>
      <c r="FUX29" s="10"/>
      <c r="FUY29" s="10"/>
      <c r="FUZ29" s="10"/>
      <c r="FVA29" s="10"/>
      <c r="FVB29" s="10"/>
      <c r="FVC29" s="10"/>
      <c r="FVD29" s="10"/>
      <c r="FVE29" s="10"/>
      <c r="FVF29" s="10"/>
      <c r="FVG29" s="10"/>
      <c r="FVH29" s="10"/>
      <c r="FVI29" s="10"/>
      <c r="FVJ29" s="10"/>
      <c r="FVK29" s="10"/>
      <c r="FVL29" s="10"/>
      <c r="FVM29" s="10"/>
      <c r="FVN29" s="10"/>
      <c r="FVO29" s="10"/>
      <c r="FVP29" s="10"/>
      <c r="FVQ29" s="10"/>
      <c r="FVR29" s="10"/>
      <c r="FVS29" s="10"/>
      <c r="FVT29" s="10"/>
      <c r="FVU29" s="10"/>
      <c r="FVV29" s="10"/>
      <c r="FVW29" s="10"/>
      <c r="FVX29" s="10"/>
      <c r="FVY29" s="10"/>
      <c r="FVZ29" s="10"/>
      <c r="FWA29" s="10"/>
      <c r="FWB29" s="10"/>
      <c r="FWC29" s="10"/>
      <c r="FWD29" s="10"/>
      <c r="FWE29" s="10"/>
      <c r="FWF29" s="10"/>
      <c r="FWG29" s="10"/>
      <c r="FWH29" s="10"/>
      <c r="FWI29" s="10"/>
      <c r="FWJ29" s="10"/>
      <c r="FWK29" s="10"/>
      <c r="FWL29" s="10"/>
      <c r="FWM29" s="10"/>
      <c r="FWN29" s="10"/>
      <c r="FWO29" s="10"/>
      <c r="FWP29" s="10"/>
      <c r="FWQ29" s="10"/>
      <c r="FWR29" s="10"/>
      <c r="FWS29" s="10"/>
      <c r="FWT29" s="10"/>
      <c r="FWU29" s="10"/>
      <c r="FWV29" s="10"/>
      <c r="FWW29" s="10"/>
      <c r="FWX29" s="10"/>
      <c r="FWY29" s="10"/>
      <c r="FWZ29" s="10"/>
      <c r="FXA29" s="10"/>
      <c r="FXB29" s="10"/>
      <c r="FXC29" s="10"/>
      <c r="FXD29" s="10"/>
      <c r="FXE29" s="10"/>
      <c r="FXF29" s="10"/>
      <c r="FXG29" s="10"/>
      <c r="FXH29" s="10"/>
      <c r="FXI29" s="10"/>
      <c r="FXJ29" s="10"/>
      <c r="FXK29" s="10"/>
      <c r="FXL29" s="10"/>
      <c r="FXM29" s="10"/>
      <c r="FXN29" s="10"/>
      <c r="FXO29" s="10"/>
      <c r="FXP29" s="10"/>
      <c r="FXQ29" s="10"/>
      <c r="FXR29" s="10"/>
      <c r="FXS29" s="10"/>
      <c r="FXT29" s="10"/>
      <c r="FXU29" s="10"/>
      <c r="FXV29" s="10"/>
      <c r="FXW29" s="10"/>
      <c r="FXX29" s="10"/>
      <c r="FXY29" s="10"/>
      <c r="FXZ29" s="10"/>
      <c r="FYA29" s="10"/>
      <c r="FYB29" s="10"/>
      <c r="FYC29" s="10"/>
      <c r="FYD29" s="10"/>
      <c r="FYE29" s="10"/>
      <c r="FYF29" s="10"/>
      <c r="FYG29" s="10"/>
      <c r="FYH29" s="10"/>
      <c r="FYI29" s="10"/>
      <c r="FYJ29" s="10"/>
      <c r="FYK29" s="10"/>
      <c r="FYL29" s="10"/>
      <c r="FYM29" s="10"/>
      <c r="FYN29" s="10"/>
      <c r="FYO29" s="10"/>
      <c r="FYP29" s="10"/>
      <c r="FYQ29" s="10"/>
      <c r="FYR29" s="10"/>
      <c r="FYS29" s="10"/>
      <c r="FYT29" s="10"/>
      <c r="FYU29" s="10"/>
      <c r="FYV29" s="10"/>
      <c r="FYW29" s="10"/>
      <c r="FYX29" s="10"/>
      <c r="FYY29" s="10"/>
      <c r="FYZ29" s="10"/>
      <c r="FZA29" s="10"/>
      <c r="FZB29" s="10"/>
      <c r="FZC29" s="10"/>
      <c r="FZD29" s="10"/>
      <c r="FZE29" s="10"/>
      <c r="FZF29" s="10"/>
      <c r="FZG29" s="10"/>
      <c r="FZH29" s="10"/>
      <c r="FZI29" s="10"/>
      <c r="FZJ29" s="10"/>
      <c r="FZK29" s="10"/>
      <c r="FZL29" s="10"/>
      <c r="FZM29" s="10"/>
      <c r="FZN29" s="10"/>
      <c r="FZO29" s="10"/>
      <c r="FZP29" s="10"/>
      <c r="FZQ29" s="10"/>
      <c r="FZR29" s="10"/>
      <c r="FZS29" s="10"/>
      <c r="FZT29" s="10"/>
      <c r="FZU29" s="10"/>
      <c r="FZV29" s="10"/>
      <c r="FZW29" s="10"/>
      <c r="FZX29" s="10"/>
      <c r="FZY29" s="10"/>
      <c r="FZZ29" s="10"/>
      <c r="GAA29" s="10"/>
      <c r="GAB29" s="10"/>
      <c r="GAC29" s="10"/>
      <c r="GAD29" s="10"/>
      <c r="GAE29" s="10"/>
      <c r="GAF29" s="10"/>
      <c r="GAG29" s="10"/>
      <c r="GAH29" s="10"/>
      <c r="GAI29" s="10"/>
      <c r="GAJ29" s="10"/>
      <c r="GAK29" s="10"/>
      <c r="GAL29" s="10"/>
      <c r="GAM29" s="10"/>
      <c r="GAN29" s="10"/>
      <c r="GAO29" s="10"/>
      <c r="GAP29" s="10"/>
      <c r="GAQ29" s="10"/>
      <c r="GAR29" s="10"/>
      <c r="GAS29" s="10"/>
      <c r="GAT29" s="10"/>
      <c r="GAU29" s="10"/>
      <c r="GAV29" s="10"/>
      <c r="GAW29" s="10"/>
      <c r="GAX29" s="10"/>
      <c r="GAY29" s="10"/>
      <c r="GAZ29" s="10"/>
      <c r="GBA29" s="10"/>
      <c r="GBB29" s="10"/>
      <c r="GBC29" s="10"/>
      <c r="GBD29" s="10"/>
      <c r="GBE29" s="10"/>
      <c r="GBF29" s="10"/>
      <c r="GBG29" s="10"/>
      <c r="GBH29" s="10"/>
      <c r="GBI29" s="10"/>
      <c r="GBJ29" s="10"/>
      <c r="GBK29" s="10"/>
      <c r="GBL29" s="10"/>
      <c r="GBM29" s="10"/>
      <c r="GBN29" s="10"/>
      <c r="GBO29" s="10"/>
      <c r="GBP29" s="10"/>
      <c r="GBQ29" s="10"/>
      <c r="GBR29" s="10"/>
      <c r="GBS29" s="10"/>
      <c r="GBT29" s="10"/>
      <c r="GBU29" s="10"/>
      <c r="GBV29" s="10"/>
      <c r="GBW29" s="10"/>
      <c r="GBX29" s="10"/>
      <c r="GBY29" s="10"/>
      <c r="GBZ29" s="10"/>
      <c r="GCA29" s="10"/>
      <c r="GCB29" s="10"/>
      <c r="GCC29" s="10"/>
      <c r="GCD29" s="10"/>
      <c r="GCE29" s="10"/>
      <c r="GCF29" s="10"/>
      <c r="GCG29" s="10"/>
      <c r="GCH29" s="10"/>
      <c r="GCI29" s="10"/>
      <c r="GCJ29" s="10"/>
      <c r="GCK29" s="10"/>
      <c r="GCL29" s="10"/>
      <c r="GCM29" s="10"/>
      <c r="GCN29" s="10"/>
      <c r="GCO29" s="10"/>
      <c r="GCP29" s="10"/>
      <c r="GCQ29" s="10"/>
      <c r="GCR29" s="10"/>
      <c r="GCS29" s="10"/>
      <c r="GCT29" s="10"/>
      <c r="GCU29" s="10"/>
      <c r="GCV29" s="10"/>
      <c r="GCW29" s="10"/>
      <c r="GCX29" s="10"/>
      <c r="GCY29" s="10"/>
      <c r="GCZ29" s="10"/>
      <c r="GDA29" s="10"/>
      <c r="GDB29" s="10"/>
      <c r="GDC29" s="10"/>
      <c r="GDD29" s="10"/>
      <c r="GDE29" s="10"/>
      <c r="GDF29" s="10"/>
      <c r="GDG29" s="10"/>
      <c r="GDH29" s="10"/>
      <c r="GDI29" s="10"/>
      <c r="GDJ29" s="10"/>
      <c r="GDK29" s="10"/>
      <c r="GDL29" s="10"/>
      <c r="GDM29" s="10"/>
      <c r="GDN29" s="10"/>
      <c r="GDO29" s="10"/>
      <c r="GDP29" s="10"/>
      <c r="GDQ29" s="10"/>
      <c r="GDR29" s="10"/>
      <c r="GDS29" s="10"/>
      <c r="GDT29" s="10"/>
      <c r="GDU29" s="10"/>
      <c r="GDV29" s="10"/>
      <c r="GDW29" s="10"/>
      <c r="GDX29" s="10"/>
      <c r="GDY29" s="10"/>
      <c r="GDZ29" s="10"/>
      <c r="GEA29" s="10"/>
      <c r="GEB29" s="10"/>
      <c r="GEC29" s="10"/>
      <c r="GED29" s="10"/>
      <c r="GEE29" s="10"/>
      <c r="GEF29" s="10"/>
      <c r="GEG29" s="10"/>
      <c r="GEH29" s="10"/>
      <c r="GEI29" s="10"/>
      <c r="GEJ29" s="10"/>
      <c r="GEK29" s="10"/>
      <c r="GEL29" s="10"/>
      <c r="GEM29" s="10"/>
      <c r="GEN29" s="10"/>
      <c r="GEO29" s="10"/>
      <c r="GEP29" s="10"/>
      <c r="GEQ29" s="10"/>
      <c r="GER29" s="10"/>
      <c r="GES29" s="10"/>
      <c r="GET29" s="10"/>
      <c r="GEU29" s="10"/>
      <c r="GEV29" s="10"/>
      <c r="GEW29" s="10"/>
      <c r="GEX29" s="10"/>
      <c r="GEY29" s="10"/>
      <c r="GEZ29" s="10"/>
      <c r="GFA29" s="10"/>
      <c r="GFB29" s="10"/>
      <c r="GFC29" s="10"/>
      <c r="GFD29" s="10"/>
      <c r="GFE29" s="10"/>
      <c r="GFF29" s="10"/>
      <c r="GFG29" s="10"/>
      <c r="GFH29" s="10"/>
      <c r="GFI29" s="10"/>
      <c r="GFJ29" s="10"/>
      <c r="GFK29" s="10"/>
      <c r="GFL29" s="10"/>
      <c r="GFM29" s="10"/>
      <c r="GFN29" s="10"/>
      <c r="GFO29" s="10"/>
      <c r="GFP29" s="10"/>
      <c r="GFQ29" s="10"/>
      <c r="GFR29" s="10"/>
      <c r="GFS29" s="10"/>
      <c r="GFT29" s="10"/>
      <c r="GFU29" s="10"/>
      <c r="GFV29" s="10"/>
      <c r="GFW29" s="10"/>
      <c r="GFX29" s="10"/>
      <c r="GFY29" s="10"/>
      <c r="GFZ29" s="10"/>
      <c r="GGA29" s="10"/>
      <c r="GGB29" s="10"/>
      <c r="GGC29" s="10"/>
      <c r="GGD29" s="10"/>
      <c r="GGE29" s="10"/>
      <c r="GGF29" s="10"/>
      <c r="GGG29" s="10"/>
      <c r="GGH29" s="10"/>
      <c r="GGI29" s="10"/>
      <c r="GGJ29" s="10"/>
      <c r="GGK29" s="10"/>
      <c r="GGL29" s="10"/>
      <c r="GGM29" s="10"/>
      <c r="GGN29" s="10"/>
      <c r="GGO29" s="10"/>
      <c r="GGP29" s="10"/>
      <c r="GGQ29" s="10"/>
      <c r="GGR29" s="10"/>
      <c r="GGS29" s="10"/>
      <c r="GGT29" s="10"/>
      <c r="GGU29" s="10"/>
      <c r="GGV29" s="10"/>
      <c r="GGW29" s="10"/>
      <c r="GGX29" s="10"/>
      <c r="GGY29" s="10"/>
      <c r="GGZ29" s="10"/>
      <c r="GHA29" s="10"/>
      <c r="GHB29" s="10"/>
      <c r="GHC29" s="10"/>
      <c r="GHD29" s="10"/>
      <c r="GHE29" s="10"/>
      <c r="GHF29" s="10"/>
      <c r="GHG29" s="10"/>
      <c r="GHH29" s="10"/>
      <c r="GHI29" s="10"/>
      <c r="GHJ29" s="10"/>
      <c r="GHK29" s="10"/>
      <c r="GHL29" s="10"/>
      <c r="GHM29" s="10"/>
      <c r="GHN29" s="10"/>
      <c r="GHO29" s="10"/>
      <c r="GHP29" s="10"/>
      <c r="GHQ29" s="10"/>
      <c r="GHR29" s="10"/>
      <c r="GHS29" s="10"/>
      <c r="GHT29" s="10"/>
      <c r="GHU29" s="10"/>
      <c r="GHV29" s="10"/>
      <c r="GHW29" s="10"/>
      <c r="GHX29" s="10"/>
      <c r="GHY29" s="10"/>
      <c r="GHZ29" s="10"/>
      <c r="GIA29" s="10"/>
      <c r="GIB29" s="10"/>
      <c r="GIC29" s="10"/>
      <c r="GID29" s="10"/>
      <c r="GIE29" s="10"/>
      <c r="GIF29" s="10"/>
      <c r="GIG29" s="10"/>
      <c r="GIH29" s="10"/>
      <c r="GII29" s="10"/>
      <c r="GIJ29" s="10"/>
      <c r="GIK29" s="10"/>
      <c r="GIL29" s="10"/>
      <c r="GIM29" s="10"/>
      <c r="GIN29" s="10"/>
      <c r="GIO29" s="10"/>
      <c r="GIP29" s="10"/>
      <c r="GIQ29" s="10"/>
      <c r="GIR29" s="10"/>
      <c r="GIS29" s="10"/>
      <c r="GIT29" s="10"/>
      <c r="GIU29" s="10"/>
      <c r="GIV29" s="10"/>
      <c r="GIW29" s="10"/>
      <c r="GIX29" s="10"/>
      <c r="GIY29" s="10"/>
      <c r="GIZ29" s="10"/>
      <c r="GJA29" s="10"/>
      <c r="GJB29" s="10"/>
      <c r="GJC29" s="10"/>
      <c r="GJD29" s="10"/>
      <c r="GJE29" s="10"/>
      <c r="GJF29" s="10"/>
      <c r="GJG29" s="10"/>
      <c r="GJH29" s="10"/>
      <c r="GJI29" s="10"/>
      <c r="GJJ29" s="10"/>
      <c r="GJK29" s="10"/>
      <c r="GJL29" s="10"/>
      <c r="GJM29" s="10"/>
      <c r="GJN29" s="10"/>
      <c r="GJO29" s="10"/>
      <c r="GJP29" s="10"/>
      <c r="GJQ29" s="10"/>
      <c r="GJR29" s="10"/>
      <c r="GJS29" s="10"/>
      <c r="GJT29" s="10"/>
      <c r="GJU29" s="10"/>
      <c r="GJV29" s="10"/>
      <c r="GJW29" s="10"/>
      <c r="GJX29" s="10"/>
      <c r="GJY29" s="10"/>
      <c r="GJZ29" s="10"/>
      <c r="GKA29" s="10"/>
      <c r="GKB29" s="10"/>
      <c r="GKC29" s="10"/>
      <c r="GKD29" s="10"/>
      <c r="GKE29" s="10"/>
      <c r="GKF29" s="10"/>
      <c r="GKG29" s="10"/>
      <c r="GKH29" s="10"/>
      <c r="GKI29" s="10"/>
      <c r="GKJ29" s="10"/>
      <c r="GKK29" s="10"/>
      <c r="GKL29" s="10"/>
      <c r="GKM29" s="10"/>
      <c r="GKN29" s="10"/>
      <c r="GKO29" s="10"/>
      <c r="GKP29" s="10"/>
      <c r="GKQ29" s="10"/>
      <c r="GKR29" s="10"/>
      <c r="GKS29" s="10"/>
      <c r="GKT29" s="10"/>
      <c r="GKU29" s="10"/>
      <c r="GKV29" s="10"/>
      <c r="GKW29" s="10"/>
      <c r="GKX29" s="10"/>
      <c r="GKY29" s="10"/>
      <c r="GKZ29" s="10"/>
      <c r="GLA29" s="10"/>
      <c r="GLB29" s="10"/>
      <c r="GLC29" s="10"/>
      <c r="GLD29" s="10"/>
      <c r="GLE29" s="10"/>
      <c r="GLF29" s="10"/>
      <c r="GLG29" s="10"/>
      <c r="GLH29" s="10"/>
      <c r="GLI29" s="10"/>
      <c r="GLJ29" s="10"/>
      <c r="GLK29" s="10"/>
      <c r="GLL29" s="10"/>
      <c r="GLM29" s="10"/>
      <c r="GLN29" s="10"/>
      <c r="GLO29" s="10"/>
      <c r="GLP29" s="10"/>
      <c r="GLQ29" s="10"/>
      <c r="GLR29" s="10"/>
      <c r="GLS29" s="10"/>
      <c r="GLT29" s="10"/>
      <c r="GLU29" s="10"/>
      <c r="GLV29" s="10"/>
      <c r="GLW29" s="10"/>
      <c r="GLX29" s="10"/>
      <c r="GLY29" s="10"/>
      <c r="GLZ29" s="10"/>
      <c r="GMA29" s="10"/>
      <c r="GMB29" s="10"/>
      <c r="GMC29" s="10"/>
      <c r="GMD29" s="10"/>
      <c r="GME29" s="10"/>
      <c r="GMF29" s="10"/>
      <c r="GMG29" s="10"/>
      <c r="GMH29" s="10"/>
      <c r="GMI29" s="10"/>
      <c r="GMJ29" s="10"/>
      <c r="GMK29" s="10"/>
      <c r="GML29" s="10"/>
      <c r="GMM29" s="10"/>
      <c r="GMN29" s="10"/>
      <c r="GMO29" s="10"/>
      <c r="GMP29" s="10"/>
      <c r="GMQ29" s="10"/>
      <c r="GMR29" s="10"/>
      <c r="GMS29" s="10"/>
      <c r="GMT29" s="10"/>
      <c r="GMU29" s="10"/>
      <c r="GMV29" s="10"/>
      <c r="GMW29" s="10"/>
      <c r="GMX29" s="10"/>
      <c r="GMY29" s="10"/>
      <c r="GMZ29" s="10"/>
      <c r="GNA29" s="10"/>
      <c r="GNB29" s="10"/>
      <c r="GNC29" s="10"/>
      <c r="GND29" s="10"/>
      <c r="GNE29" s="10"/>
      <c r="GNF29" s="10"/>
      <c r="GNG29" s="10"/>
      <c r="GNH29" s="10"/>
      <c r="GNI29" s="10"/>
      <c r="GNJ29" s="10"/>
      <c r="GNK29" s="10"/>
      <c r="GNL29" s="10"/>
      <c r="GNM29" s="10"/>
      <c r="GNN29" s="10"/>
      <c r="GNO29" s="10"/>
      <c r="GNP29" s="10"/>
      <c r="GNQ29" s="10"/>
      <c r="GNR29" s="10"/>
      <c r="GNS29" s="10"/>
      <c r="GNT29" s="10"/>
      <c r="GNU29" s="10"/>
      <c r="GNV29" s="10"/>
      <c r="GNW29" s="10"/>
      <c r="GNX29" s="10"/>
      <c r="GNY29" s="10"/>
      <c r="GNZ29" s="10"/>
      <c r="GOA29" s="10"/>
      <c r="GOB29" s="10"/>
      <c r="GOC29" s="10"/>
      <c r="GOD29" s="10"/>
      <c r="GOE29" s="10"/>
      <c r="GOF29" s="10"/>
      <c r="GOG29" s="10"/>
      <c r="GOH29" s="10"/>
      <c r="GOI29" s="10"/>
      <c r="GOJ29" s="10"/>
      <c r="GOK29" s="10"/>
      <c r="GOL29" s="10"/>
      <c r="GOM29" s="10"/>
      <c r="GON29" s="10"/>
      <c r="GOO29" s="10"/>
      <c r="GOP29" s="10"/>
      <c r="GOQ29" s="10"/>
      <c r="GOR29" s="10"/>
      <c r="GOS29" s="10"/>
      <c r="GOT29" s="10"/>
      <c r="GOU29" s="10"/>
      <c r="GOV29" s="10"/>
      <c r="GOW29" s="10"/>
      <c r="GOX29" s="10"/>
      <c r="GOY29" s="10"/>
      <c r="GOZ29" s="10"/>
      <c r="GPA29" s="10"/>
      <c r="GPB29" s="10"/>
      <c r="GPC29" s="10"/>
      <c r="GPD29" s="10"/>
      <c r="GPE29" s="10"/>
      <c r="GPF29" s="10"/>
      <c r="GPG29" s="10"/>
      <c r="GPH29" s="10"/>
      <c r="GPI29" s="10"/>
      <c r="GPJ29" s="10"/>
      <c r="GPK29" s="10"/>
      <c r="GPL29" s="10"/>
      <c r="GPM29" s="10"/>
      <c r="GPN29" s="10"/>
      <c r="GPO29" s="10"/>
      <c r="GPP29" s="10"/>
      <c r="GPQ29" s="10"/>
      <c r="GPR29" s="10"/>
      <c r="GPS29" s="10"/>
      <c r="GPT29" s="10"/>
      <c r="GPU29" s="10"/>
      <c r="GPV29" s="10"/>
      <c r="GPW29" s="10"/>
      <c r="GPX29" s="10"/>
      <c r="GPY29" s="10"/>
      <c r="GPZ29" s="10"/>
      <c r="GQA29" s="10"/>
      <c r="GQB29" s="10"/>
      <c r="GQC29" s="10"/>
      <c r="GQD29" s="10"/>
      <c r="GQE29" s="10"/>
      <c r="GQF29" s="10"/>
      <c r="GQG29" s="10"/>
      <c r="GQH29" s="10"/>
      <c r="GQI29" s="10"/>
      <c r="GQJ29" s="10"/>
      <c r="GQK29" s="10"/>
      <c r="GQL29" s="10"/>
      <c r="GQM29" s="10"/>
      <c r="GQN29" s="10"/>
      <c r="GQO29" s="10"/>
      <c r="GQP29" s="10"/>
      <c r="GQQ29" s="10"/>
      <c r="GQR29" s="10"/>
      <c r="GQS29" s="10"/>
      <c r="GQT29" s="10"/>
      <c r="GQU29" s="10"/>
      <c r="GQV29" s="10"/>
      <c r="GQW29" s="10"/>
      <c r="GQX29" s="10"/>
      <c r="GQY29" s="10"/>
      <c r="GQZ29" s="10"/>
      <c r="GRA29" s="10"/>
      <c r="GRB29" s="10"/>
      <c r="GRC29" s="10"/>
      <c r="GRD29" s="10"/>
      <c r="GRE29" s="10"/>
      <c r="GRF29" s="10"/>
      <c r="GRG29" s="10"/>
      <c r="GRH29" s="10"/>
      <c r="GRI29" s="10"/>
      <c r="GRJ29" s="10"/>
      <c r="GRK29" s="10"/>
      <c r="GRL29" s="10"/>
      <c r="GRM29" s="10"/>
      <c r="GRN29" s="10"/>
      <c r="GRO29" s="10"/>
      <c r="GRP29" s="10"/>
      <c r="GRQ29" s="10"/>
      <c r="GRR29" s="10"/>
      <c r="GRS29" s="10"/>
      <c r="GRT29" s="10"/>
      <c r="GRU29" s="10"/>
      <c r="GRV29" s="10"/>
      <c r="GRW29" s="10"/>
      <c r="GRX29" s="10"/>
      <c r="GRY29" s="10"/>
      <c r="GRZ29" s="10"/>
      <c r="GSA29" s="10"/>
      <c r="GSB29" s="10"/>
      <c r="GSC29" s="10"/>
      <c r="GSD29" s="10"/>
      <c r="GSE29" s="10"/>
      <c r="GSF29" s="10"/>
      <c r="GSG29" s="10"/>
      <c r="GSH29" s="10"/>
      <c r="GSI29" s="10"/>
      <c r="GSJ29" s="10"/>
      <c r="GSK29" s="10"/>
      <c r="GSL29" s="10"/>
      <c r="GSM29" s="10"/>
      <c r="GSN29" s="10"/>
      <c r="GSO29" s="10"/>
      <c r="GSP29" s="10"/>
      <c r="GSQ29" s="10"/>
      <c r="GSR29" s="10"/>
      <c r="GSS29" s="10"/>
      <c r="GST29" s="10"/>
      <c r="GSU29" s="10"/>
      <c r="GSV29" s="10"/>
      <c r="GSW29" s="10"/>
      <c r="GSX29" s="10"/>
      <c r="GSY29" s="10"/>
      <c r="GSZ29" s="10"/>
      <c r="GTA29" s="10"/>
      <c r="GTB29" s="10"/>
      <c r="GTC29" s="10"/>
      <c r="GTD29" s="10"/>
      <c r="GTE29" s="10"/>
      <c r="GTF29" s="10"/>
      <c r="GTG29" s="10"/>
      <c r="GTH29" s="10"/>
      <c r="GTI29" s="10"/>
      <c r="GTJ29" s="10"/>
      <c r="GTK29" s="10"/>
      <c r="GTL29" s="10"/>
      <c r="GTM29" s="10"/>
      <c r="GTN29" s="10"/>
      <c r="GTO29" s="10"/>
      <c r="GTP29" s="10"/>
      <c r="GTQ29" s="10"/>
      <c r="GTR29" s="10"/>
      <c r="GTS29" s="10"/>
      <c r="GTT29" s="10"/>
      <c r="GTU29" s="10"/>
      <c r="GTV29" s="10"/>
      <c r="GTW29" s="10"/>
      <c r="GTX29" s="10"/>
      <c r="GTY29" s="10"/>
      <c r="GTZ29" s="10"/>
      <c r="GUA29" s="10"/>
      <c r="GUB29" s="10"/>
      <c r="GUC29" s="10"/>
      <c r="GUD29" s="10"/>
      <c r="GUE29" s="10"/>
      <c r="GUF29" s="10"/>
      <c r="GUG29" s="10"/>
      <c r="GUH29" s="10"/>
      <c r="GUI29" s="10"/>
      <c r="GUJ29" s="10"/>
      <c r="GUK29" s="10"/>
      <c r="GUL29" s="10"/>
      <c r="GUM29" s="10"/>
      <c r="GUN29" s="10"/>
      <c r="GUO29" s="10"/>
      <c r="GUP29" s="10"/>
      <c r="GUQ29" s="10"/>
      <c r="GUR29" s="10"/>
      <c r="GUS29" s="10"/>
      <c r="GUT29" s="10"/>
      <c r="GUU29" s="10"/>
      <c r="GUV29" s="10"/>
      <c r="GUW29" s="10"/>
      <c r="GUX29" s="10"/>
      <c r="GUY29" s="10"/>
      <c r="GUZ29" s="10"/>
      <c r="GVA29" s="10"/>
      <c r="GVB29" s="10"/>
      <c r="GVC29" s="10"/>
      <c r="GVD29" s="10"/>
      <c r="GVE29" s="10"/>
      <c r="GVF29" s="10"/>
      <c r="GVG29" s="10"/>
      <c r="GVH29" s="10"/>
      <c r="GVI29" s="10"/>
      <c r="GVJ29" s="10"/>
      <c r="GVK29" s="10"/>
      <c r="GVL29" s="10"/>
      <c r="GVM29" s="10"/>
      <c r="GVN29" s="10"/>
      <c r="GVO29" s="10"/>
      <c r="GVP29" s="10"/>
      <c r="GVQ29" s="10"/>
      <c r="GVR29" s="10"/>
      <c r="GVS29" s="10"/>
      <c r="GVT29" s="10"/>
      <c r="GVU29" s="10"/>
      <c r="GVV29" s="10"/>
      <c r="GVW29" s="10"/>
      <c r="GVX29" s="10"/>
      <c r="GVY29" s="10"/>
      <c r="GVZ29" s="10"/>
      <c r="GWA29" s="10"/>
      <c r="GWB29" s="10"/>
      <c r="GWC29" s="10"/>
      <c r="GWD29" s="10"/>
      <c r="GWE29" s="10"/>
      <c r="GWF29" s="10"/>
      <c r="GWG29" s="10"/>
      <c r="GWH29" s="10"/>
      <c r="GWI29" s="10"/>
      <c r="GWJ29" s="10"/>
      <c r="GWK29" s="10"/>
      <c r="GWL29" s="10"/>
      <c r="GWM29" s="10"/>
      <c r="GWN29" s="10"/>
      <c r="GWO29" s="10"/>
      <c r="GWP29" s="10"/>
      <c r="GWQ29" s="10"/>
      <c r="GWR29" s="10"/>
      <c r="GWS29" s="10"/>
      <c r="GWT29" s="10"/>
      <c r="GWU29" s="10"/>
      <c r="GWV29" s="10"/>
      <c r="GWW29" s="10"/>
    </row>
    <row r="30" spans="1:5353" s="101" customFormat="1" ht="15.95" customHeight="1">
      <c r="A30" s="10"/>
      <c r="B30" s="109" t="s">
        <v>84</v>
      </c>
      <c r="C30" s="27">
        <v>22.093209000000002</v>
      </c>
      <c r="D30" s="27">
        <v>19.744351999999999</v>
      </c>
      <c r="E30" s="27">
        <v>17.721858999999998</v>
      </c>
      <c r="F30" s="27">
        <v>25.509285999999999</v>
      </c>
      <c r="G30" s="28">
        <v>28.797149000000001</v>
      </c>
      <c r="H30" s="29">
        <v>0.12888886815569833</v>
      </c>
      <c r="I30" s="27">
        <v>16.286000000000001</v>
      </c>
      <c r="J30" s="27">
        <v>22.686865000000001</v>
      </c>
      <c r="K30" s="27">
        <v>25.509285999999999</v>
      </c>
      <c r="L30" s="27">
        <v>34.098934999999997</v>
      </c>
      <c r="M30" s="27">
        <v>16.129863</v>
      </c>
      <c r="N30" s="27">
        <v>22.249571</v>
      </c>
      <c r="O30" s="27">
        <v>28.797149000000001</v>
      </c>
      <c r="P30" s="27">
        <v>35.575552000000002</v>
      </c>
      <c r="Q30" s="28">
        <v>19.441026999999998</v>
      </c>
      <c r="R30" s="29">
        <v>-0.45352845122403163</v>
      </c>
      <c r="S30" s="29">
        <v>-0.32489750981946175</v>
      </c>
      <c r="T30" s="110">
        <v>0.20528159476617991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  <c r="CX30" s="10"/>
      <c r="CY30" s="10"/>
      <c r="CZ30" s="10"/>
      <c r="DA30" s="10"/>
      <c r="DB30" s="10"/>
      <c r="DC30" s="10"/>
      <c r="DD30" s="10"/>
      <c r="DE30" s="10"/>
      <c r="DF30" s="10"/>
      <c r="DG30" s="10"/>
      <c r="DH30" s="10"/>
      <c r="DI30" s="10"/>
      <c r="DJ30" s="10"/>
      <c r="DK30" s="10"/>
      <c r="DL30" s="10"/>
      <c r="DM30" s="10"/>
      <c r="DN30" s="10"/>
      <c r="DO30" s="10"/>
      <c r="DP30" s="10"/>
      <c r="DQ30" s="10"/>
      <c r="DR30" s="10"/>
      <c r="DS30" s="10"/>
      <c r="DT30" s="10"/>
      <c r="DU30" s="10"/>
      <c r="DV30" s="10"/>
      <c r="DW30" s="10"/>
      <c r="DX30" s="10"/>
      <c r="DY30" s="10"/>
      <c r="DZ30" s="10"/>
      <c r="EA30" s="10"/>
      <c r="EB30" s="10"/>
      <c r="EC30" s="10"/>
      <c r="ED30" s="10"/>
      <c r="EE30" s="10"/>
      <c r="EF30" s="10"/>
      <c r="EG30" s="10"/>
      <c r="EH30" s="10"/>
      <c r="EI30" s="10"/>
      <c r="EJ30" s="10"/>
      <c r="EK30" s="10"/>
      <c r="EL30" s="10"/>
      <c r="EM30" s="10"/>
      <c r="EN30" s="10"/>
      <c r="EO30" s="10"/>
      <c r="EP30" s="10"/>
      <c r="EQ30" s="10"/>
      <c r="ER30" s="10"/>
      <c r="ES30" s="10"/>
      <c r="ET30" s="10"/>
      <c r="EU30" s="10"/>
      <c r="EV30" s="10"/>
      <c r="EW30" s="10"/>
      <c r="EX30" s="10"/>
      <c r="EY30" s="10"/>
      <c r="EZ30" s="10"/>
      <c r="FA30" s="10"/>
      <c r="FB30" s="10"/>
      <c r="FC30" s="10"/>
      <c r="FD30" s="10"/>
      <c r="FE30" s="10"/>
      <c r="FF30" s="10"/>
      <c r="FG30" s="10"/>
      <c r="FH30" s="10"/>
      <c r="FI30" s="10"/>
      <c r="FJ30" s="10"/>
      <c r="FK30" s="10"/>
      <c r="FL30" s="10"/>
      <c r="FM30" s="10"/>
      <c r="FN30" s="10"/>
      <c r="FO30" s="10"/>
      <c r="FP30" s="10"/>
      <c r="FQ30" s="10"/>
      <c r="FR30" s="10"/>
      <c r="FS30" s="10"/>
      <c r="FT30" s="10"/>
      <c r="FU30" s="10"/>
      <c r="FV30" s="10"/>
      <c r="FW30" s="10"/>
      <c r="FX30" s="10"/>
      <c r="FY30" s="10"/>
      <c r="FZ30" s="10"/>
      <c r="GA30" s="10"/>
      <c r="GB30" s="10"/>
      <c r="GC30" s="10"/>
      <c r="GD30" s="10"/>
      <c r="GE30" s="10"/>
      <c r="GF30" s="10"/>
      <c r="GG30" s="10"/>
      <c r="GH30" s="10"/>
      <c r="GI30" s="10"/>
      <c r="GJ30" s="10"/>
      <c r="GK30" s="10"/>
      <c r="GL30" s="10"/>
      <c r="GM30" s="10"/>
      <c r="GN30" s="10"/>
      <c r="GO30" s="10"/>
      <c r="GP30" s="10"/>
      <c r="GQ30" s="10"/>
      <c r="GR30" s="10"/>
      <c r="GS30" s="10"/>
      <c r="GT30" s="10"/>
      <c r="GU30" s="10"/>
      <c r="GV30" s="10"/>
      <c r="GW30" s="10"/>
      <c r="GX30" s="10"/>
      <c r="GY30" s="10"/>
      <c r="GZ30" s="10"/>
      <c r="HA30" s="10"/>
      <c r="HB30" s="10"/>
      <c r="HC30" s="10"/>
      <c r="HD30" s="10"/>
      <c r="HE30" s="10"/>
      <c r="HF30" s="10"/>
      <c r="HG30" s="10"/>
      <c r="HH30" s="10"/>
      <c r="HI30" s="10"/>
      <c r="HJ30" s="10"/>
      <c r="HK30" s="10"/>
      <c r="HL30" s="10"/>
      <c r="HM30" s="10"/>
      <c r="HN30" s="10"/>
      <c r="HO30" s="10"/>
      <c r="HP30" s="10"/>
      <c r="HQ30" s="10"/>
      <c r="HR30" s="10"/>
      <c r="HS30" s="10"/>
      <c r="HT30" s="10"/>
      <c r="HU30" s="10"/>
      <c r="HV30" s="10"/>
      <c r="HW30" s="10"/>
      <c r="HX30" s="10"/>
      <c r="HY30" s="10"/>
      <c r="HZ30" s="10"/>
      <c r="IA30" s="10"/>
      <c r="IB30" s="10"/>
      <c r="IC30" s="10"/>
      <c r="ID30" s="10"/>
      <c r="IE30" s="10"/>
      <c r="IF30" s="10"/>
      <c r="IG30" s="10"/>
      <c r="IH30" s="10"/>
      <c r="II30" s="10"/>
      <c r="IJ30" s="10"/>
      <c r="IK30" s="10"/>
      <c r="IL30" s="10"/>
      <c r="IM30" s="10"/>
      <c r="IN30" s="10"/>
      <c r="IO30" s="10"/>
      <c r="IP30" s="10"/>
      <c r="IQ30" s="10"/>
      <c r="IR30" s="10"/>
      <c r="IS30" s="10"/>
      <c r="IT30" s="10"/>
      <c r="IU30" s="10"/>
      <c r="IV30" s="10"/>
      <c r="IW30" s="10"/>
      <c r="IX30" s="10"/>
      <c r="IY30" s="10"/>
      <c r="IZ30" s="10"/>
      <c r="JA30" s="10"/>
      <c r="JB30" s="10"/>
      <c r="JC30" s="10"/>
      <c r="JD30" s="10"/>
      <c r="JE30" s="10"/>
      <c r="JF30" s="10"/>
      <c r="JG30" s="10"/>
      <c r="JH30" s="10"/>
      <c r="JI30" s="10"/>
      <c r="JJ30" s="10"/>
      <c r="JK30" s="10"/>
      <c r="JL30" s="10"/>
      <c r="JM30" s="10"/>
      <c r="JN30" s="10"/>
      <c r="JO30" s="10"/>
      <c r="JP30" s="10"/>
      <c r="JQ30" s="10"/>
      <c r="JR30" s="10"/>
      <c r="JS30" s="10"/>
      <c r="JT30" s="10"/>
      <c r="JU30" s="10"/>
      <c r="JV30" s="10"/>
      <c r="JW30" s="10"/>
      <c r="JX30" s="10"/>
      <c r="JY30" s="10"/>
      <c r="JZ30" s="10"/>
      <c r="KA30" s="10"/>
      <c r="KB30" s="10"/>
      <c r="KC30" s="10"/>
      <c r="KD30" s="10"/>
      <c r="KE30" s="10"/>
      <c r="KF30" s="10"/>
      <c r="KG30" s="10"/>
      <c r="KH30" s="10"/>
      <c r="KI30" s="10"/>
      <c r="KJ30" s="10"/>
      <c r="KK30" s="10"/>
      <c r="KL30" s="10"/>
      <c r="KM30" s="10"/>
      <c r="KN30" s="10"/>
      <c r="KO30" s="10"/>
      <c r="KP30" s="10"/>
      <c r="KQ30" s="10"/>
      <c r="KR30" s="10"/>
      <c r="KS30" s="10"/>
      <c r="KT30" s="10"/>
      <c r="KU30" s="10"/>
      <c r="KV30" s="10"/>
      <c r="KW30" s="10"/>
      <c r="KX30" s="10"/>
      <c r="KY30" s="10"/>
      <c r="KZ30" s="10"/>
      <c r="LA30" s="10"/>
      <c r="LB30" s="10"/>
      <c r="LC30" s="10"/>
      <c r="LD30" s="10"/>
      <c r="LE30" s="10"/>
      <c r="LF30" s="10"/>
      <c r="LG30" s="10"/>
      <c r="LH30" s="10"/>
      <c r="LI30" s="10"/>
      <c r="LJ30" s="10"/>
      <c r="LK30" s="10"/>
      <c r="LL30" s="10"/>
      <c r="LM30" s="10"/>
      <c r="LN30" s="10"/>
      <c r="LO30" s="10"/>
      <c r="LP30" s="10"/>
      <c r="LQ30" s="10"/>
      <c r="LR30" s="10"/>
      <c r="LS30" s="10"/>
      <c r="LT30" s="10"/>
      <c r="LU30" s="10"/>
      <c r="LV30" s="10"/>
      <c r="LW30" s="10"/>
      <c r="LX30" s="10"/>
      <c r="LY30" s="10"/>
      <c r="LZ30" s="10"/>
      <c r="MA30" s="10"/>
      <c r="MB30" s="10"/>
      <c r="MC30" s="10"/>
      <c r="MD30" s="10"/>
      <c r="ME30" s="10"/>
      <c r="MF30" s="10"/>
      <c r="MG30" s="10"/>
      <c r="MH30" s="10"/>
      <c r="MI30" s="10"/>
      <c r="MJ30" s="10"/>
      <c r="MK30" s="10"/>
      <c r="ML30" s="10"/>
      <c r="MM30" s="10"/>
      <c r="MN30" s="10"/>
      <c r="MO30" s="10"/>
      <c r="MP30" s="10"/>
      <c r="MQ30" s="10"/>
      <c r="MR30" s="10"/>
      <c r="MS30" s="10"/>
      <c r="MT30" s="10"/>
      <c r="MU30" s="10"/>
      <c r="MV30" s="10"/>
      <c r="MW30" s="10"/>
      <c r="MX30" s="10"/>
      <c r="MY30" s="10"/>
      <c r="MZ30" s="10"/>
      <c r="NA30" s="10"/>
      <c r="NB30" s="10"/>
      <c r="NC30" s="10"/>
      <c r="ND30" s="10"/>
      <c r="NE30" s="10"/>
      <c r="NF30" s="10"/>
      <c r="NG30" s="10"/>
      <c r="NH30" s="10"/>
      <c r="NI30" s="10"/>
      <c r="NJ30" s="10"/>
      <c r="NK30" s="10"/>
      <c r="NL30" s="10"/>
      <c r="NM30" s="10"/>
      <c r="NN30" s="10"/>
      <c r="NO30" s="10"/>
      <c r="NP30" s="10"/>
      <c r="NQ30" s="10"/>
      <c r="NR30" s="10"/>
      <c r="NS30" s="10"/>
      <c r="NT30" s="10"/>
      <c r="NU30" s="10"/>
      <c r="NV30" s="10"/>
      <c r="NW30" s="10"/>
      <c r="NX30" s="10"/>
      <c r="NY30" s="10"/>
      <c r="NZ30" s="10"/>
      <c r="OA30" s="10"/>
      <c r="OB30" s="10"/>
      <c r="OC30" s="10"/>
      <c r="OD30" s="10"/>
      <c r="OE30" s="10"/>
      <c r="OF30" s="10"/>
      <c r="OG30" s="10"/>
      <c r="OH30" s="10"/>
      <c r="OI30" s="10"/>
      <c r="OJ30" s="10"/>
      <c r="OK30" s="10"/>
      <c r="OL30" s="10"/>
      <c r="OM30" s="10"/>
      <c r="ON30" s="10"/>
      <c r="OO30" s="10"/>
      <c r="OP30" s="10"/>
      <c r="OQ30" s="10"/>
      <c r="OR30" s="10"/>
      <c r="OS30" s="10"/>
      <c r="OT30" s="10"/>
      <c r="OU30" s="10"/>
      <c r="OV30" s="10"/>
      <c r="OW30" s="10"/>
      <c r="OX30" s="10"/>
      <c r="OY30" s="10"/>
      <c r="OZ30" s="10"/>
      <c r="PA30" s="10"/>
      <c r="PB30" s="10"/>
      <c r="PC30" s="10"/>
      <c r="PD30" s="10"/>
      <c r="PE30" s="10"/>
      <c r="PF30" s="10"/>
      <c r="PG30" s="10"/>
      <c r="PH30" s="10"/>
      <c r="PI30" s="10"/>
      <c r="PJ30" s="10"/>
      <c r="PK30" s="10"/>
      <c r="PL30" s="10"/>
      <c r="PM30" s="10"/>
      <c r="PN30" s="10"/>
      <c r="PO30" s="10"/>
      <c r="PP30" s="10"/>
      <c r="PQ30" s="10"/>
      <c r="PR30" s="10"/>
      <c r="PS30" s="10"/>
      <c r="PT30" s="10"/>
      <c r="PU30" s="10"/>
      <c r="PV30" s="10"/>
      <c r="PW30" s="10"/>
      <c r="PX30" s="10"/>
      <c r="PY30" s="10"/>
      <c r="PZ30" s="10"/>
      <c r="QA30" s="10"/>
      <c r="QB30" s="10"/>
      <c r="QC30" s="10"/>
      <c r="QD30" s="10"/>
      <c r="QE30" s="10"/>
      <c r="QF30" s="10"/>
      <c r="QG30" s="10"/>
      <c r="QH30" s="10"/>
      <c r="QI30" s="10"/>
      <c r="QJ30" s="10"/>
      <c r="QK30" s="10"/>
      <c r="QL30" s="10"/>
      <c r="QM30" s="10"/>
      <c r="QN30" s="10"/>
      <c r="QO30" s="10"/>
      <c r="QP30" s="10"/>
      <c r="QQ30" s="10"/>
      <c r="QR30" s="10"/>
      <c r="QS30" s="10"/>
      <c r="QT30" s="10"/>
      <c r="QU30" s="10"/>
      <c r="QV30" s="10"/>
      <c r="QW30" s="10"/>
      <c r="QX30" s="10"/>
      <c r="QY30" s="10"/>
      <c r="QZ30" s="10"/>
      <c r="RA30" s="10"/>
      <c r="RB30" s="10"/>
      <c r="RC30" s="10"/>
      <c r="RD30" s="10"/>
      <c r="RE30" s="10"/>
      <c r="RF30" s="10"/>
      <c r="RG30" s="10"/>
      <c r="RH30" s="10"/>
      <c r="RI30" s="10"/>
      <c r="RJ30" s="10"/>
      <c r="RK30" s="10"/>
      <c r="RL30" s="10"/>
      <c r="RM30" s="10"/>
      <c r="RN30" s="10"/>
      <c r="RO30" s="10"/>
      <c r="RP30" s="10"/>
      <c r="RQ30" s="10"/>
      <c r="RR30" s="10"/>
      <c r="RS30" s="10"/>
      <c r="RT30" s="10"/>
      <c r="RU30" s="10"/>
      <c r="RV30" s="10"/>
      <c r="RW30" s="10"/>
      <c r="RX30" s="10"/>
      <c r="RY30" s="10"/>
      <c r="RZ30" s="10"/>
      <c r="SA30" s="10"/>
      <c r="SB30" s="10"/>
      <c r="SC30" s="10"/>
      <c r="SD30" s="10"/>
      <c r="SE30" s="10"/>
      <c r="SF30" s="10"/>
      <c r="SG30" s="10"/>
      <c r="SH30" s="10"/>
      <c r="SI30" s="10"/>
      <c r="SJ30" s="10"/>
      <c r="SK30" s="10"/>
      <c r="SL30" s="10"/>
      <c r="SM30" s="10"/>
      <c r="SN30" s="10"/>
      <c r="SO30" s="10"/>
      <c r="SP30" s="10"/>
      <c r="SQ30" s="10"/>
      <c r="SR30" s="10"/>
      <c r="SS30" s="10"/>
      <c r="ST30" s="10"/>
      <c r="SU30" s="10"/>
      <c r="SV30" s="10"/>
      <c r="SW30" s="10"/>
      <c r="SX30" s="10"/>
      <c r="SY30" s="10"/>
      <c r="SZ30" s="10"/>
      <c r="TA30" s="10"/>
      <c r="TB30" s="10"/>
      <c r="TC30" s="10"/>
      <c r="TD30" s="10"/>
      <c r="TE30" s="10"/>
      <c r="TF30" s="10"/>
      <c r="TG30" s="10"/>
      <c r="TH30" s="10"/>
      <c r="TI30" s="10"/>
      <c r="TJ30" s="10"/>
      <c r="TK30" s="10"/>
      <c r="TL30" s="10"/>
      <c r="TM30" s="10"/>
      <c r="TN30" s="10"/>
      <c r="TO30" s="10"/>
      <c r="TP30" s="10"/>
      <c r="TQ30" s="10"/>
      <c r="TR30" s="10"/>
      <c r="TS30" s="10"/>
      <c r="TT30" s="10"/>
      <c r="TU30" s="10"/>
      <c r="TV30" s="10"/>
      <c r="TW30" s="10"/>
      <c r="TX30" s="10"/>
      <c r="TY30" s="10"/>
      <c r="TZ30" s="10"/>
      <c r="UA30" s="10"/>
      <c r="UB30" s="10"/>
      <c r="UC30" s="10"/>
      <c r="UD30" s="10"/>
      <c r="UE30" s="10"/>
      <c r="UF30" s="10"/>
      <c r="UG30" s="10"/>
      <c r="UH30" s="10"/>
      <c r="UI30" s="10"/>
      <c r="UJ30" s="10"/>
      <c r="UK30" s="10"/>
      <c r="UL30" s="10"/>
      <c r="UM30" s="10"/>
      <c r="UN30" s="10"/>
      <c r="UO30" s="10"/>
      <c r="UP30" s="10"/>
      <c r="UQ30" s="10"/>
      <c r="UR30" s="10"/>
      <c r="US30" s="10"/>
      <c r="UT30" s="10"/>
      <c r="UU30" s="10"/>
      <c r="UV30" s="10"/>
      <c r="UW30" s="10"/>
      <c r="UX30" s="10"/>
      <c r="UY30" s="10"/>
      <c r="UZ30" s="10"/>
      <c r="VA30" s="10"/>
      <c r="VB30" s="10"/>
      <c r="VC30" s="10"/>
      <c r="VD30" s="10"/>
      <c r="VE30" s="10"/>
      <c r="VF30" s="10"/>
      <c r="VG30" s="10"/>
      <c r="VH30" s="10"/>
      <c r="VI30" s="10"/>
      <c r="VJ30" s="10"/>
      <c r="VK30" s="10"/>
      <c r="VL30" s="10"/>
      <c r="VM30" s="10"/>
      <c r="VN30" s="10"/>
      <c r="VO30" s="10"/>
      <c r="VP30" s="10"/>
      <c r="VQ30" s="10"/>
      <c r="VR30" s="10"/>
      <c r="VS30" s="10"/>
      <c r="VT30" s="10"/>
      <c r="VU30" s="10"/>
      <c r="VV30" s="10"/>
      <c r="VW30" s="10"/>
      <c r="VX30" s="10"/>
      <c r="VY30" s="10"/>
      <c r="VZ30" s="10"/>
      <c r="WA30" s="10"/>
      <c r="WB30" s="10"/>
      <c r="WC30" s="10"/>
      <c r="WD30" s="10"/>
      <c r="WE30" s="10"/>
      <c r="WF30" s="10"/>
      <c r="WG30" s="10"/>
      <c r="WH30" s="10"/>
      <c r="WI30" s="10"/>
      <c r="WJ30" s="10"/>
      <c r="WK30" s="10"/>
      <c r="WL30" s="10"/>
      <c r="WM30" s="10"/>
      <c r="WN30" s="10"/>
      <c r="WO30" s="10"/>
      <c r="WP30" s="10"/>
      <c r="WQ30" s="10"/>
      <c r="WR30" s="10"/>
      <c r="WS30" s="10"/>
      <c r="WT30" s="10"/>
      <c r="WU30" s="10"/>
      <c r="WV30" s="10"/>
      <c r="WW30" s="10"/>
      <c r="WX30" s="10"/>
      <c r="WY30" s="10"/>
      <c r="WZ30" s="10"/>
      <c r="XA30" s="10"/>
      <c r="XB30" s="10"/>
      <c r="XC30" s="10"/>
      <c r="XD30" s="10"/>
      <c r="XE30" s="10"/>
      <c r="XF30" s="10"/>
      <c r="XG30" s="10"/>
      <c r="XH30" s="10"/>
      <c r="XI30" s="10"/>
      <c r="XJ30" s="10"/>
      <c r="XK30" s="10"/>
      <c r="XL30" s="10"/>
      <c r="XM30" s="10"/>
      <c r="XN30" s="10"/>
      <c r="XO30" s="10"/>
      <c r="XP30" s="10"/>
      <c r="XQ30" s="10"/>
      <c r="XR30" s="10"/>
      <c r="XS30" s="10"/>
      <c r="XT30" s="10"/>
      <c r="XU30" s="10"/>
      <c r="XV30" s="10"/>
      <c r="XW30" s="10"/>
      <c r="XX30" s="10"/>
      <c r="XY30" s="10"/>
      <c r="XZ30" s="10"/>
      <c r="YA30" s="10"/>
      <c r="YB30" s="10"/>
      <c r="YC30" s="10"/>
      <c r="YD30" s="10"/>
      <c r="YE30" s="10"/>
      <c r="YF30" s="10"/>
      <c r="YG30" s="10"/>
      <c r="YH30" s="10"/>
      <c r="YI30" s="10"/>
      <c r="YJ30" s="10"/>
      <c r="YK30" s="10"/>
      <c r="YL30" s="10"/>
      <c r="YM30" s="10"/>
      <c r="YN30" s="10"/>
      <c r="YO30" s="10"/>
      <c r="YP30" s="10"/>
      <c r="YQ30" s="10"/>
      <c r="YR30" s="10"/>
      <c r="YS30" s="10"/>
      <c r="YT30" s="10"/>
      <c r="YU30" s="10"/>
      <c r="YV30" s="10"/>
      <c r="YW30" s="10"/>
      <c r="YX30" s="10"/>
      <c r="YY30" s="10"/>
      <c r="YZ30" s="10"/>
      <c r="ZA30" s="10"/>
      <c r="ZB30" s="10"/>
      <c r="ZC30" s="10"/>
      <c r="ZD30" s="10"/>
      <c r="ZE30" s="10"/>
      <c r="ZF30" s="10"/>
      <c r="ZG30" s="10"/>
      <c r="ZH30" s="10"/>
      <c r="ZI30" s="10"/>
      <c r="ZJ30" s="10"/>
      <c r="ZK30" s="10"/>
      <c r="ZL30" s="10"/>
      <c r="ZM30" s="10"/>
      <c r="ZN30" s="10"/>
      <c r="ZO30" s="10"/>
      <c r="ZP30" s="10"/>
      <c r="ZQ30" s="10"/>
      <c r="ZR30" s="10"/>
      <c r="ZS30" s="10"/>
      <c r="ZT30" s="10"/>
      <c r="ZU30" s="10"/>
      <c r="ZV30" s="10"/>
      <c r="ZW30" s="10"/>
      <c r="ZX30" s="10"/>
      <c r="ZY30" s="10"/>
      <c r="ZZ30" s="10"/>
      <c r="AAA30" s="10"/>
      <c r="AAB30" s="10"/>
      <c r="AAC30" s="10"/>
      <c r="AAD30" s="10"/>
      <c r="AAE30" s="10"/>
      <c r="AAF30" s="10"/>
      <c r="AAG30" s="10"/>
      <c r="AAH30" s="10"/>
      <c r="AAI30" s="10"/>
      <c r="AAJ30" s="10"/>
      <c r="AAK30" s="10"/>
      <c r="AAL30" s="10"/>
      <c r="AAM30" s="10"/>
      <c r="AAN30" s="10"/>
      <c r="AAO30" s="10"/>
      <c r="AAP30" s="10"/>
      <c r="AAQ30" s="10"/>
      <c r="AAR30" s="10"/>
      <c r="AAS30" s="10"/>
      <c r="AAT30" s="10"/>
      <c r="AAU30" s="10"/>
      <c r="AAV30" s="10"/>
      <c r="AAW30" s="10"/>
      <c r="AAX30" s="10"/>
      <c r="AAY30" s="10"/>
      <c r="AAZ30" s="10"/>
      <c r="ABA30" s="10"/>
      <c r="ABB30" s="10"/>
      <c r="ABC30" s="10"/>
      <c r="ABD30" s="10"/>
      <c r="ABE30" s="10"/>
      <c r="ABF30" s="10"/>
      <c r="ABG30" s="10"/>
      <c r="ABH30" s="10"/>
      <c r="ABI30" s="10"/>
      <c r="ABJ30" s="10"/>
      <c r="ABK30" s="10"/>
      <c r="ABL30" s="10"/>
      <c r="ABM30" s="10"/>
      <c r="ABN30" s="10"/>
      <c r="ABO30" s="10"/>
      <c r="ABP30" s="10"/>
      <c r="ABQ30" s="10"/>
      <c r="ABR30" s="10"/>
      <c r="ABS30" s="10"/>
      <c r="ABT30" s="10"/>
      <c r="ABU30" s="10"/>
      <c r="ABV30" s="10"/>
      <c r="ABW30" s="10"/>
      <c r="ABX30" s="10"/>
      <c r="ABY30" s="10"/>
      <c r="ABZ30" s="10"/>
      <c r="ACA30" s="10"/>
      <c r="ACB30" s="10"/>
      <c r="ACC30" s="10"/>
      <c r="ACD30" s="10"/>
      <c r="ACE30" s="10"/>
      <c r="ACF30" s="10"/>
      <c r="ACG30" s="10"/>
      <c r="ACH30" s="10"/>
      <c r="ACI30" s="10"/>
      <c r="ACJ30" s="10"/>
      <c r="ACK30" s="10"/>
      <c r="ACL30" s="10"/>
      <c r="ACM30" s="10"/>
      <c r="ACN30" s="10"/>
      <c r="ACO30" s="10"/>
      <c r="ACP30" s="10"/>
      <c r="ACQ30" s="10"/>
      <c r="ACR30" s="10"/>
      <c r="ACS30" s="10"/>
      <c r="ACT30" s="10"/>
      <c r="ACU30" s="10"/>
      <c r="ACV30" s="10"/>
      <c r="ACW30" s="10"/>
      <c r="ACX30" s="10"/>
      <c r="ACY30" s="10"/>
      <c r="ACZ30" s="10"/>
      <c r="ADA30" s="10"/>
      <c r="ADB30" s="10"/>
      <c r="ADC30" s="10"/>
      <c r="ADD30" s="10"/>
      <c r="ADE30" s="10"/>
      <c r="ADF30" s="10"/>
      <c r="ADG30" s="10"/>
      <c r="ADH30" s="10"/>
      <c r="ADI30" s="10"/>
      <c r="ADJ30" s="10"/>
      <c r="ADK30" s="10"/>
      <c r="ADL30" s="10"/>
      <c r="ADM30" s="10"/>
      <c r="ADN30" s="10"/>
      <c r="ADO30" s="10"/>
      <c r="ADP30" s="10"/>
      <c r="ADQ30" s="10"/>
      <c r="ADR30" s="10"/>
      <c r="ADS30" s="10"/>
      <c r="ADT30" s="10"/>
      <c r="ADU30" s="10"/>
      <c r="ADV30" s="10"/>
      <c r="ADW30" s="10"/>
      <c r="ADX30" s="10"/>
      <c r="ADY30" s="10"/>
      <c r="ADZ30" s="10"/>
      <c r="AEA30" s="10"/>
      <c r="AEB30" s="10"/>
      <c r="AEC30" s="10"/>
      <c r="AED30" s="10"/>
      <c r="AEE30" s="10"/>
      <c r="AEF30" s="10"/>
      <c r="AEG30" s="10"/>
      <c r="AEH30" s="10"/>
      <c r="AEI30" s="10"/>
      <c r="AEJ30" s="10"/>
      <c r="AEK30" s="10"/>
      <c r="AEL30" s="10"/>
      <c r="AEM30" s="10"/>
      <c r="AEN30" s="10"/>
      <c r="AEO30" s="10"/>
      <c r="AEP30" s="10"/>
      <c r="AEQ30" s="10"/>
      <c r="AER30" s="10"/>
      <c r="AES30" s="10"/>
      <c r="AET30" s="10"/>
      <c r="AEU30" s="10"/>
      <c r="AEV30" s="10"/>
      <c r="AEW30" s="10"/>
      <c r="AEX30" s="10"/>
      <c r="AEY30" s="10"/>
      <c r="AEZ30" s="10"/>
      <c r="AFA30" s="10"/>
      <c r="AFB30" s="10"/>
      <c r="AFC30" s="10"/>
      <c r="AFD30" s="10"/>
      <c r="AFE30" s="10"/>
      <c r="AFF30" s="10"/>
      <c r="AFG30" s="10"/>
      <c r="AFH30" s="10"/>
      <c r="AFI30" s="10"/>
      <c r="AFJ30" s="10"/>
      <c r="AFK30" s="10"/>
      <c r="AFL30" s="10"/>
      <c r="AFM30" s="10"/>
      <c r="AFN30" s="10"/>
      <c r="AFO30" s="10"/>
      <c r="AFP30" s="10"/>
      <c r="AFQ30" s="10"/>
      <c r="AFR30" s="10"/>
      <c r="AFS30" s="10"/>
      <c r="AFT30" s="10"/>
      <c r="AFU30" s="10"/>
      <c r="AFV30" s="10"/>
      <c r="AFW30" s="10"/>
      <c r="AFX30" s="10"/>
      <c r="AFY30" s="10"/>
      <c r="AFZ30" s="10"/>
      <c r="AGA30" s="10"/>
      <c r="AGB30" s="10"/>
      <c r="AGC30" s="10"/>
      <c r="AGD30" s="10"/>
      <c r="AGE30" s="10"/>
      <c r="AGF30" s="10"/>
      <c r="AGG30" s="10"/>
      <c r="AGH30" s="10"/>
      <c r="AGI30" s="10"/>
      <c r="AGJ30" s="10"/>
      <c r="AGK30" s="10"/>
      <c r="AGL30" s="10"/>
      <c r="AGM30" s="10"/>
      <c r="AGN30" s="10"/>
      <c r="AGO30" s="10"/>
      <c r="AGP30" s="10"/>
      <c r="AGQ30" s="10"/>
      <c r="AGR30" s="10"/>
      <c r="AGS30" s="10"/>
      <c r="AGT30" s="10"/>
      <c r="AGU30" s="10"/>
      <c r="AGV30" s="10"/>
      <c r="AGW30" s="10"/>
      <c r="AGX30" s="10"/>
      <c r="AGY30" s="10"/>
      <c r="AGZ30" s="10"/>
      <c r="AHA30" s="10"/>
      <c r="AHB30" s="10"/>
      <c r="AHC30" s="10"/>
      <c r="AHD30" s="10"/>
      <c r="AHE30" s="10"/>
      <c r="AHF30" s="10"/>
      <c r="AHG30" s="10"/>
      <c r="AHH30" s="10"/>
      <c r="AHI30" s="10"/>
      <c r="AHJ30" s="10"/>
      <c r="AHK30" s="10"/>
      <c r="AHL30" s="10"/>
      <c r="AHM30" s="10"/>
      <c r="AHN30" s="10"/>
      <c r="AHO30" s="10"/>
      <c r="AHP30" s="10"/>
      <c r="AHQ30" s="10"/>
      <c r="AHR30" s="10"/>
      <c r="AHS30" s="10"/>
      <c r="AHT30" s="10"/>
      <c r="AHU30" s="10"/>
      <c r="AHV30" s="10"/>
      <c r="AHW30" s="10"/>
      <c r="AHX30" s="10"/>
      <c r="AHY30" s="10"/>
      <c r="AHZ30" s="10"/>
      <c r="AIA30" s="10"/>
      <c r="AIB30" s="10"/>
      <c r="AIC30" s="10"/>
      <c r="AID30" s="10"/>
      <c r="AIE30" s="10"/>
      <c r="AIF30" s="10"/>
      <c r="AIG30" s="10"/>
      <c r="AIH30" s="10"/>
      <c r="AII30" s="10"/>
      <c r="AIJ30" s="10"/>
      <c r="AIK30" s="10"/>
      <c r="AIL30" s="10"/>
      <c r="AIM30" s="10"/>
      <c r="AIN30" s="10"/>
      <c r="AIO30" s="10"/>
      <c r="AIP30" s="10"/>
      <c r="AIQ30" s="10"/>
      <c r="AIR30" s="10"/>
      <c r="AIS30" s="10"/>
      <c r="AIT30" s="10"/>
      <c r="AIU30" s="10"/>
      <c r="AIV30" s="10"/>
      <c r="AIW30" s="10"/>
      <c r="AIX30" s="10"/>
      <c r="AIY30" s="10"/>
      <c r="AIZ30" s="10"/>
      <c r="AJA30" s="10"/>
      <c r="AJB30" s="10"/>
      <c r="AJC30" s="10"/>
      <c r="AJD30" s="10"/>
      <c r="AJE30" s="10"/>
      <c r="AJF30" s="10"/>
      <c r="AJG30" s="10"/>
      <c r="AJH30" s="10"/>
      <c r="AJI30" s="10"/>
      <c r="AJJ30" s="10"/>
      <c r="AJK30" s="10"/>
      <c r="AJL30" s="10"/>
      <c r="AJM30" s="10"/>
      <c r="AJN30" s="10"/>
      <c r="AJO30" s="10"/>
      <c r="AJP30" s="10"/>
      <c r="AJQ30" s="10"/>
      <c r="AJR30" s="10"/>
      <c r="AJS30" s="10"/>
      <c r="AJT30" s="10"/>
      <c r="AJU30" s="10"/>
      <c r="AJV30" s="10"/>
      <c r="AJW30" s="10"/>
      <c r="AJX30" s="10"/>
      <c r="AJY30" s="10"/>
      <c r="AJZ30" s="10"/>
      <c r="AKA30" s="10"/>
      <c r="AKB30" s="10"/>
      <c r="AKC30" s="10"/>
      <c r="AKD30" s="10"/>
      <c r="AKE30" s="10"/>
      <c r="AKF30" s="10"/>
      <c r="AKG30" s="10"/>
      <c r="AKH30" s="10"/>
      <c r="AKI30" s="10"/>
      <c r="AKJ30" s="10"/>
      <c r="AKK30" s="10"/>
      <c r="AKL30" s="10"/>
      <c r="AKM30" s="10"/>
      <c r="AKN30" s="10"/>
      <c r="AKO30" s="10"/>
      <c r="AKP30" s="10"/>
      <c r="AKQ30" s="10"/>
      <c r="AKR30" s="10"/>
      <c r="AKS30" s="10"/>
      <c r="AKT30" s="10"/>
      <c r="AKU30" s="10"/>
      <c r="AKV30" s="10"/>
      <c r="AKW30" s="10"/>
      <c r="AKX30" s="10"/>
      <c r="AKY30" s="10"/>
      <c r="AKZ30" s="10"/>
      <c r="ALA30" s="10"/>
      <c r="ALB30" s="10"/>
      <c r="ALC30" s="10"/>
      <c r="ALD30" s="10"/>
      <c r="ALE30" s="10"/>
      <c r="ALF30" s="10"/>
      <c r="ALG30" s="10"/>
      <c r="ALH30" s="10"/>
      <c r="ALI30" s="10"/>
      <c r="ALJ30" s="10"/>
      <c r="ALK30" s="10"/>
      <c r="ALL30" s="10"/>
      <c r="ALM30" s="10"/>
      <c r="ALN30" s="10"/>
      <c r="ALO30" s="10"/>
      <c r="ALP30" s="10"/>
      <c r="ALQ30" s="10"/>
      <c r="ALR30" s="10"/>
      <c r="ALS30" s="10"/>
      <c r="ALT30" s="10"/>
      <c r="ALU30" s="10"/>
      <c r="ALV30" s="10"/>
      <c r="ALW30" s="10"/>
      <c r="ALX30" s="10"/>
      <c r="ALY30" s="10"/>
      <c r="ALZ30" s="10"/>
      <c r="AMA30" s="10"/>
      <c r="AMB30" s="10"/>
      <c r="AMC30" s="10"/>
      <c r="AMD30" s="10"/>
      <c r="AME30" s="10"/>
      <c r="AMF30" s="10"/>
      <c r="AMG30" s="10"/>
      <c r="AMH30" s="10"/>
      <c r="AMI30" s="10"/>
      <c r="AMJ30" s="10"/>
      <c r="AMK30" s="10"/>
      <c r="AML30" s="10"/>
      <c r="AMM30" s="10"/>
      <c r="AMN30" s="10"/>
      <c r="AMO30" s="10"/>
      <c r="AMP30" s="10"/>
      <c r="AMQ30" s="10"/>
      <c r="AMR30" s="10"/>
      <c r="AMS30" s="10"/>
      <c r="AMT30" s="10"/>
      <c r="AMU30" s="10"/>
      <c r="AMV30" s="10"/>
      <c r="AMW30" s="10"/>
      <c r="AMX30" s="10"/>
      <c r="AMY30" s="10"/>
      <c r="AMZ30" s="10"/>
      <c r="ANA30" s="10"/>
      <c r="ANB30" s="10"/>
      <c r="ANC30" s="10"/>
      <c r="AND30" s="10"/>
      <c r="ANE30" s="10"/>
      <c r="ANF30" s="10"/>
      <c r="ANG30" s="10"/>
      <c r="ANH30" s="10"/>
      <c r="ANI30" s="10"/>
      <c r="ANJ30" s="10"/>
      <c r="ANK30" s="10"/>
      <c r="ANL30" s="10"/>
      <c r="ANM30" s="10"/>
      <c r="ANN30" s="10"/>
      <c r="ANO30" s="10"/>
      <c r="ANP30" s="10"/>
      <c r="ANQ30" s="10"/>
      <c r="ANR30" s="10"/>
      <c r="ANS30" s="10"/>
      <c r="ANT30" s="10"/>
      <c r="ANU30" s="10"/>
      <c r="ANV30" s="10"/>
      <c r="ANW30" s="10"/>
      <c r="ANX30" s="10"/>
      <c r="ANY30" s="10"/>
      <c r="ANZ30" s="10"/>
      <c r="AOA30" s="10"/>
      <c r="AOB30" s="10"/>
      <c r="AOC30" s="10"/>
      <c r="AOD30" s="10"/>
      <c r="AOE30" s="10"/>
      <c r="AOF30" s="10"/>
      <c r="AOG30" s="10"/>
      <c r="AOH30" s="10"/>
      <c r="AOI30" s="10"/>
      <c r="AOJ30" s="10"/>
      <c r="AOK30" s="10"/>
      <c r="AOL30" s="10"/>
      <c r="AOM30" s="10"/>
      <c r="AON30" s="10"/>
      <c r="AOO30" s="10"/>
      <c r="AOP30" s="10"/>
      <c r="AOQ30" s="10"/>
      <c r="AOR30" s="10"/>
      <c r="AOS30" s="10"/>
      <c r="AOT30" s="10"/>
      <c r="AOU30" s="10"/>
      <c r="AOV30" s="10"/>
      <c r="AOW30" s="10"/>
      <c r="AOX30" s="10"/>
      <c r="AOY30" s="10"/>
      <c r="AOZ30" s="10"/>
      <c r="APA30" s="10"/>
      <c r="APB30" s="10"/>
      <c r="APC30" s="10"/>
      <c r="APD30" s="10"/>
      <c r="APE30" s="10"/>
      <c r="APF30" s="10"/>
      <c r="APG30" s="10"/>
      <c r="APH30" s="10"/>
      <c r="API30" s="10"/>
      <c r="APJ30" s="10"/>
      <c r="APK30" s="10"/>
      <c r="APL30" s="10"/>
      <c r="APM30" s="10"/>
      <c r="APN30" s="10"/>
      <c r="APO30" s="10"/>
      <c r="APP30" s="10"/>
      <c r="APQ30" s="10"/>
      <c r="APR30" s="10"/>
      <c r="APS30" s="10"/>
      <c r="APT30" s="10"/>
      <c r="APU30" s="10"/>
      <c r="APV30" s="10"/>
      <c r="APW30" s="10"/>
      <c r="APX30" s="10"/>
      <c r="APY30" s="10"/>
      <c r="APZ30" s="10"/>
      <c r="AQA30" s="10"/>
      <c r="AQB30" s="10"/>
      <c r="AQC30" s="10"/>
      <c r="AQD30" s="10"/>
      <c r="AQE30" s="10"/>
      <c r="AQF30" s="10"/>
      <c r="AQG30" s="10"/>
      <c r="AQH30" s="10"/>
      <c r="AQI30" s="10"/>
      <c r="AQJ30" s="10"/>
      <c r="AQK30" s="10"/>
      <c r="AQL30" s="10"/>
      <c r="AQM30" s="10"/>
      <c r="AQN30" s="10"/>
      <c r="AQO30" s="10"/>
      <c r="AQP30" s="10"/>
      <c r="AQQ30" s="10"/>
      <c r="AQR30" s="10"/>
      <c r="AQS30" s="10"/>
      <c r="AQT30" s="10"/>
      <c r="AQU30" s="10"/>
      <c r="AQV30" s="10"/>
      <c r="AQW30" s="10"/>
      <c r="AQX30" s="10"/>
      <c r="AQY30" s="10"/>
      <c r="AQZ30" s="10"/>
      <c r="ARA30" s="10"/>
      <c r="ARB30" s="10"/>
      <c r="ARC30" s="10"/>
      <c r="ARD30" s="10"/>
      <c r="ARE30" s="10"/>
      <c r="ARF30" s="10"/>
      <c r="ARG30" s="10"/>
      <c r="ARH30" s="10"/>
      <c r="ARI30" s="10"/>
      <c r="ARJ30" s="10"/>
      <c r="ARK30" s="10"/>
      <c r="ARL30" s="10"/>
      <c r="ARM30" s="10"/>
      <c r="ARN30" s="10"/>
      <c r="ARO30" s="10"/>
      <c r="ARP30" s="10"/>
      <c r="ARQ30" s="10"/>
      <c r="ARR30" s="10"/>
      <c r="ARS30" s="10"/>
      <c r="ART30" s="10"/>
      <c r="ARU30" s="10"/>
      <c r="ARV30" s="10"/>
      <c r="ARW30" s="10"/>
      <c r="ARX30" s="10"/>
      <c r="ARY30" s="10"/>
      <c r="ARZ30" s="10"/>
      <c r="ASA30" s="10"/>
      <c r="ASB30" s="10"/>
      <c r="ASC30" s="10"/>
      <c r="ASD30" s="10"/>
      <c r="ASE30" s="10"/>
      <c r="ASF30" s="10"/>
      <c r="ASG30" s="10"/>
      <c r="ASH30" s="10"/>
      <c r="ASI30" s="10"/>
      <c r="ASJ30" s="10"/>
      <c r="ASK30" s="10"/>
      <c r="ASL30" s="10"/>
      <c r="ASM30" s="10"/>
      <c r="ASN30" s="10"/>
      <c r="ASO30" s="10"/>
      <c r="ASP30" s="10"/>
      <c r="ASQ30" s="10"/>
      <c r="ASR30" s="10"/>
      <c r="ASS30" s="10"/>
      <c r="AST30" s="10"/>
      <c r="ASU30" s="10"/>
      <c r="ASV30" s="10"/>
      <c r="ASW30" s="10"/>
      <c r="ASX30" s="10"/>
      <c r="ASY30" s="10"/>
      <c r="ASZ30" s="10"/>
      <c r="ATA30" s="10"/>
      <c r="ATB30" s="10"/>
      <c r="ATC30" s="10"/>
      <c r="ATD30" s="10"/>
      <c r="ATE30" s="10"/>
      <c r="ATF30" s="10"/>
      <c r="ATG30" s="10"/>
      <c r="ATH30" s="10"/>
      <c r="ATI30" s="10"/>
      <c r="ATJ30" s="10"/>
      <c r="ATK30" s="10"/>
      <c r="ATL30" s="10"/>
      <c r="ATM30" s="10"/>
      <c r="ATN30" s="10"/>
      <c r="ATO30" s="10"/>
      <c r="ATP30" s="10"/>
      <c r="ATQ30" s="10"/>
      <c r="ATR30" s="10"/>
      <c r="ATS30" s="10"/>
      <c r="ATT30" s="10"/>
      <c r="ATU30" s="10"/>
      <c r="ATV30" s="10"/>
      <c r="ATW30" s="10"/>
      <c r="ATX30" s="10"/>
      <c r="ATY30" s="10"/>
      <c r="ATZ30" s="10"/>
      <c r="AUA30" s="10"/>
      <c r="AUB30" s="10"/>
      <c r="AUC30" s="10"/>
      <c r="AUD30" s="10"/>
      <c r="AUE30" s="10"/>
      <c r="AUF30" s="10"/>
      <c r="AUG30" s="10"/>
      <c r="AUH30" s="10"/>
      <c r="AUI30" s="10"/>
      <c r="AUJ30" s="10"/>
      <c r="AUK30" s="10"/>
      <c r="AUL30" s="10"/>
      <c r="AUM30" s="10"/>
      <c r="AUN30" s="10"/>
      <c r="AUO30" s="10"/>
      <c r="AUP30" s="10"/>
      <c r="AUQ30" s="10"/>
      <c r="AUR30" s="10"/>
      <c r="AUS30" s="10"/>
      <c r="AUT30" s="10"/>
      <c r="AUU30" s="10"/>
      <c r="AUV30" s="10"/>
      <c r="AUW30" s="10"/>
      <c r="AUX30" s="10"/>
      <c r="AUY30" s="10"/>
      <c r="AUZ30" s="10"/>
      <c r="AVA30" s="10"/>
      <c r="AVB30" s="10"/>
      <c r="AVC30" s="10"/>
      <c r="AVD30" s="10"/>
      <c r="AVE30" s="10"/>
      <c r="AVF30" s="10"/>
      <c r="AVG30" s="10"/>
      <c r="AVH30" s="10"/>
      <c r="AVI30" s="10"/>
      <c r="AVJ30" s="10"/>
      <c r="AVK30" s="10"/>
      <c r="AVL30" s="10"/>
      <c r="AVM30" s="10"/>
      <c r="AVN30" s="10"/>
      <c r="AVO30" s="10"/>
      <c r="AVP30" s="10"/>
      <c r="AVQ30" s="10"/>
      <c r="AVR30" s="10"/>
      <c r="AVS30" s="10"/>
      <c r="AVT30" s="10"/>
      <c r="AVU30" s="10"/>
      <c r="AVV30" s="10"/>
      <c r="AVW30" s="10"/>
      <c r="AVX30" s="10"/>
      <c r="AVY30" s="10"/>
      <c r="AVZ30" s="10"/>
      <c r="AWA30" s="10"/>
      <c r="AWB30" s="10"/>
      <c r="AWC30" s="10"/>
      <c r="AWD30" s="10"/>
      <c r="AWE30" s="10"/>
      <c r="AWF30" s="10"/>
      <c r="AWG30" s="10"/>
      <c r="AWH30" s="10"/>
      <c r="AWI30" s="10"/>
      <c r="AWJ30" s="10"/>
      <c r="AWK30" s="10"/>
      <c r="AWL30" s="10"/>
      <c r="AWM30" s="10"/>
      <c r="AWN30" s="10"/>
      <c r="AWO30" s="10"/>
      <c r="AWP30" s="10"/>
      <c r="AWQ30" s="10"/>
      <c r="AWR30" s="10"/>
      <c r="AWS30" s="10"/>
      <c r="AWT30" s="10"/>
      <c r="AWU30" s="10"/>
      <c r="AWV30" s="10"/>
      <c r="AWW30" s="10"/>
      <c r="AWX30" s="10"/>
      <c r="AWY30" s="10"/>
      <c r="AWZ30" s="10"/>
      <c r="AXA30" s="10"/>
      <c r="AXB30" s="10"/>
      <c r="AXC30" s="10"/>
      <c r="AXD30" s="10"/>
      <c r="AXE30" s="10"/>
      <c r="AXF30" s="10"/>
      <c r="AXG30" s="10"/>
      <c r="AXH30" s="10"/>
      <c r="AXI30" s="10"/>
      <c r="AXJ30" s="10"/>
      <c r="AXK30" s="10"/>
      <c r="AXL30" s="10"/>
      <c r="AXM30" s="10"/>
      <c r="AXN30" s="10"/>
      <c r="AXO30" s="10"/>
      <c r="AXP30" s="10"/>
      <c r="AXQ30" s="10"/>
      <c r="AXR30" s="10"/>
      <c r="AXS30" s="10"/>
      <c r="AXT30" s="10"/>
      <c r="AXU30" s="10"/>
      <c r="AXV30" s="10"/>
      <c r="AXW30" s="10"/>
      <c r="AXX30" s="10"/>
      <c r="AXY30" s="10"/>
      <c r="AXZ30" s="10"/>
      <c r="AYA30" s="10"/>
      <c r="AYB30" s="10"/>
      <c r="AYC30" s="10"/>
      <c r="AYD30" s="10"/>
      <c r="AYE30" s="10"/>
      <c r="AYF30" s="10"/>
      <c r="AYG30" s="10"/>
      <c r="AYH30" s="10"/>
      <c r="AYI30" s="10"/>
      <c r="AYJ30" s="10"/>
      <c r="AYK30" s="10"/>
      <c r="AYL30" s="10"/>
      <c r="AYM30" s="10"/>
      <c r="AYN30" s="10"/>
      <c r="AYO30" s="10"/>
      <c r="AYP30" s="10"/>
      <c r="AYQ30" s="10"/>
      <c r="AYR30" s="10"/>
      <c r="AYS30" s="10"/>
      <c r="AYT30" s="10"/>
      <c r="AYU30" s="10"/>
      <c r="AYV30" s="10"/>
      <c r="AYW30" s="10"/>
      <c r="AYX30" s="10"/>
      <c r="AYY30" s="10"/>
      <c r="AYZ30" s="10"/>
      <c r="AZA30" s="10"/>
      <c r="AZB30" s="10"/>
      <c r="AZC30" s="10"/>
      <c r="AZD30" s="10"/>
      <c r="AZE30" s="10"/>
      <c r="AZF30" s="10"/>
      <c r="AZG30" s="10"/>
      <c r="AZH30" s="10"/>
      <c r="AZI30" s="10"/>
      <c r="AZJ30" s="10"/>
      <c r="AZK30" s="10"/>
      <c r="AZL30" s="10"/>
      <c r="AZM30" s="10"/>
      <c r="AZN30" s="10"/>
      <c r="AZO30" s="10"/>
      <c r="AZP30" s="10"/>
      <c r="AZQ30" s="10"/>
      <c r="AZR30" s="10"/>
      <c r="AZS30" s="10"/>
      <c r="AZT30" s="10"/>
      <c r="AZU30" s="10"/>
      <c r="AZV30" s="10"/>
      <c r="AZW30" s="10"/>
      <c r="AZX30" s="10"/>
      <c r="AZY30" s="10"/>
      <c r="AZZ30" s="10"/>
      <c r="BAA30" s="10"/>
      <c r="BAB30" s="10"/>
      <c r="BAC30" s="10"/>
      <c r="BAD30" s="10"/>
      <c r="BAE30" s="10"/>
      <c r="BAF30" s="10"/>
      <c r="BAG30" s="10"/>
      <c r="BAH30" s="10"/>
      <c r="BAI30" s="10"/>
      <c r="BAJ30" s="10"/>
      <c r="BAK30" s="10"/>
      <c r="BAL30" s="10"/>
      <c r="BAM30" s="10"/>
      <c r="BAN30" s="10"/>
      <c r="BAO30" s="10"/>
      <c r="BAP30" s="10"/>
      <c r="BAQ30" s="10"/>
      <c r="BAR30" s="10"/>
      <c r="BAS30" s="10"/>
      <c r="BAT30" s="10"/>
      <c r="BAU30" s="10"/>
      <c r="BAV30" s="10"/>
      <c r="BAW30" s="10"/>
      <c r="BAX30" s="10"/>
      <c r="BAY30" s="10"/>
      <c r="BAZ30" s="10"/>
      <c r="BBA30" s="10"/>
      <c r="BBB30" s="10"/>
      <c r="BBC30" s="10"/>
      <c r="BBD30" s="10"/>
      <c r="BBE30" s="10"/>
      <c r="BBF30" s="10"/>
      <c r="BBG30" s="10"/>
      <c r="BBH30" s="10"/>
      <c r="BBI30" s="10"/>
      <c r="BBJ30" s="10"/>
      <c r="BBK30" s="10"/>
      <c r="BBL30" s="10"/>
      <c r="BBM30" s="10"/>
      <c r="BBN30" s="10"/>
      <c r="BBO30" s="10"/>
      <c r="BBP30" s="10"/>
      <c r="BBQ30" s="10"/>
      <c r="BBR30" s="10"/>
      <c r="BBS30" s="10"/>
      <c r="BBT30" s="10"/>
      <c r="BBU30" s="10"/>
      <c r="BBV30" s="10"/>
      <c r="BBW30" s="10"/>
      <c r="BBX30" s="10"/>
      <c r="BBY30" s="10"/>
      <c r="BBZ30" s="10"/>
      <c r="BCA30" s="10"/>
      <c r="BCB30" s="10"/>
      <c r="BCC30" s="10"/>
      <c r="BCD30" s="10"/>
      <c r="BCE30" s="10"/>
      <c r="BCF30" s="10"/>
      <c r="BCG30" s="10"/>
      <c r="BCH30" s="10"/>
      <c r="BCI30" s="10"/>
      <c r="BCJ30" s="10"/>
      <c r="BCK30" s="10"/>
      <c r="BCL30" s="10"/>
      <c r="BCM30" s="10"/>
      <c r="BCN30" s="10"/>
      <c r="BCO30" s="10"/>
      <c r="BCP30" s="10"/>
      <c r="BCQ30" s="10"/>
      <c r="BCR30" s="10"/>
      <c r="BCS30" s="10"/>
      <c r="BCT30" s="10"/>
      <c r="BCU30" s="10"/>
      <c r="BCV30" s="10"/>
      <c r="BCW30" s="10"/>
      <c r="BCX30" s="10"/>
      <c r="BCY30" s="10"/>
      <c r="BCZ30" s="10"/>
      <c r="BDA30" s="10"/>
      <c r="BDB30" s="10"/>
      <c r="BDC30" s="10"/>
      <c r="BDD30" s="10"/>
      <c r="BDE30" s="10"/>
      <c r="BDF30" s="10"/>
      <c r="BDG30" s="10"/>
      <c r="BDH30" s="10"/>
      <c r="BDI30" s="10"/>
      <c r="BDJ30" s="10"/>
      <c r="BDK30" s="10"/>
      <c r="BDL30" s="10"/>
      <c r="BDM30" s="10"/>
      <c r="BDN30" s="10"/>
      <c r="BDO30" s="10"/>
      <c r="BDP30" s="10"/>
      <c r="BDQ30" s="10"/>
      <c r="BDR30" s="10"/>
      <c r="BDS30" s="10"/>
      <c r="BDT30" s="10"/>
      <c r="BDU30" s="10"/>
      <c r="BDV30" s="10"/>
      <c r="BDW30" s="10"/>
      <c r="BDX30" s="10"/>
      <c r="BDY30" s="10"/>
      <c r="BDZ30" s="10"/>
      <c r="BEA30" s="10"/>
      <c r="BEB30" s="10"/>
      <c r="BEC30" s="10"/>
      <c r="BED30" s="10"/>
      <c r="BEE30" s="10"/>
      <c r="BEF30" s="10"/>
      <c r="BEG30" s="10"/>
      <c r="BEH30" s="10"/>
      <c r="BEI30" s="10"/>
      <c r="BEJ30" s="10"/>
      <c r="BEK30" s="10"/>
      <c r="BEL30" s="10"/>
      <c r="BEM30" s="10"/>
      <c r="BEN30" s="10"/>
      <c r="BEO30" s="10"/>
      <c r="BEP30" s="10"/>
      <c r="BEQ30" s="10"/>
      <c r="BER30" s="10"/>
      <c r="BES30" s="10"/>
      <c r="BET30" s="10"/>
      <c r="BEU30" s="10"/>
      <c r="BEV30" s="10"/>
      <c r="BEW30" s="10"/>
      <c r="BEX30" s="10"/>
      <c r="BEY30" s="10"/>
      <c r="BEZ30" s="10"/>
      <c r="BFA30" s="10"/>
      <c r="BFB30" s="10"/>
      <c r="BFC30" s="10"/>
      <c r="BFD30" s="10"/>
      <c r="BFE30" s="10"/>
      <c r="BFF30" s="10"/>
      <c r="BFG30" s="10"/>
      <c r="BFH30" s="10"/>
      <c r="BFI30" s="10"/>
      <c r="BFJ30" s="10"/>
      <c r="BFK30" s="10"/>
      <c r="BFL30" s="10"/>
      <c r="BFM30" s="10"/>
      <c r="BFN30" s="10"/>
      <c r="BFO30" s="10"/>
      <c r="BFP30" s="10"/>
      <c r="BFQ30" s="10"/>
      <c r="BFR30" s="10"/>
      <c r="BFS30" s="10"/>
      <c r="BFT30" s="10"/>
      <c r="BFU30" s="10"/>
      <c r="BFV30" s="10"/>
      <c r="BFW30" s="10"/>
      <c r="BFX30" s="10"/>
      <c r="BFY30" s="10"/>
      <c r="BFZ30" s="10"/>
      <c r="BGA30" s="10"/>
      <c r="BGB30" s="10"/>
      <c r="BGC30" s="10"/>
      <c r="BGD30" s="10"/>
      <c r="BGE30" s="10"/>
      <c r="BGF30" s="10"/>
      <c r="BGG30" s="10"/>
      <c r="BGH30" s="10"/>
      <c r="BGI30" s="10"/>
      <c r="BGJ30" s="10"/>
      <c r="BGK30" s="10"/>
      <c r="BGL30" s="10"/>
      <c r="BGM30" s="10"/>
      <c r="BGN30" s="10"/>
      <c r="BGO30" s="10"/>
      <c r="BGP30" s="10"/>
      <c r="BGQ30" s="10"/>
      <c r="BGR30" s="10"/>
      <c r="BGS30" s="10"/>
      <c r="BGT30" s="10"/>
      <c r="BGU30" s="10"/>
      <c r="BGV30" s="10"/>
      <c r="BGW30" s="10"/>
      <c r="BGX30" s="10"/>
      <c r="BGY30" s="10"/>
      <c r="BGZ30" s="10"/>
      <c r="BHA30" s="10"/>
      <c r="BHB30" s="10"/>
      <c r="BHC30" s="10"/>
      <c r="BHD30" s="10"/>
      <c r="BHE30" s="10"/>
      <c r="BHF30" s="10"/>
      <c r="BHG30" s="10"/>
      <c r="BHH30" s="10"/>
      <c r="BHI30" s="10"/>
      <c r="BHJ30" s="10"/>
      <c r="BHK30" s="10"/>
      <c r="BHL30" s="10"/>
      <c r="BHM30" s="10"/>
      <c r="BHN30" s="10"/>
      <c r="BHO30" s="10"/>
      <c r="BHP30" s="10"/>
      <c r="BHQ30" s="10"/>
      <c r="BHR30" s="10"/>
      <c r="BHS30" s="10"/>
      <c r="BHT30" s="10"/>
      <c r="BHU30" s="10"/>
      <c r="BHV30" s="10"/>
      <c r="BHW30" s="10"/>
      <c r="BHX30" s="10"/>
      <c r="BHY30" s="10"/>
      <c r="BHZ30" s="10"/>
      <c r="BIA30" s="10"/>
      <c r="BIB30" s="10"/>
      <c r="BIC30" s="10"/>
      <c r="BID30" s="10"/>
      <c r="BIE30" s="10"/>
      <c r="BIF30" s="10"/>
      <c r="BIG30" s="10"/>
      <c r="BIH30" s="10"/>
      <c r="BII30" s="10"/>
      <c r="BIJ30" s="10"/>
      <c r="BIK30" s="10"/>
      <c r="BIL30" s="10"/>
      <c r="BIM30" s="10"/>
      <c r="BIN30" s="10"/>
      <c r="BIO30" s="10"/>
      <c r="BIP30" s="10"/>
      <c r="BIQ30" s="10"/>
      <c r="BIR30" s="10"/>
      <c r="BIS30" s="10"/>
      <c r="BIT30" s="10"/>
      <c r="BIU30" s="10"/>
      <c r="BIV30" s="10"/>
      <c r="BIW30" s="10"/>
      <c r="BIX30" s="10"/>
      <c r="BIY30" s="10"/>
      <c r="BIZ30" s="10"/>
      <c r="BJA30" s="10"/>
      <c r="BJB30" s="10"/>
      <c r="BJC30" s="10"/>
      <c r="BJD30" s="10"/>
      <c r="BJE30" s="10"/>
      <c r="BJF30" s="10"/>
      <c r="BJG30" s="10"/>
      <c r="BJH30" s="10"/>
      <c r="BJI30" s="10"/>
      <c r="BJJ30" s="10"/>
      <c r="BJK30" s="10"/>
      <c r="BJL30" s="10"/>
      <c r="BJM30" s="10"/>
      <c r="BJN30" s="10"/>
      <c r="BJO30" s="10"/>
      <c r="BJP30" s="10"/>
      <c r="BJQ30" s="10"/>
      <c r="BJR30" s="10"/>
      <c r="BJS30" s="10"/>
      <c r="BJT30" s="10"/>
      <c r="BJU30" s="10"/>
      <c r="BJV30" s="10"/>
      <c r="BJW30" s="10"/>
      <c r="BJX30" s="10"/>
      <c r="BJY30" s="10"/>
      <c r="BJZ30" s="10"/>
      <c r="BKA30" s="10"/>
      <c r="BKB30" s="10"/>
      <c r="BKC30" s="10"/>
      <c r="BKD30" s="10"/>
      <c r="BKE30" s="10"/>
      <c r="BKF30" s="10"/>
      <c r="BKG30" s="10"/>
      <c r="BKH30" s="10"/>
      <c r="BKI30" s="10"/>
      <c r="BKJ30" s="10"/>
      <c r="BKK30" s="10"/>
      <c r="BKL30" s="10"/>
      <c r="BKM30" s="10"/>
      <c r="BKN30" s="10"/>
      <c r="BKO30" s="10"/>
      <c r="BKP30" s="10"/>
      <c r="BKQ30" s="10"/>
      <c r="BKR30" s="10"/>
      <c r="BKS30" s="10"/>
      <c r="BKT30" s="10"/>
      <c r="BKU30" s="10"/>
      <c r="BKV30" s="10"/>
      <c r="BKW30" s="10"/>
      <c r="BKX30" s="10"/>
      <c r="BKY30" s="10"/>
      <c r="BKZ30" s="10"/>
      <c r="BLA30" s="10"/>
      <c r="BLB30" s="10"/>
      <c r="BLC30" s="10"/>
      <c r="BLD30" s="10"/>
      <c r="BLE30" s="10"/>
      <c r="BLF30" s="10"/>
      <c r="BLG30" s="10"/>
      <c r="BLH30" s="10"/>
      <c r="BLI30" s="10"/>
      <c r="BLJ30" s="10"/>
      <c r="BLK30" s="10"/>
      <c r="BLL30" s="10"/>
      <c r="BLM30" s="10"/>
      <c r="BLN30" s="10"/>
      <c r="BLO30" s="10"/>
      <c r="BLP30" s="10"/>
      <c r="BLQ30" s="10"/>
      <c r="BLR30" s="10"/>
      <c r="BLS30" s="10"/>
      <c r="BLT30" s="10"/>
      <c r="BLU30" s="10"/>
      <c r="BLV30" s="10"/>
      <c r="BLW30" s="10"/>
      <c r="BLX30" s="10"/>
      <c r="BLY30" s="10"/>
      <c r="BLZ30" s="10"/>
      <c r="BMA30" s="10"/>
      <c r="BMB30" s="10"/>
      <c r="BMC30" s="10"/>
      <c r="BMD30" s="10"/>
      <c r="BME30" s="10"/>
      <c r="BMF30" s="10"/>
      <c r="BMG30" s="10"/>
      <c r="BMH30" s="10"/>
      <c r="BMI30" s="10"/>
      <c r="BMJ30" s="10"/>
      <c r="BMK30" s="10"/>
      <c r="BML30" s="10"/>
      <c r="BMM30" s="10"/>
      <c r="BMN30" s="10"/>
      <c r="BMO30" s="10"/>
      <c r="BMP30" s="10"/>
      <c r="BMQ30" s="10"/>
      <c r="BMR30" s="10"/>
      <c r="BMS30" s="10"/>
      <c r="BMT30" s="10"/>
      <c r="BMU30" s="10"/>
      <c r="BMV30" s="10"/>
      <c r="BMW30" s="10"/>
      <c r="BMX30" s="10"/>
      <c r="BMY30" s="10"/>
      <c r="BMZ30" s="10"/>
      <c r="BNA30" s="10"/>
      <c r="BNB30" s="10"/>
      <c r="BNC30" s="10"/>
      <c r="BND30" s="10"/>
      <c r="BNE30" s="10"/>
      <c r="BNF30" s="10"/>
      <c r="BNG30" s="10"/>
      <c r="BNH30" s="10"/>
      <c r="BNI30" s="10"/>
      <c r="BNJ30" s="10"/>
      <c r="BNK30" s="10"/>
      <c r="BNL30" s="10"/>
      <c r="BNM30" s="10"/>
      <c r="BNN30" s="10"/>
      <c r="BNO30" s="10"/>
      <c r="BNP30" s="10"/>
      <c r="BNQ30" s="10"/>
      <c r="BNR30" s="10"/>
      <c r="BNS30" s="10"/>
      <c r="BNT30" s="10"/>
      <c r="BNU30" s="10"/>
      <c r="BNV30" s="10"/>
      <c r="BNW30" s="10"/>
      <c r="BNX30" s="10"/>
      <c r="BNY30" s="10"/>
      <c r="BNZ30" s="10"/>
      <c r="BOA30" s="10"/>
      <c r="BOB30" s="10"/>
      <c r="BOC30" s="10"/>
      <c r="BOD30" s="10"/>
      <c r="BOE30" s="10"/>
      <c r="BOF30" s="10"/>
      <c r="BOG30" s="10"/>
      <c r="BOH30" s="10"/>
      <c r="BOI30" s="10"/>
      <c r="BOJ30" s="10"/>
      <c r="BOK30" s="10"/>
      <c r="BOL30" s="10"/>
      <c r="BOM30" s="10"/>
      <c r="BON30" s="10"/>
      <c r="BOO30" s="10"/>
      <c r="BOP30" s="10"/>
      <c r="BOQ30" s="10"/>
      <c r="BOR30" s="10"/>
      <c r="BOS30" s="10"/>
      <c r="BOT30" s="10"/>
      <c r="BOU30" s="10"/>
      <c r="BOV30" s="10"/>
      <c r="BOW30" s="10"/>
      <c r="BOX30" s="10"/>
      <c r="BOY30" s="10"/>
      <c r="BOZ30" s="10"/>
      <c r="BPA30" s="10"/>
      <c r="BPB30" s="10"/>
      <c r="BPC30" s="10"/>
      <c r="BPD30" s="10"/>
      <c r="BPE30" s="10"/>
      <c r="BPF30" s="10"/>
      <c r="BPG30" s="10"/>
      <c r="BPH30" s="10"/>
      <c r="BPI30" s="10"/>
      <c r="BPJ30" s="10"/>
      <c r="BPK30" s="10"/>
      <c r="BPL30" s="10"/>
      <c r="BPM30" s="10"/>
      <c r="BPN30" s="10"/>
      <c r="BPO30" s="10"/>
      <c r="BPP30" s="10"/>
      <c r="BPQ30" s="10"/>
      <c r="BPR30" s="10"/>
      <c r="BPS30" s="10"/>
      <c r="BPT30" s="10"/>
      <c r="BPU30" s="10"/>
      <c r="BPV30" s="10"/>
      <c r="BPW30" s="10"/>
      <c r="BPX30" s="10"/>
      <c r="BPY30" s="10"/>
      <c r="BPZ30" s="10"/>
      <c r="BQA30" s="10"/>
      <c r="BQB30" s="10"/>
      <c r="BQC30" s="10"/>
      <c r="BQD30" s="10"/>
      <c r="BQE30" s="10"/>
      <c r="BQF30" s="10"/>
      <c r="BQG30" s="10"/>
      <c r="BQH30" s="10"/>
      <c r="BQI30" s="10"/>
      <c r="BQJ30" s="10"/>
      <c r="BQK30" s="10"/>
      <c r="BQL30" s="10"/>
      <c r="BQM30" s="10"/>
      <c r="BQN30" s="10"/>
      <c r="BQO30" s="10"/>
      <c r="BQP30" s="10"/>
      <c r="BQQ30" s="10"/>
      <c r="BQR30" s="10"/>
      <c r="BQS30" s="10"/>
      <c r="BQT30" s="10"/>
      <c r="BQU30" s="10"/>
      <c r="BQV30" s="10"/>
      <c r="BQW30" s="10"/>
      <c r="BQX30" s="10"/>
      <c r="BQY30" s="10"/>
      <c r="BQZ30" s="10"/>
      <c r="BRA30" s="10"/>
      <c r="BRB30" s="10"/>
      <c r="BRC30" s="10"/>
      <c r="BRD30" s="10"/>
      <c r="BRE30" s="10"/>
      <c r="BRF30" s="10"/>
      <c r="BRG30" s="10"/>
      <c r="BRH30" s="10"/>
      <c r="BRI30" s="10"/>
      <c r="BRJ30" s="10"/>
      <c r="BRK30" s="10"/>
      <c r="BRL30" s="10"/>
      <c r="BRM30" s="10"/>
      <c r="BRN30" s="10"/>
      <c r="BRO30" s="10"/>
      <c r="BRP30" s="10"/>
      <c r="BRQ30" s="10"/>
      <c r="BRR30" s="10"/>
      <c r="BRS30" s="10"/>
      <c r="BRT30" s="10"/>
      <c r="BRU30" s="10"/>
      <c r="BRV30" s="10"/>
      <c r="BRW30" s="10"/>
      <c r="BRX30" s="10"/>
      <c r="BRY30" s="10"/>
      <c r="BRZ30" s="10"/>
      <c r="BSA30" s="10"/>
      <c r="BSB30" s="10"/>
      <c r="BSC30" s="10"/>
      <c r="BSD30" s="10"/>
      <c r="BSE30" s="10"/>
      <c r="BSF30" s="10"/>
      <c r="BSG30" s="10"/>
      <c r="BSH30" s="10"/>
      <c r="BSI30" s="10"/>
      <c r="BSJ30" s="10"/>
      <c r="BSK30" s="10"/>
      <c r="BSL30" s="10"/>
      <c r="BSM30" s="10"/>
      <c r="BSN30" s="10"/>
      <c r="BSO30" s="10"/>
      <c r="BSP30" s="10"/>
      <c r="BSQ30" s="10"/>
      <c r="BSR30" s="10"/>
      <c r="BSS30" s="10"/>
      <c r="BST30" s="10"/>
      <c r="BSU30" s="10"/>
      <c r="BSV30" s="10"/>
      <c r="BSW30" s="10"/>
      <c r="BSX30" s="10"/>
      <c r="BSY30" s="10"/>
      <c r="BSZ30" s="10"/>
      <c r="BTA30" s="10"/>
      <c r="BTB30" s="10"/>
      <c r="BTC30" s="10"/>
      <c r="BTD30" s="10"/>
      <c r="BTE30" s="10"/>
      <c r="BTF30" s="10"/>
      <c r="BTG30" s="10"/>
      <c r="BTH30" s="10"/>
      <c r="BTI30" s="10"/>
      <c r="BTJ30" s="10"/>
      <c r="BTK30" s="10"/>
      <c r="BTL30" s="10"/>
      <c r="BTM30" s="10"/>
      <c r="BTN30" s="10"/>
      <c r="BTO30" s="10"/>
      <c r="BTP30" s="10"/>
      <c r="BTQ30" s="10"/>
      <c r="BTR30" s="10"/>
      <c r="BTS30" s="10"/>
      <c r="BTT30" s="10"/>
      <c r="BTU30" s="10"/>
      <c r="BTV30" s="10"/>
      <c r="BTW30" s="10"/>
      <c r="BTX30" s="10"/>
      <c r="BTY30" s="10"/>
      <c r="BTZ30" s="10"/>
      <c r="BUA30" s="10"/>
      <c r="BUB30" s="10"/>
      <c r="BUC30" s="10"/>
      <c r="BUD30" s="10"/>
      <c r="BUE30" s="10"/>
      <c r="BUF30" s="10"/>
      <c r="BUG30" s="10"/>
      <c r="BUH30" s="10"/>
      <c r="BUI30" s="10"/>
      <c r="BUJ30" s="10"/>
      <c r="BUK30" s="10"/>
      <c r="BUL30" s="10"/>
      <c r="BUM30" s="10"/>
      <c r="BUN30" s="10"/>
      <c r="BUO30" s="10"/>
      <c r="BUP30" s="10"/>
      <c r="BUQ30" s="10"/>
      <c r="BUR30" s="10"/>
      <c r="BUS30" s="10"/>
      <c r="BUT30" s="10"/>
      <c r="BUU30" s="10"/>
      <c r="BUV30" s="10"/>
      <c r="BUW30" s="10"/>
      <c r="BUX30" s="10"/>
      <c r="BUY30" s="10"/>
      <c r="BUZ30" s="10"/>
      <c r="BVA30" s="10"/>
      <c r="BVB30" s="10"/>
      <c r="BVC30" s="10"/>
      <c r="BVD30" s="10"/>
      <c r="BVE30" s="10"/>
      <c r="BVF30" s="10"/>
      <c r="BVG30" s="10"/>
      <c r="BVH30" s="10"/>
      <c r="BVI30" s="10"/>
      <c r="BVJ30" s="10"/>
      <c r="BVK30" s="10"/>
      <c r="BVL30" s="10"/>
      <c r="BVM30" s="10"/>
      <c r="BVN30" s="10"/>
      <c r="BVO30" s="10"/>
      <c r="BVP30" s="10"/>
      <c r="BVQ30" s="10"/>
      <c r="BVR30" s="10"/>
      <c r="BVS30" s="10"/>
      <c r="BVT30" s="10"/>
      <c r="BVU30" s="10"/>
      <c r="BVV30" s="10"/>
      <c r="BVW30" s="10"/>
      <c r="BVX30" s="10"/>
      <c r="BVY30" s="10"/>
      <c r="BVZ30" s="10"/>
      <c r="BWA30" s="10"/>
      <c r="BWB30" s="10"/>
      <c r="BWC30" s="10"/>
      <c r="BWD30" s="10"/>
      <c r="BWE30" s="10"/>
      <c r="BWF30" s="10"/>
      <c r="BWG30" s="10"/>
      <c r="BWH30" s="10"/>
      <c r="BWI30" s="10"/>
      <c r="BWJ30" s="10"/>
      <c r="BWK30" s="10"/>
      <c r="BWL30" s="10"/>
      <c r="BWM30" s="10"/>
      <c r="BWN30" s="10"/>
      <c r="BWO30" s="10"/>
      <c r="BWP30" s="10"/>
      <c r="BWQ30" s="10"/>
      <c r="BWR30" s="10"/>
      <c r="BWS30" s="10"/>
      <c r="BWT30" s="10"/>
      <c r="BWU30" s="10"/>
      <c r="BWV30" s="10"/>
      <c r="BWW30" s="10"/>
      <c r="BWX30" s="10"/>
      <c r="BWY30" s="10"/>
      <c r="BWZ30" s="10"/>
      <c r="BXA30" s="10"/>
      <c r="BXB30" s="10"/>
      <c r="BXC30" s="10"/>
      <c r="BXD30" s="10"/>
      <c r="BXE30" s="10"/>
      <c r="BXF30" s="10"/>
      <c r="BXG30" s="10"/>
      <c r="BXH30" s="10"/>
      <c r="BXI30" s="10"/>
      <c r="BXJ30" s="10"/>
      <c r="BXK30" s="10"/>
      <c r="BXL30" s="10"/>
      <c r="BXM30" s="10"/>
      <c r="BXN30" s="10"/>
      <c r="BXO30" s="10"/>
      <c r="BXP30" s="10"/>
      <c r="BXQ30" s="10"/>
      <c r="BXR30" s="10"/>
      <c r="BXS30" s="10"/>
      <c r="BXT30" s="10"/>
      <c r="BXU30" s="10"/>
      <c r="BXV30" s="10"/>
      <c r="BXW30" s="10"/>
      <c r="BXX30" s="10"/>
      <c r="BXY30" s="10"/>
      <c r="BXZ30" s="10"/>
      <c r="BYA30" s="10"/>
      <c r="BYB30" s="10"/>
      <c r="BYC30" s="10"/>
      <c r="BYD30" s="10"/>
      <c r="BYE30" s="10"/>
      <c r="BYF30" s="10"/>
      <c r="BYG30" s="10"/>
      <c r="BYH30" s="10"/>
      <c r="BYI30" s="10"/>
      <c r="BYJ30" s="10"/>
      <c r="BYK30" s="10"/>
      <c r="BYL30" s="10"/>
      <c r="BYM30" s="10"/>
      <c r="BYN30" s="10"/>
      <c r="BYO30" s="10"/>
      <c r="BYP30" s="10"/>
      <c r="BYQ30" s="10"/>
      <c r="BYR30" s="10"/>
      <c r="BYS30" s="10"/>
      <c r="BYT30" s="10"/>
      <c r="BYU30" s="10"/>
      <c r="BYV30" s="10"/>
      <c r="BYW30" s="10"/>
      <c r="BYX30" s="10"/>
      <c r="BYY30" s="10"/>
      <c r="BYZ30" s="10"/>
      <c r="BZA30" s="10"/>
      <c r="BZB30" s="10"/>
      <c r="BZC30" s="10"/>
      <c r="BZD30" s="10"/>
      <c r="BZE30" s="10"/>
      <c r="BZF30" s="10"/>
      <c r="BZG30" s="10"/>
      <c r="BZH30" s="10"/>
      <c r="BZI30" s="10"/>
      <c r="BZJ30" s="10"/>
      <c r="BZK30" s="10"/>
      <c r="BZL30" s="10"/>
      <c r="BZM30" s="10"/>
      <c r="BZN30" s="10"/>
      <c r="BZO30" s="10"/>
      <c r="BZP30" s="10"/>
      <c r="BZQ30" s="10"/>
      <c r="BZR30" s="10"/>
      <c r="BZS30" s="10"/>
      <c r="BZT30" s="10"/>
      <c r="BZU30" s="10"/>
      <c r="BZV30" s="10"/>
      <c r="BZW30" s="10"/>
      <c r="BZX30" s="10"/>
      <c r="BZY30" s="10"/>
      <c r="BZZ30" s="10"/>
      <c r="CAA30" s="10"/>
      <c r="CAB30" s="10"/>
      <c r="CAC30" s="10"/>
      <c r="CAD30" s="10"/>
      <c r="CAE30" s="10"/>
      <c r="CAF30" s="10"/>
      <c r="CAG30" s="10"/>
      <c r="CAH30" s="10"/>
      <c r="CAI30" s="10"/>
      <c r="CAJ30" s="10"/>
      <c r="CAK30" s="10"/>
      <c r="CAL30" s="10"/>
      <c r="CAM30" s="10"/>
      <c r="CAN30" s="10"/>
      <c r="CAO30" s="10"/>
      <c r="CAP30" s="10"/>
      <c r="CAQ30" s="10"/>
      <c r="CAR30" s="10"/>
      <c r="CAS30" s="10"/>
      <c r="CAT30" s="10"/>
      <c r="CAU30" s="10"/>
      <c r="CAV30" s="10"/>
      <c r="CAW30" s="10"/>
      <c r="CAX30" s="10"/>
      <c r="CAY30" s="10"/>
      <c r="CAZ30" s="10"/>
      <c r="CBA30" s="10"/>
      <c r="CBB30" s="10"/>
      <c r="CBC30" s="10"/>
      <c r="CBD30" s="10"/>
      <c r="CBE30" s="10"/>
      <c r="CBF30" s="10"/>
      <c r="CBG30" s="10"/>
      <c r="CBH30" s="10"/>
      <c r="CBI30" s="10"/>
      <c r="CBJ30" s="10"/>
      <c r="CBK30" s="10"/>
      <c r="CBL30" s="10"/>
      <c r="CBM30" s="10"/>
      <c r="CBN30" s="10"/>
      <c r="CBO30" s="10"/>
      <c r="CBP30" s="10"/>
      <c r="CBQ30" s="10"/>
      <c r="CBR30" s="10"/>
      <c r="CBS30" s="10"/>
      <c r="CBT30" s="10"/>
      <c r="CBU30" s="10"/>
      <c r="CBV30" s="10"/>
      <c r="CBW30" s="10"/>
      <c r="CBX30" s="10"/>
      <c r="CBY30" s="10"/>
      <c r="CBZ30" s="10"/>
      <c r="CCA30" s="10"/>
      <c r="CCB30" s="10"/>
      <c r="CCC30" s="10"/>
      <c r="CCD30" s="10"/>
      <c r="CCE30" s="10"/>
      <c r="CCF30" s="10"/>
      <c r="CCG30" s="10"/>
      <c r="CCH30" s="10"/>
      <c r="CCI30" s="10"/>
      <c r="CCJ30" s="10"/>
      <c r="CCK30" s="10"/>
      <c r="CCL30" s="10"/>
      <c r="CCM30" s="10"/>
      <c r="CCN30" s="10"/>
      <c r="CCO30" s="10"/>
      <c r="CCP30" s="10"/>
      <c r="CCQ30" s="10"/>
      <c r="CCR30" s="10"/>
      <c r="CCS30" s="10"/>
      <c r="CCT30" s="10"/>
      <c r="CCU30" s="10"/>
      <c r="CCV30" s="10"/>
      <c r="CCW30" s="10"/>
      <c r="CCX30" s="10"/>
      <c r="CCY30" s="10"/>
      <c r="CCZ30" s="10"/>
      <c r="CDA30" s="10"/>
      <c r="CDB30" s="10"/>
      <c r="CDC30" s="10"/>
      <c r="CDD30" s="10"/>
      <c r="CDE30" s="10"/>
      <c r="CDF30" s="10"/>
      <c r="CDG30" s="10"/>
      <c r="CDH30" s="10"/>
      <c r="CDI30" s="10"/>
      <c r="CDJ30" s="10"/>
      <c r="CDK30" s="10"/>
      <c r="CDL30" s="10"/>
      <c r="CDM30" s="10"/>
      <c r="CDN30" s="10"/>
      <c r="CDO30" s="10"/>
      <c r="CDP30" s="10"/>
      <c r="CDQ30" s="10"/>
      <c r="CDR30" s="10"/>
      <c r="CDS30" s="10"/>
      <c r="CDT30" s="10"/>
      <c r="CDU30" s="10"/>
      <c r="CDV30" s="10"/>
      <c r="CDW30" s="10"/>
      <c r="CDX30" s="10"/>
      <c r="CDY30" s="10"/>
      <c r="CDZ30" s="10"/>
      <c r="CEA30" s="10"/>
      <c r="CEB30" s="10"/>
      <c r="CEC30" s="10"/>
      <c r="CED30" s="10"/>
      <c r="CEE30" s="10"/>
      <c r="CEF30" s="10"/>
      <c r="CEG30" s="10"/>
      <c r="CEH30" s="10"/>
      <c r="CEI30" s="10"/>
      <c r="CEJ30" s="10"/>
      <c r="CEK30" s="10"/>
      <c r="CEL30" s="10"/>
      <c r="CEM30" s="10"/>
      <c r="CEN30" s="10"/>
      <c r="CEO30" s="10"/>
      <c r="CEP30" s="10"/>
      <c r="CEQ30" s="10"/>
      <c r="CER30" s="10"/>
      <c r="CES30" s="10"/>
      <c r="CET30" s="10"/>
      <c r="CEU30" s="10"/>
      <c r="CEV30" s="10"/>
      <c r="CEW30" s="10"/>
      <c r="CEX30" s="10"/>
      <c r="CEY30" s="10"/>
      <c r="CEZ30" s="10"/>
      <c r="CFA30" s="10"/>
      <c r="CFB30" s="10"/>
      <c r="CFC30" s="10"/>
      <c r="CFD30" s="10"/>
      <c r="CFE30" s="10"/>
      <c r="CFF30" s="10"/>
      <c r="CFG30" s="10"/>
      <c r="CFH30" s="10"/>
      <c r="CFI30" s="10"/>
      <c r="CFJ30" s="10"/>
      <c r="CFK30" s="10"/>
      <c r="CFL30" s="10"/>
      <c r="CFM30" s="10"/>
      <c r="CFN30" s="10"/>
      <c r="CFO30" s="10"/>
      <c r="CFP30" s="10"/>
      <c r="CFQ30" s="10"/>
      <c r="CFR30" s="10"/>
      <c r="CFS30" s="10"/>
      <c r="CFT30" s="10"/>
      <c r="CFU30" s="10"/>
      <c r="CFV30" s="10"/>
      <c r="CFW30" s="10"/>
      <c r="CFX30" s="10"/>
      <c r="CFY30" s="10"/>
      <c r="CFZ30" s="10"/>
      <c r="CGA30" s="10"/>
      <c r="CGB30" s="10"/>
      <c r="CGC30" s="10"/>
      <c r="CGD30" s="10"/>
      <c r="CGE30" s="10"/>
      <c r="CGF30" s="10"/>
      <c r="CGG30" s="10"/>
      <c r="CGH30" s="10"/>
      <c r="CGI30" s="10"/>
      <c r="CGJ30" s="10"/>
      <c r="CGK30" s="10"/>
      <c r="CGL30" s="10"/>
      <c r="CGM30" s="10"/>
      <c r="CGN30" s="10"/>
      <c r="CGO30" s="10"/>
      <c r="CGP30" s="10"/>
      <c r="CGQ30" s="10"/>
      <c r="CGR30" s="10"/>
      <c r="CGS30" s="10"/>
      <c r="CGT30" s="10"/>
      <c r="CGU30" s="10"/>
      <c r="CGV30" s="10"/>
      <c r="CGW30" s="10"/>
      <c r="CGX30" s="10"/>
      <c r="CGY30" s="10"/>
      <c r="CGZ30" s="10"/>
      <c r="CHA30" s="10"/>
      <c r="CHB30" s="10"/>
      <c r="CHC30" s="10"/>
      <c r="CHD30" s="10"/>
      <c r="CHE30" s="10"/>
      <c r="CHF30" s="10"/>
      <c r="CHG30" s="10"/>
      <c r="CHH30" s="10"/>
      <c r="CHI30" s="10"/>
      <c r="CHJ30" s="10"/>
      <c r="CHK30" s="10"/>
      <c r="CHL30" s="10"/>
      <c r="CHM30" s="10"/>
      <c r="CHN30" s="10"/>
      <c r="CHO30" s="10"/>
      <c r="CHP30" s="10"/>
      <c r="CHQ30" s="10"/>
      <c r="CHR30" s="10"/>
      <c r="CHS30" s="10"/>
      <c r="CHT30" s="10"/>
      <c r="CHU30" s="10"/>
      <c r="CHV30" s="10"/>
      <c r="CHW30" s="10"/>
      <c r="CHX30" s="10"/>
      <c r="CHY30" s="10"/>
      <c r="CHZ30" s="10"/>
      <c r="CIA30" s="10"/>
      <c r="CIB30" s="10"/>
      <c r="CIC30" s="10"/>
      <c r="CID30" s="10"/>
      <c r="CIE30" s="10"/>
      <c r="CIF30" s="10"/>
      <c r="CIG30" s="10"/>
      <c r="CIH30" s="10"/>
      <c r="CII30" s="10"/>
      <c r="CIJ30" s="10"/>
      <c r="CIK30" s="10"/>
      <c r="CIL30" s="10"/>
      <c r="CIM30" s="10"/>
      <c r="CIN30" s="10"/>
      <c r="CIO30" s="10"/>
      <c r="CIP30" s="10"/>
      <c r="CIQ30" s="10"/>
      <c r="CIR30" s="10"/>
      <c r="CIS30" s="10"/>
      <c r="CIT30" s="10"/>
      <c r="CIU30" s="10"/>
      <c r="CIV30" s="10"/>
      <c r="CIW30" s="10"/>
      <c r="CIX30" s="10"/>
      <c r="CIY30" s="10"/>
      <c r="CIZ30" s="10"/>
      <c r="CJA30" s="10"/>
      <c r="CJB30" s="10"/>
      <c r="CJC30" s="10"/>
      <c r="CJD30" s="10"/>
      <c r="CJE30" s="10"/>
      <c r="CJF30" s="10"/>
      <c r="CJG30" s="10"/>
      <c r="CJH30" s="10"/>
      <c r="CJI30" s="10"/>
      <c r="CJJ30" s="10"/>
      <c r="CJK30" s="10"/>
      <c r="CJL30" s="10"/>
      <c r="CJM30" s="10"/>
      <c r="CJN30" s="10"/>
      <c r="CJO30" s="10"/>
      <c r="CJP30" s="10"/>
      <c r="CJQ30" s="10"/>
      <c r="CJR30" s="10"/>
      <c r="CJS30" s="10"/>
      <c r="CJT30" s="10"/>
      <c r="CJU30" s="10"/>
      <c r="CJV30" s="10"/>
      <c r="CJW30" s="10"/>
      <c r="CJX30" s="10"/>
      <c r="CJY30" s="10"/>
      <c r="CJZ30" s="10"/>
      <c r="CKA30" s="10"/>
      <c r="CKB30" s="10"/>
      <c r="CKC30" s="10"/>
      <c r="CKD30" s="10"/>
      <c r="CKE30" s="10"/>
      <c r="CKF30" s="10"/>
      <c r="CKG30" s="10"/>
      <c r="CKH30" s="10"/>
      <c r="CKI30" s="10"/>
      <c r="CKJ30" s="10"/>
      <c r="CKK30" s="10"/>
      <c r="CKL30" s="10"/>
      <c r="CKM30" s="10"/>
      <c r="CKN30" s="10"/>
      <c r="CKO30" s="10"/>
      <c r="CKP30" s="10"/>
      <c r="CKQ30" s="10"/>
      <c r="CKR30" s="10"/>
      <c r="CKS30" s="10"/>
      <c r="CKT30" s="10"/>
      <c r="CKU30" s="10"/>
      <c r="CKV30" s="10"/>
      <c r="CKW30" s="10"/>
      <c r="CKX30" s="10"/>
      <c r="CKY30" s="10"/>
      <c r="CKZ30" s="10"/>
      <c r="CLA30" s="10"/>
      <c r="CLB30" s="10"/>
      <c r="CLC30" s="10"/>
      <c r="CLD30" s="10"/>
      <c r="CLE30" s="10"/>
      <c r="CLF30" s="10"/>
      <c r="CLG30" s="10"/>
      <c r="CLH30" s="10"/>
      <c r="CLI30" s="10"/>
      <c r="CLJ30" s="10"/>
      <c r="CLK30" s="10"/>
      <c r="CLL30" s="10"/>
      <c r="CLM30" s="10"/>
      <c r="CLN30" s="10"/>
      <c r="CLO30" s="10"/>
      <c r="CLP30" s="10"/>
      <c r="CLQ30" s="10"/>
      <c r="CLR30" s="10"/>
      <c r="CLS30" s="10"/>
      <c r="CLT30" s="10"/>
      <c r="CLU30" s="10"/>
      <c r="CLV30" s="10"/>
      <c r="CLW30" s="10"/>
      <c r="CLX30" s="10"/>
      <c r="CLY30" s="10"/>
      <c r="CLZ30" s="10"/>
      <c r="CMA30" s="10"/>
      <c r="CMB30" s="10"/>
      <c r="CMC30" s="10"/>
      <c r="CMD30" s="10"/>
      <c r="CME30" s="10"/>
      <c r="CMF30" s="10"/>
      <c r="CMG30" s="10"/>
      <c r="CMH30" s="10"/>
      <c r="CMI30" s="10"/>
      <c r="CMJ30" s="10"/>
      <c r="CMK30" s="10"/>
      <c r="CML30" s="10"/>
      <c r="CMM30" s="10"/>
      <c r="CMN30" s="10"/>
      <c r="CMO30" s="10"/>
      <c r="CMP30" s="10"/>
      <c r="CMQ30" s="10"/>
      <c r="CMR30" s="10"/>
      <c r="CMS30" s="10"/>
      <c r="CMT30" s="10"/>
      <c r="CMU30" s="10"/>
      <c r="CMV30" s="10"/>
      <c r="CMW30" s="10"/>
      <c r="CMX30" s="10"/>
      <c r="CMY30" s="10"/>
      <c r="CMZ30" s="10"/>
      <c r="CNA30" s="10"/>
      <c r="CNB30" s="10"/>
      <c r="CNC30" s="10"/>
      <c r="CND30" s="10"/>
      <c r="CNE30" s="10"/>
      <c r="CNF30" s="10"/>
      <c r="CNG30" s="10"/>
      <c r="CNH30" s="10"/>
      <c r="CNI30" s="10"/>
      <c r="CNJ30" s="10"/>
      <c r="CNK30" s="10"/>
      <c r="CNL30" s="10"/>
      <c r="CNM30" s="10"/>
      <c r="CNN30" s="10"/>
      <c r="CNO30" s="10"/>
      <c r="CNP30" s="10"/>
      <c r="CNQ30" s="10"/>
      <c r="CNR30" s="10"/>
      <c r="CNS30" s="10"/>
      <c r="CNT30" s="10"/>
      <c r="CNU30" s="10"/>
      <c r="CNV30" s="10"/>
      <c r="CNW30" s="10"/>
      <c r="CNX30" s="10"/>
      <c r="CNY30" s="10"/>
      <c r="CNZ30" s="10"/>
      <c r="COA30" s="10"/>
      <c r="COB30" s="10"/>
      <c r="COC30" s="10"/>
      <c r="COD30" s="10"/>
      <c r="COE30" s="10"/>
      <c r="COF30" s="10"/>
      <c r="COG30" s="10"/>
      <c r="COH30" s="10"/>
      <c r="COI30" s="10"/>
      <c r="COJ30" s="10"/>
      <c r="COK30" s="10"/>
      <c r="COL30" s="10"/>
      <c r="COM30" s="10"/>
      <c r="CON30" s="10"/>
      <c r="COO30" s="10"/>
      <c r="COP30" s="10"/>
      <c r="COQ30" s="10"/>
      <c r="COR30" s="10"/>
      <c r="COS30" s="10"/>
      <c r="COT30" s="10"/>
      <c r="COU30" s="10"/>
      <c r="COV30" s="10"/>
      <c r="COW30" s="10"/>
      <c r="COX30" s="10"/>
      <c r="COY30" s="10"/>
      <c r="COZ30" s="10"/>
      <c r="CPA30" s="10"/>
      <c r="CPB30" s="10"/>
      <c r="CPC30" s="10"/>
      <c r="CPD30" s="10"/>
      <c r="CPE30" s="10"/>
      <c r="CPF30" s="10"/>
      <c r="CPG30" s="10"/>
      <c r="CPH30" s="10"/>
      <c r="CPI30" s="10"/>
      <c r="CPJ30" s="10"/>
      <c r="CPK30" s="10"/>
      <c r="CPL30" s="10"/>
      <c r="CPM30" s="10"/>
      <c r="CPN30" s="10"/>
      <c r="CPO30" s="10"/>
      <c r="CPP30" s="10"/>
      <c r="CPQ30" s="10"/>
      <c r="CPR30" s="10"/>
      <c r="CPS30" s="10"/>
      <c r="CPT30" s="10"/>
      <c r="CPU30" s="10"/>
      <c r="CPV30" s="10"/>
      <c r="CPW30" s="10"/>
      <c r="CPX30" s="10"/>
      <c r="CPY30" s="10"/>
      <c r="CPZ30" s="10"/>
      <c r="CQA30" s="10"/>
      <c r="CQB30" s="10"/>
      <c r="CQC30" s="10"/>
      <c r="CQD30" s="10"/>
      <c r="CQE30" s="10"/>
      <c r="CQF30" s="10"/>
      <c r="CQG30" s="10"/>
      <c r="CQH30" s="10"/>
      <c r="CQI30" s="10"/>
      <c r="CQJ30" s="10"/>
      <c r="CQK30" s="10"/>
      <c r="CQL30" s="10"/>
      <c r="CQM30" s="10"/>
      <c r="CQN30" s="10"/>
      <c r="CQO30" s="10"/>
      <c r="CQP30" s="10"/>
      <c r="CQQ30" s="10"/>
      <c r="CQR30" s="10"/>
      <c r="CQS30" s="10"/>
      <c r="CQT30" s="10"/>
      <c r="CQU30" s="10"/>
      <c r="CQV30" s="10"/>
      <c r="CQW30" s="10"/>
      <c r="CQX30" s="10"/>
      <c r="CQY30" s="10"/>
      <c r="CQZ30" s="10"/>
      <c r="CRA30" s="10"/>
      <c r="CRB30" s="10"/>
      <c r="CRC30" s="10"/>
      <c r="CRD30" s="10"/>
      <c r="CRE30" s="10"/>
      <c r="CRF30" s="10"/>
      <c r="CRG30" s="10"/>
      <c r="CRH30" s="10"/>
      <c r="CRI30" s="10"/>
      <c r="CRJ30" s="10"/>
      <c r="CRK30" s="10"/>
      <c r="CRL30" s="10"/>
      <c r="CRM30" s="10"/>
      <c r="CRN30" s="10"/>
      <c r="CRO30" s="10"/>
      <c r="CRP30" s="10"/>
      <c r="CRQ30" s="10"/>
      <c r="CRR30" s="10"/>
      <c r="CRS30" s="10"/>
      <c r="CRT30" s="10"/>
      <c r="CRU30" s="10"/>
      <c r="CRV30" s="10"/>
      <c r="CRW30" s="10"/>
      <c r="CRX30" s="10"/>
      <c r="CRY30" s="10"/>
      <c r="CRZ30" s="10"/>
      <c r="CSA30" s="10"/>
      <c r="CSB30" s="10"/>
      <c r="CSC30" s="10"/>
      <c r="CSD30" s="10"/>
      <c r="CSE30" s="10"/>
      <c r="CSF30" s="10"/>
      <c r="CSG30" s="10"/>
      <c r="CSH30" s="10"/>
      <c r="CSI30" s="10"/>
      <c r="CSJ30" s="10"/>
      <c r="CSK30" s="10"/>
      <c r="CSL30" s="10"/>
      <c r="CSM30" s="10"/>
      <c r="CSN30" s="10"/>
      <c r="CSO30" s="10"/>
      <c r="CSP30" s="10"/>
      <c r="CSQ30" s="10"/>
      <c r="CSR30" s="10"/>
      <c r="CSS30" s="10"/>
      <c r="CST30" s="10"/>
      <c r="CSU30" s="10"/>
      <c r="CSV30" s="10"/>
      <c r="CSW30" s="10"/>
      <c r="CSX30" s="10"/>
      <c r="CSY30" s="10"/>
      <c r="CSZ30" s="10"/>
      <c r="CTA30" s="10"/>
      <c r="CTB30" s="10"/>
      <c r="CTC30" s="10"/>
      <c r="CTD30" s="10"/>
      <c r="CTE30" s="10"/>
      <c r="CTF30" s="10"/>
      <c r="CTG30" s="10"/>
      <c r="CTH30" s="10"/>
      <c r="CTI30" s="10"/>
      <c r="CTJ30" s="10"/>
      <c r="CTK30" s="10"/>
      <c r="CTL30" s="10"/>
      <c r="CTM30" s="10"/>
      <c r="CTN30" s="10"/>
      <c r="CTO30" s="10"/>
      <c r="CTP30" s="10"/>
      <c r="CTQ30" s="10"/>
      <c r="CTR30" s="10"/>
      <c r="CTS30" s="10"/>
      <c r="CTT30" s="10"/>
      <c r="CTU30" s="10"/>
      <c r="CTV30" s="10"/>
      <c r="CTW30" s="10"/>
      <c r="CTX30" s="10"/>
      <c r="CTY30" s="10"/>
      <c r="CTZ30" s="10"/>
      <c r="CUA30" s="10"/>
      <c r="CUB30" s="10"/>
      <c r="CUC30" s="10"/>
      <c r="CUD30" s="10"/>
      <c r="CUE30" s="10"/>
      <c r="CUF30" s="10"/>
      <c r="CUG30" s="10"/>
      <c r="CUH30" s="10"/>
      <c r="CUI30" s="10"/>
      <c r="CUJ30" s="10"/>
      <c r="CUK30" s="10"/>
      <c r="CUL30" s="10"/>
      <c r="CUM30" s="10"/>
      <c r="CUN30" s="10"/>
      <c r="CUO30" s="10"/>
      <c r="CUP30" s="10"/>
      <c r="CUQ30" s="10"/>
      <c r="CUR30" s="10"/>
      <c r="CUS30" s="10"/>
      <c r="CUT30" s="10"/>
      <c r="CUU30" s="10"/>
      <c r="CUV30" s="10"/>
      <c r="CUW30" s="10"/>
      <c r="CUX30" s="10"/>
      <c r="CUY30" s="10"/>
      <c r="CUZ30" s="10"/>
      <c r="CVA30" s="10"/>
      <c r="CVB30" s="10"/>
      <c r="CVC30" s="10"/>
      <c r="CVD30" s="10"/>
      <c r="CVE30" s="10"/>
      <c r="CVF30" s="10"/>
      <c r="CVG30" s="10"/>
      <c r="CVH30" s="10"/>
      <c r="CVI30" s="10"/>
      <c r="CVJ30" s="10"/>
      <c r="CVK30" s="10"/>
      <c r="CVL30" s="10"/>
      <c r="CVM30" s="10"/>
      <c r="CVN30" s="10"/>
      <c r="CVO30" s="10"/>
      <c r="CVP30" s="10"/>
      <c r="CVQ30" s="10"/>
      <c r="CVR30" s="10"/>
      <c r="CVS30" s="10"/>
      <c r="CVT30" s="10"/>
      <c r="CVU30" s="10"/>
      <c r="CVV30" s="10"/>
      <c r="CVW30" s="10"/>
      <c r="CVX30" s="10"/>
      <c r="CVY30" s="10"/>
      <c r="CVZ30" s="10"/>
      <c r="CWA30" s="10"/>
      <c r="CWB30" s="10"/>
      <c r="CWC30" s="10"/>
      <c r="CWD30" s="10"/>
      <c r="CWE30" s="10"/>
      <c r="CWF30" s="10"/>
      <c r="CWG30" s="10"/>
      <c r="CWH30" s="10"/>
      <c r="CWI30" s="10"/>
      <c r="CWJ30" s="10"/>
      <c r="CWK30" s="10"/>
      <c r="CWL30" s="10"/>
      <c r="CWM30" s="10"/>
      <c r="CWN30" s="10"/>
      <c r="CWO30" s="10"/>
      <c r="CWP30" s="10"/>
      <c r="CWQ30" s="10"/>
      <c r="CWR30" s="10"/>
      <c r="CWS30" s="10"/>
      <c r="CWT30" s="10"/>
      <c r="CWU30" s="10"/>
      <c r="CWV30" s="10"/>
      <c r="CWW30" s="10"/>
      <c r="CWX30" s="10"/>
      <c r="CWY30" s="10"/>
      <c r="CWZ30" s="10"/>
      <c r="CXA30" s="10"/>
      <c r="CXB30" s="10"/>
      <c r="CXC30" s="10"/>
      <c r="CXD30" s="10"/>
      <c r="CXE30" s="10"/>
      <c r="CXF30" s="10"/>
      <c r="CXG30" s="10"/>
      <c r="CXH30" s="10"/>
      <c r="CXI30" s="10"/>
      <c r="CXJ30" s="10"/>
      <c r="CXK30" s="10"/>
      <c r="CXL30" s="10"/>
      <c r="CXM30" s="10"/>
      <c r="CXN30" s="10"/>
      <c r="CXO30" s="10"/>
      <c r="CXP30" s="10"/>
      <c r="CXQ30" s="10"/>
      <c r="CXR30" s="10"/>
      <c r="CXS30" s="10"/>
      <c r="CXT30" s="10"/>
      <c r="CXU30" s="10"/>
      <c r="CXV30" s="10"/>
      <c r="CXW30" s="10"/>
      <c r="CXX30" s="10"/>
      <c r="CXY30" s="10"/>
      <c r="CXZ30" s="10"/>
      <c r="CYA30" s="10"/>
      <c r="CYB30" s="10"/>
      <c r="CYC30" s="10"/>
      <c r="CYD30" s="10"/>
      <c r="CYE30" s="10"/>
      <c r="CYF30" s="10"/>
      <c r="CYG30" s="10"/>
      <c r="CYH30" s="10"/>
      <c r="CYI30" s="10"/>
      <c r="CYJ30" s="10"/>
      <c r="CYK30" s="10"/>
      <c r="CYL30" s="10"/>
      <c r="CYM30" s="10"/>
      <c r="CYN30" s="10"/>
      <c r="CYO30" s="10"/>
      <c r="CYP30" s="10"/>
      <c r="CYQ30" s="10"/>
      <c r="CYR30" s="10"/>
      <c r="CYS30" s="10"/>
      <c r="CYT30" s="10"/>
      <c r="CYU30" s="10"/>
      <c r="CYV30" s="10"/>
      <c r="CYW30" s="10"/>
      <c r="CYX30" s="10"/>
      <c r="CYY30" s="10"/>
      <c r="CYZ30" s="10"/>
      <c r="CZA30" s="10"/>
      <c r="CZB30" s="10"/>
      <c r="CZC30" s="10"/>
      <c r="CZD30" s="10"/>
      <c r="CZE30" s="10"/>
      <c r="CZF30" s="10"/>
      <c r="CZG30" s="10"/>
      <c r="CZH30" s="10"/>
      <c r="CZI30" s="10"/>
      <c r="CZJ30" s="10"/>
      <c r="CZK30" s="10"/>
      <c r="CZL30" s="10"/>
      <c r="CZM30" s="10"/>
      <c r="CZN30" s="10"/>
      <c r="CZO30" s="10"/>
      <c r="CZP30" s="10"/>
      <c r="CZQ30" s="10"/>
      <c r="CZR30" s="10"/>
      <c r="CZS30" s="10"/>
      <c r="CZT30" s="10"/>
      <c r="CZU30" s="10"/>
      <c r="CZV30" s="10"/>
      <c r="CZW30" s="10"/>
      <c r="CZX30" s="10"/>
      <c r="CZY30" s="10"/>
      <c r="CZZ30" s="10"/>
      <c r="DAA30" s="10"/>
      <c r="DAB30" s="10"/>
      <c r="DAC30" s="10"/>
      <c r="DAD30" s="10"/>
      <c r="DAE30" s="10"/>
      <c r="DAF30" s="10"/>
      <c r="DAG30" s="10"/>
      <c r="DAH30" s="10"/>
      <c r="DAI30" s="10"/>
      <c r="DAJ30" s="10"/>
      <c r="DAK30" s="10"/>
      <c r="DAL30" s="10"/>
      <c r="DAM30" s="10"/>
      <c r="DAN30" s="10"/>
      <c r="DAO30" s="10"/>
      <c r="DAP30" s="10"/>
      <c r="DAQ30" s="10"/>
      <c r="DAR30" s="10"/>
      <c r="DAS30" s="10"/>
      <c r="DAT30" s="10"/>
      <c r="DAU30" s="10"/>
      <c r="DAV30" s="10"/>
      <c r="DAW30" s="10"/>
      <c r="DAX30" s="10"/>
      <c r="DAY30" s="10"/>
      <c r="DAZ30" s="10"/>
      <c r="DBA30" s="10"/>
      <c r="DBB30" s="10"/>
      <c r="DBC30" s="10"/>
      <c r="DBD30" s="10"/>
      <c r="DBE30" s="10"/>
      <c r="DBF30" s="10"/>
      <c r="DBG30" s="10"/>
      <c r="DBH30" s="10"/>
      <c r="DBI30" s="10"/>
      <c r="DBJ30" s="10"/>
      <c r="DBK30" s="10"/>
      <c r="DBL30" s="10"/>
      <c r="DBM30" s="10"/>
      <c r="DBN30" s="10"/>
      <c r="DBO30" s="10"/>
      <c r="DBP30" s="10"/>
      <c r="DBQ30" s="10"/>
      <c r="DBR30" s="10"/>
      <c r="DBS30" s="10"/>
      <c r="DBT30" s="10"/>
      <c r="DBU30" s="10"/>
      <c r="DBV30" s="10"/>
      <c r="DBW30" s="10"/>
      <c r="DBX30" s="10"/>
      <c r="DBY30" s="10"/>
      <c r="DBZ30" s="10"/>
      <c r="DCA30" s="10"/>
      <c r="DCB30" s="10"/>
      <c r="DCC30" s="10"/>
      <c r="DCD30" s="10"/>
      <c r="DCE30" s="10"/>
      <c r="DCF30" s="10"/>
      <c r="DCG30" s="10"/>
      <c r="DCH30" s="10"/>
      <c r="DCI30" s="10"/>
      <c r="DCJ30" s="10"/>
      <c r="DCK30" s="10"/>
      <c r="DCL30" s="10"/>
      <c r="DCM30" s="10"/>
      <c r="DCN30" s="10"/>
      <c r="DCO30" s="10"/>
      <c r="DCP30" s="10"/>
      <c r="DCQ30" s="10"/>
      <c r="DCR30" s="10"/>
      <c r="DCS30" s="10"/>
      <c r="DCT30" s="10"/>
      <c r="DCU30" s="10"/>
      <c r="DCV30" s="10"/>
      <c r="DCW30" s="10"/>
      <c r="DCX30" s="10"/>
      <c r="DCY30" s="10"/>
      <c r="DCZ30" s="10"/>
      <c r="DDA30" s="10"/>
      <c r="DDB30" s="10"/>
      <c r="DDC30" s="10"/>
      <c r="DDD30" s="10"/>
      <c r="DDE30" s="10"/>
      <c r="DDF30" s="10"/>
      <c r="DDG30" s="10"/>
      <c r="DDH30" s="10"/>
      <c r="DDI30" s="10"/>
      <c r="DDJ30" s="10"/>
      <c r="DDK30" s="10"/>
      <c r="DDL30" s="10"/>
      <c r="DDM30" s="10"/>
      <c r="DDN30" s="10"/>
      <c r="DDO30" s="10"/>
      <c r="DDP30" s="10"/>
      <c r="DDQ30" s="10"/>
      <c r="DDR30" s="10"/>
      <c r="DDS30" s="10"/>
      <c r="DDT30" s="10"/>
      <c r="DDU30" s="10"/>
      <c r="DDV30" s="10"/>
      <c r="DDW30" s="10"/>
      <c r="DDX30" s="10"/>
      <c r="DDY30" s="10"/>
      <c r="DDZ30" s="10"/>
      <c r="DEA30" s="10"/>
      <c r="DEB30" s="10"/>
      <c r="DEC30" s="10"/>
      <c r="DED30" s="10"/>
      <c r="DEE30" s="10"/>
      <c r="DEF30" s="10"/>
      <c r="DEG30" s="10"/>
      <c r="DEH30" s="10"/>
      <c r="DEI30" s="10"/>
      <c r="DEJ30" s="10"/>
      <c r="DEK30" s="10"/>
      <c r="DEL30" s="10"/>
      <c r="DEM30" s="10"/>
      <c r="DEN30" s="10"/>
      <c r="DEO30" s="10"/>
      <c r="DEP30" s="10"/>
      <c r="DEQ30" s="10"/>
      <c r="DER30" s="10"/>
      <c r="DES30" s="10"/>
      <c r="DET30" s="10"/>
      <c r="DEU30" s="10"/>
      <c r="DEV30" s="10"/>
      <c r="DEW30" s="10"/>
      <c r="DEX30" s="10"/>
      <c r="DEY30" s="10"/>
      <c r="DEZ30" s="10"/>
      <c r="DFA30" s="10"/>
      <c r="DFB30" s="10"/>
      <c r="DFC30" s="10"/>
      <c r="DFD30" s="10"/>
      <c r="DFE30" s="10"/>
      <c r="DFF30" s="10"/>
      <c r="DFG30" s="10"/>
      <c r="DFH30" s="10"/>
      <c r="DFI30" s="10"/>
      <c r="DFJ30" s="10"/>
      <c r="DFK30" s="10"/>
      <c r="DFL30" s="10"/>
      <c r="DFM30" s="10"/>
      <c r="DFN30" s="10"/>
      <c r="DFO30" s="10"/>
      <c r="DFP30" s="10"/>
      <c r="DFQ30" s="10"/>
      <c r="DFR30" s="10"/>
      <c r="DFS30" s="10"/>
      <c r="DFT30" s="10"/>
      <c r="DFU30" s="10"/>
      <c r="DFV30" s="10"/>
      <c r="DFW30" s="10"/>
      <c r="DFX30" s="10"/>
      <c r="DFY30" s="10"/>
      <c r="DFZ30" s="10"/>
      <c r="DGA30" s="10"/>
      <c r="DGB30" s="10"/>
      <c r="DGC30" s="10"/>
      <c r="DGD30" s="10"/>
      <c r="DGE30" s="10"/>
      <c r="DGF30" s="10"/>
      <c r="DGG30" s="10"/>
      <c r="DGH30" s="10"/>
      <c r="DGI30" s="10"/>
      <c r="DGJ30" s="10"/>
      <c r="DGK30" s="10"/>
      <c r="DGL30" s="10"/>
      <c r="DGM30" s="10"/>
      <c r="DGN30" s="10"/>
      <c r="DGO30" s="10"/>
      <c r="DGP30" s="10"/>
      <c r="DGQ30" s="10"/>
      <c r="DGR30" s="10"/>
      <c r="DGS30" s="10"/>
      <c r="DGT30" s="10"/>
      <c r="DGU30" s="10"/>
      <c r="DGV30" s="10"/>
      <c r="DGW30" s="10"/>
      <c r="DGX30" s="10"/>
      <c r="DGY30" s="10"/>
      <c r="DGZ30" s="10"/>
      <c r="DHA30" s="10"/>
      <c r="DHB30" s="10"/>
      <c r="DHC30" s="10"/>
      <c r="DHD30" s="10"/>
      <c r="DHE30" s="10"/>
      <c r="DHF30" s="10"/>
      <c r="DHG30" s="10"/>
      <c r="DHH30" s="10"/>
      <c r="DHI30" s="10"/>
      <c r="DHJ30" s="10"/>
      <c r="DHK30" s="10"/>
      <c r="DHL30" s="10"/>
      <c r="DHM30" s="10"/>
      <c r="DHN30" s="10"/>
      <c r="DHO30" s="10"/>
      <c r="DHP30" s="10"/>
      <c r="DHQ30" s="10"/>
      <c r="DHR30" s="10"/>
      <c r="DHS30" s="10"/>
      <c r="DHT30" s="10"/>
      <c r="DHU30" s="10"/>
      <c r="DHV30" s="10"/>
      <c r="DHW30" s="10"/>
      <c r="DHX30" s="10"/>
      <c r="DHY30" s="10"/>
      <c r="DHZ30" s="10"/>
      <c r="DIA30" s="10"/>
      <c r="DIB30" s="10"/>
      <c r="DIC30" s="10"/>
      <c r="DID30" s="10"/>
      <c r="DIE30" s="10"/>
      <c r="DIF30" s="10"/>
      <c r="DIG30" s="10"/>
      <c r="DIH30" s="10"/>
      <c r="DII30" s="10"/>
      <c r="DIJ30" s="10"/>
      <c r="DIK30" s="10"/>
      <c r="DIL30" s="10"/>
      <c r="DIM30" s="10"/>
      <c r="DIN30" s="10"/>
      <c r="DIO30" s="10"/>
      <c r="DIP30" s="10"/>
      <c r="DIQ30" s="10"/>
      <c r="DIR30" s="10"/>
      <c r="DIS30" s="10"/>
      <c r="DIT30" s="10"/>
      <c r="DIU30" s="10"/>
      <c r="DIV30" s="10"/>
      <c r="DIW30" s="10"/>
      <c r="DIX30" s="10"/>
      <c r="DIY30" s="10"/>
      <c r="DIZ30" s="10"/>
      <c r="DJA30" s="10"/>
      <c r="DJB30" s="10"/>
      <c r="DJC30" s="10"/>
      <c r="DJD30" s="10"/>
      <c r="DJE30" s="10"/>
      <c r="DJF30" s="10"/>
      <c r="DJG30" s="10"/>
      <c r="DJH30" s="10"/>
      <c r="DJI30" s="10"/>
      <c r="DJJ30" s="10"/>
      <c r="DJK30" s="10"/>
      <c r="DJL30" s="10"/>
      <c r="DJM30" s="10"/>
      <c r="DJN30" s="10"/>
      <c r="DJO30" s="10"/>
      <c r="DJP30" s="10"/>
      <c r="DJQ30" s="10"/>
      <c r="DJR30" s="10"/>
      <c r="DJS30" s="10"/>
      <c r="DJT30" s="10"/>
      <c r="DJU30" s="10"/>
      <c r="DJV30" s="10"/>
      <c r="DJW30" s="10"/>
      <c r="DJX30" s="10"/>
      <c r="DJY30" s="10"/>
      <c r="DJZ30" s="10"/>
      <c r="DKA30" s="10"/>
      <c r="DKB30" s="10"/>
      <c r="DKC30" s="10"/>
      <c r="DKD30" s="10"/>
      <c r="DKE30" s="10"/>
      <c r="DKF30" s="10"/>
      <c r="DKG30" s="10"/>
      <c r="DKH30" s="10"/>
      <c r="DKI30" s="10"/>
      <c r="DKJ30" s="10"/>
      <c r="DKK30" s="10"/>
      <c r="DKL30" s="10"/>
      <c r="DKM30" s="10"/>
      <c r="DKN30" s="10"/>
      <c r="DKO30" s="10"/>
      <c r="DKP30" s="10"/>
      <c r="DKQ30" s="10"/>
      <c r="DKR30" s="10"/>
      <c r="DKS30" s="10"/>
      <c r="DKT30" s="10"/>
      <c r="DKU30" s="10"/>
      <c r="DKV30" s="10"/>
      <c r="DKW30" s="10"/>
      <c r="DKX30" s="10"/>
      <c r="DKY30" s="10"/>
      <c r="DKZ30" s="10"/>
      <c r="DLA30" s="10"/>
      <c r="DLB30" s="10"/>
      <c r="DLC30" s="10"/>
      <c r="DLD30" s="10"/>
      <c r="DLE30" s="10"/>
      <c r="DLF30" s="10"/>
      <c r="DLG30" s="10"/>
      <c r="DLH30" s="10"/>
      <c r="DLI30" s="10"/>
      <c r="DLJ30" s="10"/>
      <c r="DLK30" s="10"/>
      <c r="DLL30" s="10"/>
      <c r="DLM30" s="10"/>
      <c r="DLN30" s="10"/>
      <c r="DLO30" s="10"/>
      <c r="DLP30" s="10"/>
      <c r="DLQ30" s="10"/>
      <c r="DLR30" s="10"/>
      <c r="DLS30" s="10"/>
      <c r="DLT30" s="10"/>
      <c r="DLU30" s="10"/>
      <c r="DLV30" s="10"/>
      <c r="DLW30" s="10"/>
      <c r="DLX30" s="10"/>
      <c r="DLY30" s="10"/>
      <c r="DLZ30" s="10"/>
      <c r="DMA30" s="10"/>
      <c r="DMB30" s="10"/>
      <c r="DMC30" s="10"/>
      <c r="DMD30" s="10"/>
      <c r="DME30" s="10"/>
      <c r="DMF30" s="10"/>
      <c r="DMG30" s="10"/>
      <c r="DMH30" s="10"/>
      <c r="DMI30" s="10"/>
      <c r="DMJ30" s="10"/>
      <c r="DMK30" s="10"/>
      <c r="DML30" s="10"/>
      <c r="DMM30" s="10"/>
      <c r="DMN30" s="10"/>
      <c r="DMO30" s="10"/>
      <c r="DMP30" s="10"/>
      <c r="DMQ30" s="10"/>
      <c r="DMR30" s="10"/>
      <c r="DMS30" s="10"/>
      <c r="DMT30" s="10"/>
      <c r="DMU30" s="10"/>
      <c r="DMV30" s="10"/>
      <c r="DMW30" s="10"/>
      <c r="DMX30" s="10"/>
      <c r="DMY30" s="10"/>
      <c r="DMZ30" s="10"/>
      <c r="DNA30" s="10"/>
      <c r="DNB30" s="10"/>
      <c r="DNC30" s="10"/>
      <c r="DND30" s="10"/>
      <c r="DNE30" s="10"/>
      <c r="DNF30" s="10"/>
      <c r="DNG30" s="10"/>
      <c r="DNH30" s="10"/>
      <c r="DNI30" s="10"/>
      <c r="DNJ30" s="10"/>
      <c r="DNK30" s="10"/>
      <c r="DNL30" s="10"/>
      <c r="DNM30" s="10"/>
      <c r="DNN30" s="10"/>
      <c r="DNO30" s="10"/>
      <c r="DNP30" s="10"/>
      <c r="DNQ30" s="10"/>
      <c r="DNR30" s="10"/>
      <c r="DNS30" s="10"/>
      <c r="DNT30" s="10"/>
      <c r="DNU30" s="10"/>
      <c r="DNV30" s="10"/>
      <c r="DNW30" s="10"/>
      <c r="DNX30" s="10"/>
      <c r="DNY30" s="10"/>
      <c r="DNZ30" s="10"/>
      <c r="DOA30" s="10"/>
      <c r="DOB30" s="10"/>
      <c r="DOC30" s="10"/>
      <c r="DOD30" s="10"/>
      <c r="DOE30" s="10"/>
      <c r="DOF30" s="10"/>
      <c r="DOG30" s="10"/>
      <c r="DOH30" s="10"/>
      <c r="DOI30" s="10"/>
      <c r="DOJ30" s="10"/>
      <c r="DOK30" s="10"/>
      <c r="DOL30" s="10"/>
      <c r="DOM30" s="10"/>
      <c r="DON30" s="10"/>
      <c r="DOO30" s="10"/>
      <c r="DOP30" s="10"/>
      <c r="DOQ30" s="10"/>
      <c r="DOR30" s="10"/>
      <c r="DOS30" s="10"/>
      <c r="DOT30" s="10"/>
      <c r="DOU30" s="10"/>
      <c r="DOV30" s="10"/>
      <c r="DOW30" s="10"/>
      <c r="DOX30" s="10"/>
      <c r="DOY30" s="10"/>
      <c r="DOZ30" s="10"/>
      <c r="DPA30" s="10"/>
      <c r="DPB30" s="10"/>
      <c r="DPC30" s="10"/>
      <c r="DPD30" s="10"/>
      <c r="DPE30" s="10"/>
      <c r="DPF30" s="10"/>
      <c r="DPG30" s="10"/>
      <c r="DPH30" s="10"/>
      <c r="DPI30" s="10"/>
      <c r="DPJ30" s="10"/>
      <c r="DPK30" s="10"/>
      <c r="DPL30" s="10"/>
      <c r="DPM30" s="10"/>
      <c r="DPN30" s="10"/>
      <c r="DPO30" s="10"/>
      <c r="DPP30" s="10"/>
      <c r="DPQ30" s="10"/>
      <c r="DPR30" s="10"/>
      <c r="DPS30" s="10"/>
      <c r="DPT30" s="10"/>
      <c r="DPU30" s="10"/>
      <c r="DPV30" s="10"/>
      <c r="DPW30" s="10"/>
      <c r="DPX30" s="10"/>
      <c r="DPY30" s="10"/>
      <c r="DPZ30" s="10"/>
      <c r="DQA30" s="10"/>
      <c r="DQB30" s="10"/>
      <c r="DQC30" s="10"/>
      <c r="DQD30" s="10"/>
      <c r="DQE30" s="10"/>
      <c r="DQF30" s="10"/>
      <c r="DQG30" s="10"/>
      <c r="DQH30" s="10"/>
      <c r="DQI30" s="10"/>
      <c r="DQJ30" s="10"/>
      <c r="DQK30" s="10"/>
      <c r="DQL30" s="10"/>
      <c r="DQM30" s="10"/>
      <c r="DQN30" s="10"/>
      <c r="DQO30" s="10"/>
      <c r="DQP30" s="10"/>
      <c r="DQQ30" s="10"/>
      <c r="DQR30" s="10"/>
      <c r="DQS30" s="10"/>
      <c r="DQT30" s="10"/>
      <c r="DQU30" s="10"/>
      <c r="DQV30" s="10"/>
      <c r="DQW30" s="10"/>
      <c r="DQX30" s="10"/>
      <c r="DQY30" s="10"/>
      <c r="DQZ30" s="10"/>
      <c r="DRA30" s="10"/>
      <c r="DRB30" s="10"/>
      <c r="DRC30" s="10"/>
      <c r="DRD30" s="10"/>
      <c r="DRE30" s="10"/>
      <c r="DRF30" s="10"/>
      <c r="DRG30" s="10"/>
      <c r="DRH30" s="10"/>
      <c r="DRI30" s="10"/>
      <c r="DRJ30" s="10"/>
      <c r="DRK30" s="10"/>
      <c r="DRL30" s="10"/>
      <c r="DRM30" s="10"/>
      <c r="DRN30" s="10"/>
      <c r="DRO30" s="10"/>
      <c r="DRP30" s="10"/>
      <c r="DRQ30" s="10"/>
      <c r="DRR30" s="10"/>
      <c r="DRS30" s="10"/>
      <c r="DRT30" s="10"/>
      <c r="DRU30" s="10"/>
      <c r="DRV30" s="10"/>
      <c r="DRW30" s="10"/>
      <c r="DRX30" s="10"/>
      <c r="DRY30" s="10"/>
      <c r="DRZ30" s="10"/>
      <c r="DSA30" s="10"/>
      <c r="DSB30" s="10"/>
      <c r="DSC30" s="10"/>
      <c r="DSD30" s="10"/>
      <c r="DSE30" s="10"/>
      <c r="DSF30" s="10"/>
      <c r="DSG30" s="10"/>
      <c r="DSH30" s="10"/>
      <c r="DSI30" s="10"/>
      <c r="DSJ30" s="10"/>
      <c r="DSK30" s="10"/>
      <c r="DSL30" s="10"/>
      <c r="DSM30" s="10"/>
      <c r="DSN30" s="10"/>
      <c r="DSO30" s="10"/>
      <c r="DSP30" s="10"/>
      <c r="DSQ30" s="10"/>
      <c r="DSR30" s="10"/>
      <c r="DSS30" s="10"/>
      <c r="DST30" s="10"/>
      <c r="DSU30" s="10"/>
      <c r="DSV30" s="10"/>
      <c r="DSW30" s="10"/>
      <c r="DSX30" s="10"/>
      <c r="DSY30" s="10"/>
      <c r="DSZ30" s="10"/>
      <c r="DTA30" s="10"/>
      <c r="DTB30" s="10"/>
      <c r="DTC30" s="10"/>
      <c r="DTD30" s="10"/>
      <c r="DTE30" s="10"/>
      <c r="DTF30" s="10"/>
      <c r="DTG30" s="10"/>
      <c r="DTH30" s="10"/>
      <c r="DTI30" s="10"/>
      <c r="DTJ30" s="10"/>
      <c r="DTK30" s="10"/>
      <c r="DTL30" s="10"/>
      <c r="DTM30" s="10"/>
      <c r="DTN30" s="10"/>
      <c r="DTO30" s="10"/>
      <c r="DTP30" s="10"/>
      <c r="DTQ30" s="10"/>
      <c r="DTR30" s="10"/>
      <c r="DTS30" s="10"/>
      <c r="DTT30" s="10"/>
      <c r="DTU30" s="10"/>
      <c r="DTV30" s="10"/>
      <c r="DTW30" s="10"/>
      <c r="DTX30" s="10"/>
      <c r="DTY30" s="10"/>
      <c r="DTZ30" s="10"/>
      <c r="DUA30" s="10"/>
      <c r="DUB30" s="10"/>
      <c r="DUC30" s="10"/>
      <c r="DUD30" s="10"/>
      <c r="DUE30" s="10"/>
      <c r="DUF30" s="10"/>
      <c r="DUG30" s="10"/>
      <c r="DUH30" s="10"/>
      <c r="DUI30" s="10"/>
      <c r="DUJ30" s="10"/>
      <c r="DUK30" s="10"/>
      <c r="DUL30" s="10"/>
      <c r="DUM30" s="10"/>
      <c r="DUN30" s="10"/>
      <c r="DUO30" s="10"/>
      <c r="DUP30" s="10"/>
      <c r="DUQ30" s="10"/>
      <c r="DUR30" s="10"/>
      <c r="DUS30" s="10"/>
      <c r="DUT30" s="10"/>
      <c r="DUU30" s="10"/>
      <c r="DUV30" s="10"/>
      <c r="DUW30" s="10"/>
      <c r="DUX30" s="10"/>
      <c r="DUY30" s="10"/>
      <c r="DUZ30" s="10"/>
      <c r="DVA30" s="10"/>
      <c r="DVB30" s="10"/>
      <c r="DVC30" s="10"/>
      <c r="DVD30" s="10"/>
      <c r="DVE30" s="10"/>
      <c r="DVF30" s="10"/>
      <c r="DVG30" s="10"/>
      <c r="DVH30" s="10"/>
      <c r="DVI30" s="10"/>
      <c r="DVJ30" s="10"/>
      <c r="DVK30" s="10"/>
      <c r="DVL30" s="10"/>
      <c r="DVM30" s="10"/>
      <c r="DVN30" s="10"/>
      <c r="DVO30" s="10"/>
      <c r="DVP30" s="10"/>
      <c r="DVQ30" s="10"/>
      <c r="DVR30" s="10"/>
      <c r="DVS30" s="10"/>
      <c r="DVT30" s="10"/>
      <c r="DVU30" s="10"/>
      <c r="DVV30" s="10"/>
      <c r="DVW30" s="10"/>
      <c r="DVX30" s="10"/>
      <c r="DVY30" s="10"/>
      <c r="DVZ30" s="10"/>
      <c r="DWA30" s="10"/>
      <c r="DWB30" s="10"/>
      <c r="DWC30" s="10"/>
      <c r="DWD30" s="10"/>
      <c r="DWE30" s="10"/>
      <c r="DWF30" s="10"/>
      <c r="DWG30" s="10"/>
      <c r="DWH30" s="10"/>
      <c r="DWI30" s="10"/>
      <c r="DWJ30" s="10"/>
      <c r="DWK30" s="10"/>
      <c r="DWL30" s="10"/>
      <c r="DWM30" s="10"/>
      <c r="DWN30" s="10"/>
      <c r="DWO30" s="10"/>
      <c r="DWP30" s="10"/>
      <c r="DWQ30" s="10"/>
      <c r="DWR30" s="10"/>
      <c r="DWS30" s="10"/>
      <c r="DWT30" s="10"/>
      <c r="DWU30" s="10"/>
      <c r="DWV30" s="10"/>
      <c r="DWW30" s="10"/>
      <c r="DWX30" s="10"/>
      <c r="DWY30" s="10"/>
      <c r="DWZ30" s="10"/>
      <c r="DXA30" s="10"/>
      <c r="DXB30" s="10"/>
      <c r="DXC30" s="10"/>
      <c r="DXD30" s="10"/>
      <c r="DXE30" s="10"/>
      <c r="DXF30" s="10"/>
      <c r="DXG30" s="10"/>
      <c r="DXH30" s="10"/>
      <c r="DXI30" s="10"/>
      <c r="DXJ30" s="10"/>
      <c r="DXK30" s="10"/>
      <c r="DXL30" s="10"/>
      <c r="DXM30" s="10"/>
      <c r="DXN30" s="10"/>
      <c r="DXO30" s="10"/>
      <c r="DXP30" s="10"/>
      <c r="DXQ30" s="10"/>
      <c r="DXR30" s="10"/>
      <c r="DXS30" s="10"/>
      <c r="DXT30" s="10"/>
      <c r="DXU30" s="10"/>
      <c r="DXV30" s="10"/>
      <c r="DXW30" s="10"/>
      <c r="DXX30" s="10"/>
      <c r="DXY30" s="10"/>
      <c r="DXZ30" s="10"/>
      <c r="DYA30" s="10"/>
      <c r="DYB30" s="10"/>
      <c r="DYC30" s="10"/>
      <c r="DYD30" s="10"/>
      <c r="DYE30" s="10"/>
      <c r="DYF30" s="10"/>
      <c r="DYG30" s="10"/>
      <c r="DYH30" s="10"/>
      <c r="DYI30" s="10"/>
      <c r="DYJ30" s="10"/>
      <c r="DYK30" s="10"/>
      <c r="DYL30" s="10"/>
      <c r="DYM30" s="10"/>
      <c r="DYN30" s="10"/>
      <c r="DYO30" s="10"/>
      <c r="DYP30" s="10"/>
      <c r="DYQ30" s="10"/>
      <c r="DYR30" s="10"/>
      <c r="DYS30" s="10"/>
      <c r="DYT30" s="10"/>
      <c r="DYU30" s="10"/>
      <c r="DYV30" s="10"/>
      <c r="DYW30" s="10"/>
      <c r="DYX30" s="10"/>
      <c r="DYY30" s="10"/>
      <c r="DYZ30" s="10"/>
      <c r="DZA30" s="10"/>
      <c r="DZB30" s="10"/>
      <c r="DZC30" s="10"/>
      <c r="DZD30" s="10"/>
      <c r="DZE30" s="10"/>
      <c r="DZF30" s="10"/>
      <c r="DZG30" s="10"/>
      <c r="DZH30" s="10"/>
      <c r="DZI30" s="10"/>
      <c r="DZJ30" s="10"/>
      <c r="DZK30" s="10"/>
      <c r="DZL30" s="10"/>
      <c r="DZM30" s="10"/>
      <c r="DZN30" s="10"/>
      <c r="DZO30" s="10"/>
      <c r="DZP30" s="10"/>
      <c r="DZQ30" s="10"/>
      <c r="DZR30" s="10"/>
      <c r="DZS30" s="10"/>
      <c r="DZT30" s="10"/>
      <c r="DZU30" s="10"/>
      <c r="DZV30" s="10"/>
      <c r="DZW30" s="10"/>
      <c r="DZX30" s="10"/>
      <c r="DZY30" s="10"/>
      <c r="DZZ30" s="10"/>
      <c r="EAA30" s="10"/>
      <c r="EAB30" s="10"/>
      <c r="EAC30" s="10"/>
      <c r="EAD30" s="10"/>
      <c r="EAE30" s="10"/>
      <c r="EAF30" s="10"/>
      <c r="EAG30" s="10"/>
      <c r="EAH30" s="10"/>
      <c r="EAI30" s="10"/>
      <c r="EAJ30" s="10"/>
      <c r="EAK30" s="10"/>
      <c r="EAL30" s="10"/>
      <c r="EAM30" s="10"/>
      <c r="EAN30" s="10"/>
      <c r="EAO30" s="10"/>
      <c r="EAP30" s="10"/>
      <c r="EAQ30" s="10"/>
      <c r="EAR30" s="10"/>
      <c r="EAS30" s="10"/>
      <c r="EAT30" s="10"/>
      <c r="EAU30" s="10"/>
      <c r="EAV30" s="10"/>
      <c r="EAW30" s="10"/>
      <c r="EAX30" s="10"/>
      <c r="EAY30" s="10"/>
      <c r="EAZ30" s="10"/>
      <c r="EBA30" s="10"/>
      <c r="EBB30" s="10"/>
      <c r="EBC30" s="10"/>
      <c r="EBD30" s="10"/>
      <c r="EBE30" s="10"/>
      <c r="EBF30" s="10"/>
      <c r="EBG30" s="10"/>
      <c r="EBH30" s="10"/>
      <c r="EBI30" s="10"/>
      <c r="EBJ30" s="10"/>
      <c r="EBK30" s="10"/>
      <c r="EBL30" s="10"/>
      <c r="EBM30" s="10"/>
      <c r="EBN30" s="10"/>
      <c r="EBO30" s="10"/>
      <c r="EBP30" s="10"/>
      <c r="EBQ30" s="10"/>
      <c r="EBR30" s="10"/>
      <c r="EBS30" s="10"/>
      <c r="EBT30" s="10"/>
      <c r="EBU30" s="10"/>
      <c r="EBV30" s="10"/>
      <c r="EBW30" s="10"/>
      <c r="EBX30" s="10"/>
      <c r="EBY30" s="10"/>
      <c r="EBZ30" s="10"/>
      <c r="ECA30" s="10"/>
      <c r="ECB30" s="10"/>
      <c r="ECC30" s="10"/>
      <c r="ECD30" s="10"/>
      <c r="ECE30" s="10"/>
      <c r="ECF30" s="10"/>
      <c r="ECG30" s="10"/>
      <c r="ECH30" s="10"/>
      <c r="ECI30" s="10"/>
      <c r="ECJ30" s="10"/>
      <c r="ECK30" s="10"/>
      <c r="ECL30" s="10"/>
      <c r="ECM30" s="10"/>
      <c r="ECN30" s="10"/>
      <c r="ECO30" s="10"/>
      <c r="ECP30" s="10"/>
      <c r="ECQ30" s="10"/>
      <c r="ECR30" s="10"/>
      <c r="ECS30" s="10"/>
      <c r="ECT30" s="10"/>
      <c r="ECU30" s="10"/>
      <c r="ECV30" s="10"/>
      <c r="ECW30" s="10"/>
      <c r="ECX30" s="10"/>
      <c r="ECY30" s="10"/>
      <c r="ECZ30" s="10"/>
      <c r="EDA30" s="10"/>
      <c r="EDB30" s="10"/>
      <c r="EDC30" s="10"/>
      <c r="EDD30" s="10"/>
      <c r="EDE30" s="10"/>
      <c r="EDF30" s="10"/>
      <c r="EDG30" s="10"/>
      <c r="EDH30" s="10"/>
      <c r="EDI30" s="10"/>
      <c r="EDJ30" s="10"/>
      <c r="EDK30" s="10"/>
      <c r="EDL30" s="10"/>
      <c r="EDM30" s="10"/>
      <c r="EDN30" s="10"/>
      <c r="EDO30" s="10"/>
      <c r="EDP30" s="10"/>
      <c r="EDQ30" s="10"/>
      <c r="EDR30" s="10"/>
      <c r="EDS30" s="10"/>
      <c r="EDT30" s="10"/>
      <c r="EDU30" s="10"/>
      <c r="EDV30" s="10"/>
      <c r="EDW30" s="10"/>
      <c r="EDX30" s="10"/>
      <c r="EDY30" s="10"/>
      <c r="EDZ30" s="10"/>
      <c r="EEA30" s="10"/>
      <c r="EEB30" s="10"/>
      <c r="EEC30" s="10"/>
      <c r="EED30" s="10"/>
      <c r="EEE30" s="10"/>
      <c r="EEF30" s="10"/>
      <c r="EEG30" s="10"/>
      <c r="EEH30" s="10"/>
      <c r="EEI30" s="10"/>
      <c r="EEJ30" s="10"/>
      <c r="EEK30" s="10"/>
      <c r="EEL30" s="10"/>
      <c r="EEM30" s="10"/>
      <c r="EEN30" s="10"/>
      <c r="EEO30" s="10"/>
      <c r="EEP30" s="10"/>
      <c r="EEQ30" s="10"/>
      <c r="EER30" s="10"/>
      <c r="EES30" s="10"/>
      <c r="EET30" s="10"/>
      <c r="EEU30" s="10"/>
      <c r="EEV30" s="10"/>
      <c r="EEW30" s="10"/>
      <c r="EEX30" s="10"/>
      <c r="EEY30" s="10"/>
      <c r="EEZ30" s="10"/>
      <c r="EFA30" s="10"/>
      <c r="EFB30" s="10"/>
      <c r="EFC30" s="10"/>
      <c r="EFD30" s="10"/>
      <c r="EFE30" s="10"/>
      <c r="EFF30" s="10"/>
      <c r="EFG30" s="10"/>
      <c r="EFH30" s="10"/>
      <c r="EFI30" s="10"/>
      <c r="EFJ30" s="10"/>
      <c r="EFK30" s="10"/>
      <c r="EFL30" s="10"/>
      <c r="EFM30" s="10"/>
      <c r="EFN30" s="10"/>
      <c r="EFO30" s="10"/>
      <c r="EFP30" s="10"/>
      <c r="EFQ30" s="10"/>
      <c r="EFR30" s="10"/>
      <c r="EFS30" s="10"/>
      <c r="EFT30" s="10"/>
      <c r="EFU30" s="10"/>
      <c r="EFV30" s="10"/>
      <c r="EFW30" s="10"/>
      <c r="EFX30" s="10"/>
      <c r="EFY30" s="10"/>
      <c r="EFZ30" s="10"/>
      <c r="EGA30" s="10"/>
      <c r="EGB30" s="10"/>
      <c r="EGC30" s="10"/>
      <c r="EGD30" s="10"/>
      <c r="EGE30" s="10"/>
      <c r="EGF30" s="10"/>
      <c r="EGG30" s="10"/>
      <c r="EGH30" s="10"/>
      <c r="EGI30" s="10"/>
      <c r="EGJ30" s="10"/>
      <c r="EGK30" s="10"/>
      <c r="EGL30" s="10"/>
      <c r="EGM30" s="10"/>
      <c r="EGN30" s="10"/>
      <c r="EGO30" s="10"/>
      <c r="EGP30" s="10"/>
      <c r="EGQ30" s="10"/>
      <c r="EGR30" s="10"/>
      <c r="EGS30" s="10"/>
      <c r="EGT30" s="10"/>
      <c r="EGU30" s="10"/>
      <c r="EGV30" s="10"/>
      <c r="EGW30" s="10"/>
      <c r="EGX30" s="10"/>
      <c r="EGY30" s="10"/>
      <c r="EGZ30" s="10"/>
      <c r="EHA30" s="10"/>
      <c r="EHB30" s="10"/>
      <c r="EHC30" s="10"/>
      <c r="EHD30" s="10"/>
      <c r="EHE30" s="10"/>
      <c r="EHF30" s="10"/>
      <c r="EHG30" s="10"/>
      <c r="EHH30" s="10"/>
      <c r="EHI30" s="10"/>
      <c r="EHJ30" s="10"/>
      <c r="EHK30" s="10"/>
      <c r="EHL30" s="10"/>
      <c r="EHM30" s="10"/>
      <c r="EHN30" s="10"/>
      <c r="EHO30" s="10"/>
      <c r="EHP30" s="10"/>
      <c r="EHQ30" s="10"/>
      <c r="EHR30" s="10"/>
      <c r="EHS30" s="10"/>
      <c r="EHT30" s="10"/>
      <c r="EHU30" s="10"/>
      <c r="EHV30" s="10"/>
      <c r="EHW30" s="10"/>
      <c r="EHX30" s="10"/>
      <c r="EHY30" s="10"/>
      <c r="EHZ30" s="10"/>
      <c r="EIA30" s="10"/>
      <c r="EIB30" s="10"/>
      <c r="EIC30" s="10"/>
      <c r="EID30" s="10"/>
      <c r="EIE30" s="10"/>
      <c r="EIF30" s="10"/>
      <c r="EIG30" s="10"/>
      <c r="EIH30" s="10"/>
      <c r="EII30" s="10"/>
      <c r="EIJ30" s="10"/>
      <c r="EIK30" s="10"/>
      <c r="EIL30" s="10"/>
      <c r="EIM30" s="10"/>
      <c r="EIN30" s="10"/>
      <c r="EIO30" s="10"/>
      <c r="EIP30" s="10"/>
      <c r="EIQ30" s="10"/>
      <c r="EIR30" s="10"/>
      <c r="EIS30" s="10"/>
      <c r="EIT30" s="10"/>
      <c r="EIU30" s="10"/>
      <c r="EIV30" s="10"/>
      <c r="EIW30" s="10"/>
      <c r="EIX30" s="10"/>
      <c r="EIY30" s="10"/>
      <c r="EIZ30" s="10"/>
      <c r="EJA30" s="10"/>
      <c r="EJB30" s="10"/>
      <c r="EJC30" s="10"/>
      <c r="EJD30" s="10"/>
      <c r="EJE30" s="10"/>
      <c r="EJF30" s="10"/>
      <c r="EJG30" s="10"/>
      <c r="EJH30" s="10"/>
      <c r="EJI30" s="10"/>
      <c r="EJJ30" s="10"/>
      <c r="EJK30" s="10"/>
      <c r="EJL30" s="10"/>
      <c r="EJM30" s="10"/>
      <c r="EJN30" s="10"/>
      <c r="EJO30" s="10"/>
      <c r="EJP30" s="10"/>
      <c r="EJQ30" s="10"/>
      <c r="EJR30" s="10"/>
      <c r="EJS30" s="10"/>
      <c r="EJT30" s="10"/>
      <c r="EJU30" s="10"/>
      <c r="EJV30" s="10"/>
      <c r="EJW30" s="10"/>
      <c r="EJX30" s="10"/>
      <c r="EJY30" s="10"/>
      <c r="EJZ30" s="10"/>
      <c r="EKA30" s="10"/>
      <c r="EKB30" s="10"/>
      <c r="EKC30" s="10"/>
      <c r="EKD30" s="10"/>
      <c r="EKE30" s="10"/>
      <c r="EKF30" s="10"/>
      <c r="EKG30" s="10"/>
      <c r="EKH30" s="10"/>
      <c r="EKI30" s="10"/>
      <c r="EKJ30" s="10"/>
      <c r="EKK30" s="10"/>
      <c r="EKL30" s="10"/>
      <c r="EKM30" s="10"/>
      <c r="EKN30" s="10"/>
      <c r="EKO30" s="10"/>
      <c r="EKP30" s="10"/>
      <c r="EKQ30" s="10"/>
      <c r="EKR30" s="10"/>
      <c r="EKS30" s="10"/>
      <c r="EKT30" s="10"/>
      <c r="EKU30" s="10"/>
      <c r="EKV30" s="10"/>
      <c r="EKW30" s="10"/>
      <c r="EKX30" s="10"/>
      <c r="EKY30" s="10"/>
      <c r="EKZ30" s="10"/>
      <c r="ELA30" s="10"/>
      <c r="ELB30" s="10"/>
      <c r="ELC30" s="10"/>
      <c r="ELD30" s="10"/>
      <c r="ELE30" s="10"/>
      <c r="ELF30" s="10"/>
      <c r="ELG30" s="10"/>
      <c r="ELH30" s="10"/>
      <c r="ELI30" s="10"/>
      <c r="ELJ30" s="10"/>
      <c r="ELK30" s="10"/>
      <c r="ELL30" s="10"/>
      <c r="ELM30" s="10"/>
      <c r="ELN30" s="10"/>
      <c r="ELO30" s="10"/>
      <c r="ELP30" s="10"/>
      <c r="ELQ30" s="10"/>
      <c r="ELR30" s="10"/>
      <c r="ELS30" s="10"/>
      <c r="ELT30" s="10"/>
      <c r="ELU30" s="10"/>
      <c r="ELV30" s="10"/>
      <c r="ELW30" s="10"/>
      <c r="ELX30" s="10"/>
      <c r="ELY30" s="10"/>
      <c r="ELZ30" s="10"/>
      <c r="EMA30" s="10"/>
      <c r="EMB30" s="10"/>
      <c r="EMC30" s="10"/>
      <c r="EMD30" s="10"/>
      <c r="EME30" s="10"/>
      <c r="EMF30" s="10"/>
      <c r="EMG30" s="10"/>
      <c r="EMH30" s="10"/>
      <c r="EMI30" s="10"/>
      <c r="EMJ30" s="10"/>
      <c r="EMK30" s="10"/>
      <c r="EML30" s="10"/>
      <c r="EMM30" s="10"/>
      <c r="EMN30" s="10"/>
      <c r="EMO30" s="10"/>
      <c r="EMP30" s="10"/>
      <c r="EMQ30" s="10"/>
      <c r="EMR30" s="10"/>
      <c r="EMS30" s="10"/>
      <c r="EMT30" s="10"/>
      <c r="EMU30" s="10"/>
      <c r="EMV30" s="10"/>
      <c r="EMW30" s="10"/>
      <c r="EMX30" s="10"/>
      <c r="EMY30" s="10"/>
      <c r="EMZ30" s="10"/>
      <c r="ENA30" s="10"/>
      <c r="ENB30" s="10"/>
      <c r="ENC30" s="10"/>
      <c r="END30" s="10"/>
      <c r="ENE30" s="10"/>
      <c r="ENF30" s="10"/>
      <c r="ENG30" s="10"/>
      <c r="ENH30" s="10"/>
      <c r="ENI30" s="10"/>
      <c r="ENJ30" s="10"/>
      <c r="ENK30" s="10"/>
      <c r="ENL30" s="10"/>
      <c r="ENM30" s="10"/>
      <c r="ENN30" s="10"/>
      <c r="ENO30" s="10"/>
      <c r="ENP30" s="10"/>
      <c r="ENQ30" s="10"/>
      <c r="ENR30" s="10"/>
      <c r="ENS30" s="10"/>
      <c r="ENT30" s="10"/>
      <c r="ENU30" s="10"/>
      <c r="ENV30" s="10"/>
      <c r="ENW30" s="10"/>
      <c r="ENX30" s="10"/>
      <c r="ENY30" s="10"/>
      <c r="ENZ30" s="10"/>
      <c r="EOA30" s="10"/>
      <c r="EOB30" s="10"/>
      <c r="EOC30" s="10"/>
      <c r="EOD30" s="10"/>
      <c r="EOE30" s="10"/>
      <c r="EOF30" s="10"/>
      <c r="EOG30" s="10"/>
      <c r="EOH30" s="10"/>
      <c r="EOI30" s="10"/>
      <c r="EOJ30" s="10"/>
      <c r="EOK30" s="10"/>
      <c r="EOL30" s="10"/>
      <c r="EOM30" s="10"/>
      <c r="EON30" s="10"/>
      <c r="EOO30" s="10"/>
      <c r="EOP30" s="10"/>
      <c r="EOQ30" s="10"/>
      <c r="EOR30" s="10"/>
      <c r="EOS30" s="10"/>
      <c r="EOT30" s="10"/>
      <c r="EOU30" s="10"/>
      <c r="EOV30" s="10"/>
      <c r="EOW30" s="10"/>
      <c r="EOX30" s="10"/>
      <c r="EOY30" s="10"/>
      <c r="EOZ30" s="10"/>
      <c r="EPA30" s="10"/>
      <c r="EPB30" s="10"/>
      <c r="EPC30" s="10"/>
      <c r="EPD30" s="10"/>
      <c r="EPE30" s="10"/>
      <c r="EPF30" s="10"/>
      <c r="EPG30" s="10"/>
      <c r="EPH30" s="10"/>
      <c r="EPI30" s="10"/>
      <c r="EPJ30" s="10"/>
      <c r="EPK30" s="10"/>
      <c r="EPL30" s="10"/>
      <c r="EPM30" s="10"/>
      <c r="EPN30" s="10"/>
      <c r="EPO30" s="10"/>
      <c r="EPP30" s="10"/>
      <c r="EPQ30" s="10"/>
      <c r="EPR30" s="10"/>
      <c r="EPS30" s="10"/>
      <c r="EPT30" s="10"/>
      <c r="EPU30" s="10"/>
      <c r="EPV30" s="10"/>
      <c r="EPW30" s="10"/>
      <c r="EPX30" s="10"/>
      <c r="EPY30" s="10"/>
      <c r="EPZ30" s="10"/>
      <c r="EQA30" s="10"/>
      <c r="EQB30" s="10"/>
      <c r="EQC30" s="10"/>
      <c r="EQD30" s="10"/>
      <c r="EQE30" s="10"/>
      <c r="EQF30" s="10"/>
      <c r="EQG30" s="10"/>
      <c r="EQH30" s="10"/>
      <c r="EQI30" s="10"/>
      <c r="EQJ30" s="10"/>
      <c r="EQK30" s="10"/>
      <c r="EQL30" s="10"/>
      <c r="EQM30" s="10"/>
      <c r="EQN30" s="10"/>
      <c r="EQO30" s="10"/>
      <c r="EQP30" s="10"/>
      <c r="EQQ30" s="10"/>
      <c r="EQR30" s="10"/>
      <c r="EQS30" s="10"/>
      <c r="EQT30" s="10"/>
      <c r="EQU30" s="10"/>
      <c r="EQV30" s="10"/>
      <c r="EQW30" s="10"/>
      <c r="EQX30" s="10"/>
      <c r="EQY30" s="10"/>
      <c r="EQZ30" s="10"/>
      <c r="ERA30" s="10"/>
      <c r="ERB30" s="10"/>
      <c r="ERC30" s="10"/>
      <c r="ERD30" s="10"/>
      <c r="ERE30" s="10"/>
      <c r="ERF30" s="10"/>
      <c r="ERG30" s="10"/>
      <c r="ERH30" s="10"/>
      <c r="ERI30" s="10"/>
      <c r="ERJ30" s="10"/>
      <c r="ERK30" s="10"/>
      <c r="ERL30" s="10"/>
      <c r="ERM30" s="10"/>
      <c r="ERN30" s="10"/>
      <c r="ERO30" s="10"/>
      <c r="ERP30" s="10"/>
      <c r="ERQ30" s="10"/>
      <c r="ERR30" s="10"/>
      <c r="ERS30" s="10"/>
      <c r="ERT30" s="10"/>
      <c r="ERU30" s="10"/>
      <c r="ERV30" s="10"/>
      <c r="ERW30" s="10"/>
      <c r="ERX30" s="10"/>
      <c r="ERY30" s="10"/>
      <c r="ERZ30" s="10"/>
      <c r="ESA30" s="10"/>
      <c r="ESB30" s="10"/>
      <c r="ESC30" s="10"/>
      <c r="ESD30" s="10"/>
      <c r="ESE30" s="10"/>
      <c r="ESF30" s="10"/>
      <c r="ESG30" s="10"/>
      <c r="ESH30" s="10"/>
      <c r="ESI30" s="10"/>
      <c r="ESJ30" s="10"/>
      <c r="ESK30" s="10"/>
      <c r="ESL30" s="10"/>
      <c r="ESM30" s="10"/>
      <c r="ESN30" s="10"/>
      <c r="ESO30" s="10"/>
      <c r="ESP30" s="10"/>
      <c r="ESQ30" s="10"/>
      <c r="ESR30" s="10"/>
      <c r="ESS30" s="10"/>
      <c r="EST30" s="10"/>
      <c r="ESU30" s="10"/>
      <c r="ESV30" s="10"/>
      <c r="ESW30" s="10"/>
      <c r="ESX30" s="10"/>
      <c r="ESY30" s="10"/>
      <c r="ESZ30" s="10"/>
      <c r="ETA30" s="10"/>
      <c r="ETB30" s="10"/>
      <c r="ETC30" s="10"/>
      <c r="ETD30" s="10"/>
      <c r="ETE30" s="10"/>
      <c r="ETF30" s="10"/>
      <c r="ETG30" s="10"/>
      <c r="ETH30" s="10"/>
      <c r="ETI30" s="10"/>
      <c r="ETJ30" s="10"/>
      <c r="ETK30" s="10"/>
      <c r="ETL30" s="10"/>
      <c r="ETM30" s="10"/>
      <c r="ETN30" s="10"/>
      <c r="ETO30" s="10"/>
      <c r="ETP30" s="10"/>
      <c r="ETQ30" s="10"/>
      <c r="ETR30" s="10"/>
      <c r="ETS30" s="10"/>
      <c r="ETT30" s="10"/>
      <c r="ETU30" s="10"/>
      <c r="ETV30" s="10"/>
      <c r="ETW30" s="10"/>
      <c r="ETX30" s="10"/>
      <c r="ETY30" s="10"/>
      <c r="ETZ30" s="10"/>
      <c r="EUA30" s="10"/>
      <c r="EUB30" s="10"/>
      <c r="EUC30" s="10"/>
      <c r="EUD30" s="10"/>
      <c r="EUE30" s="10"/>
      <c r="EUF30" s="10"/>
      <c r="EUG30" s="10"/>
      <c r="EUH30" s="10"/>
      <c r="EUI30" s="10"/>
      <c r="EUJ30" s="10"/>
      <c r="EUK30" s="10"/>
      <c r="EUL30" s="10"/>
      <c r="EUM30" s="10"/>
      <c r="EUN30" s="10"/>
      <c r="EUO30" s="10"/>
      <c r="EUP30" s="10"/>
      <c r="EUQ30" s="10"/>
      <c r="EUR30" s="10"/>
      <c r="EUS30" s="10"/>
      <c r="EUT30" s="10"/>
      <c r="EUU30" s="10"/>
      <c r="EUV30" s="10"/>
      <c r="EUW30" s="10"/>
      <c r="EUX30" s="10"/>
      <c r="EUY30" s="10"/>
      <c r="EUZ30" s="10"/>
      <c r="EVA30" s="10"/>
      <c r="EVB30" s="10"/>
      <c r="EVC30" s="10"/>
      <c r="EVD30" s="10"/>
      <c r="EVE30" s="10"/>
      <c r="EVF30" s="10"/>
      <c r="EVG30" s="10"/>
      <c r="EVH30" s="10"/>
      <c r="EVI30" s="10"/>
      <c r="EVJ30" s="10"/>
      <c r="EVK30" s="10"/>
      <c r="EVL30" s="10"/>
      <c r="EVM30" s="10"/>
      <c r="EVN30" s="10"/>
      <c r="EVO30" s="10"/>
      <c r="EVP30" s="10"/>
      <c r="EVQ30" s="10"/>
      <c r="EVR30" s="10"/>
      <c r="EVS30" s="10"/>
      <c r="EVT30" s="10"/>
      <c r="EVU30" s="10"/>
      <c r="EVV30" s="10"/>
      <c r="EVW30" s="10"/>
      <c r="EVX30" s="10"/>
      <c r="EVY30" s="10"/>
      <c r="EVZ30" s="10"/>
      <c r="EWA30" s="10"/>
      <c r="EWB30" s="10"/>
      <c r="EWC30" s="10"/>
      <c r="EWD30" s="10"/>
      <c r="EWE30" s="10"/>
      <c r="EWF30" s="10"/>
      <c r="EWG30" s="10"/>
      <c r="EWH30" s="10"/>
      <c r="EWI30" s="10"/>
      <c r="EWJ30" s="10"/>
      <c r="EWK30" s="10"/>
      <c r="EWL30" s="10"/>
      <c r="EWM30" s="10"/>
      <c r="EWN30" s="10"/>
      <c r="EWO30" s="10"/>
      <c r="EWP30" s="10"/>
      <c r="EWQ30" s="10"/>
      <c r="EWR30" s="10"/>
      <c r="EWS30" s="10"/>
      <c r="EWT30" s="10"/>
      <c r="EWU30" s="10"/>
      <c r="EWV30" s="10"/>
      <c r="EWW30" s="10"/>
      <c r="EWX30" s="10"/>
      <c r="EWY30" s="10"/>
      <c r="EWZ30" s="10"/>
      <c r="EXA30" s="10"/>
      <c r="EXB30" s="10"/>
      <c r="EXC30" s="10"/>
      <c r="EXD30" s="10"/>
      <c r="EXE30" s="10"/>
      <c r="EXF30" s="10"/>
      <c r="EXG30" s="10"/>
      <c r="EXH30" s="10"/>
      <c r="EXI30" s="10"/>
      <c r="EXJ30" s="10"/>
      <c r="EXK30" s="10"/>
      <c r="EXL30" s="10"/>
      <c r="EXM30" s="10"/>
      <c r="EXN30" s="10"/>
      <c r="EXO30" s="10"/>
      <c r="EXP30" s="10"/>
      <c r="EXQ30" s="10"/>
      <c r="EXR30" s="10"/>
      <c r="EXS30" s="10"/>
      <c r="EXT30" s="10"/>
      <c r="EXU30" s="10"/>
      <c r="EXV30" s="10"/>
      <c r="EXW30" s="10"/>
      <c r="EXX30" s="10"/>
      <c r="EXY30" s="10"/>
      <c r="EXZ30" s="10"/>
      <c r="EYA30" s="10"/>
      <c r="EYB30" s="10"/>
      <c r="EYC30" s="10"/>
      <c r="EYD30" s="10"/>
      <c r="EYE30" s="10"/>
      <c r="EYF30" s="10"/>
      <c r="EYG30" s="10"/>
      <c r="EYH30" s="10"/>
      <c r="EYI30" s="10"/>
      <c r="EYJ30" s="10"/>
      <c r="EYK30" s="10"/>
      <c r="EYL30" s="10"/>
      <c r="EYM30" s="10"/>
      <c r="EYN30" s="10"/>
      <c r="EYO30" s="10"/>
      <c r="EYP30" s="10"/>
      <c r="EYQ30" s="10"/>
      <c r="EYR30" s="10"/>
      <c r="EYS30" s="10"/>
      <c r="EYT30" s="10"/>
      <c r="EYU30" s="10"/>
      <c r="EYV30" s="10"/>
      <c r="EYW30" s="10"/>
      <c r="EYX30" s="10"/>
      <c r="EYY30" s="10"/>
      <c r="EYZ30" s="10"/>
      <c r="EZA30" s="10"/>
      <c r="EZB30" s="10"/>
      <c r="EZC30" s="10"/>
      <c r="EZD30" s="10"/>
      <c r="EZE30" s="10"/>
      <c r="EZF30" s="10"/>
      <c r="EZG30" s="10"/>
      <c r="EZH30" s="10"/>
      <c r="EZI30" s="10"/>
      <c r="EZJ30" s="10"/>
      <c r="EZK30" s="10"/>
      <c r="EZL30" s="10"/>
      <c r="EZM30" s="10"/>
      <c r="EZN30" s="10"/>
      <c r="EZO30" s="10"/>
      <c r="EZP30" s="10"/>
      <c r="EZQ30" s="10"/>
      <c r="EZR30" s="10"/>
      <c r="EZS30" s="10"/>
      <c r="EZT30" s="10"/>
      <c r="EZU30" s="10"/>
      <c r="EZV30" s="10"/>
      <c r="EZW30" s="10"/>
      <c r="EZX30" s="10"/>
      <c r="EZY30" s="10"/>
      <c r="EZZ30" s="10"/>
      <c r="FAA30" s="10"/>
      <c r="FAB30" s="10"/>
      <c r="FAC30" s="10"/>
      <c r="FAD30" s="10"/>
      <c r="FAE30" s="10"/>
      <c r="FAF30" s="10"/>
      <c r="FAG30" s="10"/>
      <c r="FAH30" s="10"/>
      <c r="FAI30" s="10"/>
      <c r="FAJ30" s="10"/>
      <c r="FAK30" s="10"/>
      <c r="FAL30" s="10"/>
      <c r="FAM30" s="10"/>
      <c r="FAN30" s="10"/>
      <c r="FAO30" s="10"/>
      <c r="FAP30" s="10"/>
      <c r="FAQ30" s="10"/>
      <c r="FAR30" s="10"/>
      <c r="FAS30" s="10"/>
      <c r="FAT30" s="10"/>
      <c r="FAU30" s="10"/>
      <c r="FAV30" s="10"/>
      <c r="FAW30" s="10"/>
      <c r="FAX30" s="10"/>
      <c r="FAY30" s="10"/>
      <c r="FAZ30" s="10"/>
      <c r="FBA30" s="10"/>
      <c r="FBB30" s="10"/>
      <c r="FBC30" s="10"/>
      <c r="FBD30" s="10"/>
      <c r="FBE30" s="10"/>
      <c r="FBF30" s="10"/>
      <c r="FBG30" s="10"/>
      <c r="FBH30" s="10"/>
      <c r="FBI30" s="10"/>
      <c r="FBJ30" s="10"/>
      <c r="FBK30" s="10"/>
      <c r="FBL30" s="10"/>
      <c r="FBM30" s="10"/>
      <c r="FBN30" s="10"/>
      <c r="FBO30" s="10"/>
      <c r="FBP30" s="10"/>
      <c r="FBQ30" s="10"/>
      <c r="FBR30" s="10"/>
      <c r="FBS30" s="10"/>
      <c r="FBT30" s="10"/>
      <c r="FBU30" s="10"/>
      <c r="FBV30" s="10"/>
      <c r="FBW30" s="10"/>
      <c r="FBX30" s="10"/>
      <c r="FBY30" s="10"/>
      <c r="FBZ30" s="10"/>
      <c r="FCA30" s="10"/>
      <c r="FCB30" s="10"/>
      <c r="FCC30" s="10"/>
      <c r="FCD30" s="10"/>
      <c r="FCE30" s="10"/>
      <c r="FCF30" s="10"/>
      <c r="FCG30" s="10"/>
      <c r="FCH30" s="10"/>
      <c r="FCI30" s="10"/>
      <c r="FCJ30" s="10"/>
      <c r="FCK30" s="10"/>
      <c r="FCL30" s="10"/>
      <c r="FCM30" s="10"/>
      <c r="FCN30" s="10"/>
      <c r="FCO30" s="10"/>
      <c r="FCP30" s="10"/>
      <c r="FCQ30" s="10"/>
      <c r="FCR30" s="10"/>
      <c r="FCS30" s="10"/>
      <c r="FCT30" s="10"/>
      <c r="FCU30" s="10"/>
      <c r="FCV30" s="10"/>
      <c r="FCW30" s="10"/>
      <c r="FCX30" s="10"/>
      <c r="FCY30" s="10"/>
      <c r="FCZ30" s="10"/>
      <c r="FDA30" s="10"/>
      <c r="FDB30" s="10"/>
      <c r="FDC30" s="10"/>
      <c r="FDD30" s="10"/>
      <c r="FDE30" s="10"/>
      <c r="FDF30" s="10"/>
      <c r="FDG30" s="10"/>
      <c r="FDH30" s="10"/>
      <c r="FDI30" s="10"/>
      <c r="FDJ30" s="10"/>
      <c r="FDK30" s="10"/>
      <c r="FDL30" s="10"/>
      <c r="FDM30" s="10"/>
      <c r="FDN30" s="10"/>
      <c r="FDO30" s="10"/>
      <c r="FDP30" s="10"/>
      <c r="FDQ30" s="10"/>
      <c r="FDR30" s="10"/>
      <c r="FDS30" s="10"/>
      <c r="FDT30" s="10"/>
      <c r="FDU30" s="10"/>
      <c r="FDV30" s="10"/>
      <c r="FDW30" s="10"/>
      <c r="FDX30" s="10"/>
      <c r="FDY30" s="10"/>
      <c r="FDZ30" s="10"/>
      <c r="FEA30" s="10"/>
      <c r="FEB30" s="10"/>
      <c r="FEC30" s="10"/>
      <c r="FED30" s="10"/>
      <c r="FEE30" s="10"/>
      <c r="FEF30" s="10"/>
      <c r="FEG30" s="10"/>
      <c r="FEH30" s="10"/>
      <c r="FEI30" s="10"/>
      <c r="FEJ30" s="10"/>
      <c r="FEK30" s="10"/>
      <c r="FEL30" s="10"/>
      <c r="FEM30" s="10"/>
      <c r="FEN30" s="10"/>
      <c r="FEO30" s="10"/>
      <c r="FEP30" s="10"/>
      <c r="FEQ30" s="10"/>
      <c r="FER30" s="10"/>
      <c r="FES30" s="10"/>
      <c r="FET30" s="10"/>
      <c r="FEU30" s="10"/>
      <c r="FEV30" s="10"/>
      <c r="FEW30" s="10"/>
      <c r="FEX30" s="10"/>
      <c r="FEY30" s="10"/>
      <c r="FEZ30" s="10"/>
      <c r="FFA30" s="10"/>
      <c r="FFB30" s="10"/>
      <c r="FFC30" s="10"/>
      <c r="FFD30" s="10"/>
      <c r="FFE30" s="10"/>
      <c r="FFF30" s="10"/>
      <c r="FFG30" s="10"/>
      <c r="FFH30" s="10"/>
      <c r="FFI30" s="10"/>
      <c r="FFJ30" s="10"/>
      <c r="FFK30" s="10"/>
      <c r="FFL30" s="10"/>
      <c r="FFM30" s="10"/>
      <c r="FFN30" s="10"/>
      <c r="FFO30" s="10"/>
      <c r="FFP30" s="10"/>
      <c r="FFQ30" s="10"/>
      <c r="FFR30" s="10"/>
      <c r="FFS30" s="10"/>
      <c r="FFT30" s="10"/>
      <c r="FFU30" s="10"/>
      <c r="FFV30" s="10"/>
      <c r="FFW30" s="10"/>
      <c r="FFX30" s="10"/>
      <c r="FFY30" s="10"/>
      <c r="FFZ30" s="10"/>
      <c r="FGA30" s="10"/>
      <c r="FGB30" s="10"/>
      <c r="FGC30" s="10"/>
      <c r="FGD30" s="10"/>
      <c r="FGE30" s="10"/>
      <c r="FGF30" s="10"/>
      <c r="FGG30" s="10"/>
      <c r="FGH30" s="10"/>
      <c r="FGI30" s="10"/>
      <c r="FGJ30" s="10"/>
      <c r="FGK30" s="10"/>
      <c r="FGL30" s="10"/>
      <c r="FGM30" s="10"/>
      <c r="FGN30" s="10"/>
      <c r="FGO30" s="10"/>
      <c r="FGP30" s="10"/>
      <c r="FGQ30" s="10"/>
      <c r="FGR30" s="10"/>
      <c r="FGS30" s="10"/>
      <c r="FGT30" s="10"/>
      <c r="FGU30" s="10"/>
      <c r="FGV30" s="10"/>
      <c r="FGW30" s="10"/>
      <c r="FGX30" s="10"/>
      <c r="FGY30" s="10"/>
      <c r="FGZ30" s="10"/>
      <c r="FHA30" s="10"/>
      <c r="FHB30" s="10"/>
      <c r="FHC30" s="10"/>
      <c r="FHD30" s="10"/>
      <c r="FHE30" s="10"/>
      <c r="FHF30" s="10"/>
      <c r="FHG30" s="10"/>
      <c r="FHH30" s="10"/>
      <c r="FHI30" s="10"/>
      <c r="FHJ30" s="10"/>
      <c r="FHK30" s="10"/>
      <c r="FHL30" s="10"/>
      <c r="FHM30" s="10"/>
      <c r="FHN30" s="10"/>
      <c r="FHO30" s="10"/>
      <c r="FHP30" s="10"/>
      <c r="FHQ30" s="10"/>
      <c r="FHR30" s="10"/>
      <c r="FHS30" s="10"/>
      <c r="FHT30" s="10"/>
      <c r="FHU30" s="10"/>
      <c r="FHV30" s="10"/>
      <c r="FHW30" s="10"/>
      <c r="FHX30" s="10"/>
      <c r="FHY30" s="10"/>
      <c r="FHZ30" s="10"/>
      <c r="FIA30" s="10"/>
      <c r="FIB30" s="10"/>
      <c r="FIC30" s="10"/>
      <c r="FID30" s="10"/>
      <c r="FIE30" s="10"/>
      <c r="FIF30" s="10"/>
      <c r="FIG30" s="10"/>
      <c r="FIH30" s="10"/>
      <c r="FII30" s="10"/>
      <c r="FIJ30" s="10"/>
      <c r="FIK30" s="10"/>
      <c r="FIL30" s="10"/>
      <c r="FIM30" s="10"/>
      <c r="FIN30" s="10"/>
      <c r="FIO30" s="10"/>
      <c r="FIP30" s="10"/>
      <c r="FIQ30" s="10"/>
      <c r="FIR30" s="10"/>
      <c r="FIS30" s="10"/>
      <c r="FIT30" s="10"/>
      <c r="FIU30" s="10"/>
      <c r="FIV30" s="10"/>
      <c r="FIW30" s="10"/>
      <c r="FIX30" s="10"/>
      <c r="FIY30" s="10"/>
      <c r="FIZ30" s="10"/>
      <c r="FJA30" s="10"/>
      <c r="FJB30" s="10"/>
      <c r="FJC30" s="10"/>
      <c r="FJD30" s="10"/>
      <c r="FJE30" s="10"/>
      <c r="FJF30" s="10"/>
      <c r="FJG30" s="10"/>
      <c r="FJH30" s="10"/>
      <c r="FJI30" s="10"/>
      <c r="FJJ30" s="10"/>
      <c r="FJK30" s="10"/>
      <c r="FJL30" s="10"/>
      <c r="FJM30" s="10"/>
      <c r="FJN30" s="10"/>
      <c r="FJO30" s="10"/>
      <c r="FJP30" s="10"/>
      <c r="FJQ30" s="10"/>
      <c r="FJR30" s="10"/>
      <c r="FJS30" s="10"/>
      <c r="FJT30" s="10"/>
      <c r="FJU30" s="10"/>
      <c r="FJV30" s="10"/>
      <c r="FJW30" s="10"/>
      <c r="FJX30" s="10"/>
      <c r="FJY30" s="10"/>
      <c r="FJZ30" s="10"/>
      <c r="FKA30" s="10"/>
      <c r="FKB30" s="10"/>
      <c r="FKC30" s="10"/>
      <c r="FKD30" s="10"/>
      <c r="FKE30" s="10"/>
      <c r="FKF30" s="10"/>
      <c r="FKG30" s="10"/>
      <c r="FKH30" s="10"/>
      <c r="FKI30" s="10"/>
      <c r="FKJ30" s="10"/>
      <c r="FKK30" s="10"/>
      <c r="FKL30" s="10"/>
      <c r="FKM30" s="10"/>
      <c r="FKN30" s="10"/>
      <c r="FKO30" s="10"/>
      <c r="FKP30" s="10"/>
      <c r="FKQ30" s="10"/>
      <c r="FKR30" s="10"/>
      <c r="FKS30" s="10"/>
      <c r="FKT30" s="10"/>
      <c r="FKU30" s="10"/>
      <c r="FKV30" s="10"/>
      <c r="FKW30" s="10"/>
      <c r="FKX30" s="10"/>
      <c r="FKY30" s="10"/>
      <c r="FKZ30" s="10"/>
      <c r="FLA30" s="10"/>
      <c r="FLB30" s="10"/>
      <c r="FLC30" s="10"/>
      <c r="FLD30" s="10"/>
      <c r="FLE30" s="10"/>
      <c r="FLF30" s="10"/>
      <c r="FLG30" s="10"/>
      <c r="FLH30" s="10"/>
      <c r="FLI30" s="10"/>
      <c r="FLJ30" s="10"/>
      <c r="FLK30" s="10"/>
      <c r="FLL30" s="10"/>
      <c r="FLM30" s="10"/>
      <c r="FLN30" s="10"/>
      <c r="FLO30" s="10"/>
      <c r="FLP30" s="10"/>
      <c r="FLQ30" s="10"/>
      <c r="FLR30" s="10"/>
      <c r="FLS30" s="10"/>
      <c r="FLT30" s="10"/>
      <c r="FLU30" s="10"/>
      <c r="FLV30" s="10"/>
      <c r="FLW30" s="10"/>
      <c r="FLX30" s="10"/>
      <c r="FLY30" s="10"/>
      <c r="FLZ30" s="10"/>
      <c r="FMA30" s="10"/>
      <c r="FMB30" s="10"/>
      <c r="FMC30" s="10"/>
      <c r="FMD30" s="10"/>
      <c r="FME30" s="10"/>
      <c r="FMF30" s="10"/>
      <c r="FMG30" s="10"/>
      <c r="FMH30" s="10"/>
      <c r="FMI30" s="10"/>
      <c r="FMJ30" s="10"/>
      <c r="FMK30" s="10"/>
      <c r="FML30" s="10"/>
      <c r="FMM30" s="10"/>
      <c r="FMN30" s="10"/>
      <c r="FMO30" s="10"/>
      <c r="FMP30" s="10"/>
      <c r="FMQ30" s="10"/>
      <c r="FMR30" s="10"/>
      <c r="FMS30" s="10"/>
      <c r="FMT30" s="10"/>
      <c r="FMU30" s="10"/>
      <c r="FMV30" s="10"/>
      <c r="FMW30" s="10"/>
      <c r="FMX30" s="10"/>
      <c r="FMY30" s="10"/>
      <c r="FMZ30" s="10"/>
      <c r="FNA30" s="10"/>
      <c r="FNB30" s="10"/>
      <c r="FNC30" s="10"/>
      <c r="FND30" s="10"/>
      <c r="FNE30" s="10"/>
      <c r="FNF30" s="10"/>
      <c r="FNG30" s="10"/>
      <c r="FNH30" s="10"/>
      <c r="FNI30" s="10"/>
      <c r="FNJ30" s="10"/>
      <c r="FNK30" s="10"/>
      <c r="FNL30" s="10"/>
      <c r="FNM30" s="10"/>
      <c r="FNN30" s="10"/>
      <c r="FNO30" s="10"/>
      <c r="FNP30" s="10"/>
      <c r="FNQ30" s="10"/>
      <c r="FNR30" s="10"/>
      <c r="FNS30" s="10"/>
      <c r="FNT30" s="10"/>
      <c r="FNU30" s="10"/>
      <c r="FNV30" s="10"/>
      <c r="FNW30" s="10"/>
      <c r="FNX30" s="10"/>
      <c r="FNY30" s="10"/>
      <c r="FNZ30" s="10"/>
      <c r="FOA30" s="10"/>
      <c r="FOB30" s="10"/>
      <c r="FOC30" s="10"/>
      <c r="FOD30" s="10"/>
      <c r="FOE30" s="10"/>
      <c r="FOF30" s="10"/>
      <c r="FOG30" s="10"/>
      <c r="FOH30" s="10"/>
      <c r="FOI30" s="10"/>
      <c r="FOJ30" s="10"/>
      <c r="FOK30" s="10"/>
      <c r="FOL30" s="10"/>
      <c r="FOM30" s="10"/>
      <c r="FON30" s="10"/>
      <c r="FOO30" s="10"/>
      <c r="FOP30" s="10"/>
      <c r="FOQ30" s="10"/>
      <c r="FOR30" s="10"/>
      <c r="FOS30" s="10"/>
      <c r="FOT30" s="10"/>
      <c r="FOU30" s="10"/>
      <c r="FOV30" s="10"/>
      <c r="FOW30" s="10"/>
      <c r="FOX30" s="10"/>
      <c r="FOY30" s="10"/>
      <c r="FOZ30" s="10"/>
      <c r="FPA30" s="10"/>
      <c r="FPB30" s="10"/>
      <c r="FPC30" s="10"/>
      <c r="FPD30" s="10"/>
      <c r="FPE30" s="10"/>
      <c r="FPF30" s="10"/>
      <c r="FPG30" s="10"/>
      <c r="FPH30" s="10"/>
      <c r="FPI30" s="10"/>
      <c r="FPJ30" s="10"/>
      <c r="FPK30" s="10"/>
      <c r="FPL30" s="10"/>
      <c r="FPM30" s="10"/>
      <c r="FPN30" s="10"/>
      <c r="FPO30" s="10"/>
      <c r="FPP30" s="10"/>
      <c r="FPQ30" s="10"/>
      <c r="FPR30" s="10"/>
      <c r="FPS30" s="10"/>
      <c r="FPT30" s="10"/>
      <c r="FPU30" s="10"/>
      <c r="FPV30" s="10"/>
      <c r="FPW30" s="10"/>
      <c r="FPX30" s="10"/>
      <c r="FPY30" s="10"/>
      <c r="FPZ30" s="10"/>
      <c r="FQA30" s="10"/>
      <c r="FQB30" s="10"/>
      <c r="FQC30" s="10"/>
      <c r="FQD30" s="10"/>
      <c r="FQE30" s="10"/>
      <c r="FQF30" s="10"/>
      <c r="FQG30" s="10"/>
      <c r="FQH30" s="10"/>
      <c r="FQI30" s="10"/>
      <c r="FQJ30" s="10"/>
      <c r="FQK30" s="10"/>
      <c r="FQL30" s="10"/>
      <c r="FQM30" s="10"/>
      <c r="FQN30" s="10"/>
      <c r="FQO30" s="10"/>
      <c r="FQP30" s="10"/>
      <c r="FQQ30" s="10"/>
      <c r="FQR30" s="10"/>
      <c r="FQS30" s="10"/>
      <c r="FQT30" s="10"/>
      <c r="FQU30" s="10"/>
      <c r="FQV30" s="10"/>
      <c r="FQW30" s="10"/>
      <c r="FQX30" s="10"/>
      <c r="FQY30" s="10"/>
      <c r="FQZ30" s="10"/>
      <c r="FRA30" s="10"/>
      <c r="FRB30" s="10"/>
      <c r="FRC30" s="10"/>
      <c r="FRD30" s="10"/>
      <c r="FRE30" s="10"/>
      <c r="FRF30" s="10"/>
      <c r="FRG30" s="10"/>
      <c r="FRH30" s="10"/>
      <c r="FRI30" s="10"/>
      <c r="FRJ30" s="10"/>
      <c r="FRK30" s="10"/>
      <c r="FRL30" s="10"/>
      <c r="FRM30" s="10"/>
      <c r="FRN30" s="10"/>
      <c r="FRO30" s="10"/>
      <c r="FRP30" s="10"/>
      <c r="FRQ30" s="10"/>
      <c r="FRR30" s="10"/>
      <c r="FRS30" s="10"/>
      <c r="FRT30" s="10"/>
      <c r="FRU30" s="10"/>
      <c r="FRV30" s="10"/>
      <c r="FRW30" s="10"/>
      <c r="FRX30" s="10"/>
      <c r="FRY30" s="10"/>
      <c r="FRZ30" s="10"/>
      <c r="FSA30" s="10"/>
      <c r="FSB30" s="10"/>
      <c r="FSC30" s="10"/>
      <c r="FSD30" s="10"/>
      <c r="FSE30" s="10"/>
      <c r="FSF30" s="10"/>
      <c r="FSG30" s="10"/>
      <c r="FSH30" s="10"/>
      <c r="FSI30" s="10"/>
      <c r="FSJ30" s="10"/>
      <c r="FSK30" s="10"/>
      <c r="FSL30" s="10"/>
      <c r="FSM30" s="10"/>
      <c r="FSN30" s="10"/>
      <c r="FSO30" s="10"/>
      <c r="FSP30" s="10"/>
      <c r="FSQ30" s="10"/>
      <c r="FSR30" s="10"/>
      <c r="FSS30" s="10"/>
      <c r="FST30" s="10"/>
      <c r="FSU30" s="10"/>
      <c r="FSV30" s="10"/>
      <c r="FSW30" s="10"/>
      <c r="FSX30" s="10"/>
      <c r="FSY30" s="10"/>
      <c r="FSZ30" s="10"/>
      <c r="FTA30" s="10"/>
      <c r="FTB30" s="10"/>
      <c r="FTC30" s="10"/>
      <c r="FTD30" s="10"/>
      <c r="FTE30" s="10"/>
      <c r="FTF30" s="10"/>
      <c r="FTG30" s="10"/>
      <c r="FTH30" s="10"/>
      <c r="FTI30" s="10"/>
      <c r="FTJ30" s="10"/>
      <c r="FTK30" s="10"/>
      <c r="FTL30" s="10"/>
      <c r="FTM30" s="10"/>
      <c r="FTN30" s="10"/>
      <c r="FTO30" s="10"/>
      <c r="FTP30" s="10"/>
      <c r="FTQ30" s="10"/>
      <c r="FTR30" s="10"/>
      <c r="FTS30" s="10"/>
      <c r="FTT30" s="10"/>
      <c r="FTU30" s="10"/>
      <c r="FTV30" s="10"/>
      <c r="FTW30" s="10"/>
      <c r="FTX30" s="10"/>
      <c r="FTY30" s="10"/>
      <c r="FTZ30" s="10"/>
      <c r="FUA30" s="10"/>
      <c r="FUB30" s="10"/>
      <c r="FUC30" s="10"/>
      <c r="FUD30" s="10"/>
      <c r="FUE30" s="10"/>
      <c r="FUF30" s="10"/>
      <c r="FUG30" s="10"/>
      <c r="FUH30" s="10"/>
      <c r="FUI30" s="10"/>
      <c r="FUJ30" s="10"/>
      <c r="FUK30" s="10"/>
      <c r="FUL30" s="10"/>
      <c r="FUM30" s="10"/>
      <c r="FUN30" s="10"/>
      <c r="FUO30" s="10"/>
      <c r="FUP30" s="10"/>
      <c r="FUQ30" s="10"/>
      <c r="FUR30" s="10"/>
      <c r="FUS30" s="10"/>
      <c r="FUT30" s="10"/>
      <c r="FUU30" s="10"/>
      <c r="FUV30" s="10"/>
      <c r="FUW30" s="10"/>
      <c r="FUX30" s="10"/>
      <c r="FUY30" s="10"/>
      <c r="FUZ30" s="10"/>
      <c r="FVA30" s="10"/>
      <c r="FVB30" s="10"/>
      <c r="FVC30" s="10"/>
      <c r="FVD30" s="10"/>
      <c r="FVE30" s="10"/>
      <c r="FVF30" s="10"/>
      <c r="FVG30" s="10"/>
      <c r="FVH30" s="10"/>
      <c r="FVI30" s="10"/>
      <c r="FVJ30" s="10"/>
      <c r="FVK30" s="10"/>
      <c r="FVL30" s="10"/>
      <c r="FVM30" s="10"/>
      <c r="FVN30" s="10"/>
      <c r="FVO30" s="10"/>
      <c r="FVP30" s="10"/>
      <c r="FVQ30" s="10"/>
      <c r="FVR30" s="10"/>
      <c r="FVS30" s="10"/>
      <c r="FVT30" s="10"/>
      <c r="FVU30" s="10"/>
      <c r="FVV30" s="10"/>
      <c r="FVW30" s="10"/>
      <c r="FVX30" s="10"/>
      <c r="FVY30" s="10"/>
      <c r="FVZ30" s="10"/>
      <c r="FWA30" s="10"/>
      <c r="FWB30" s="10"/>
      <c r="FWC30" s="10"/>
      <c r="FWD30" s="10"/>
      <c r="FWE30" s="10"/>
      <c r="FWF30" s="10"/>
      <c r="FWG30" s="10"/>
      <c r="FWH30" s="10"/>
      <c r="FWI30" s="10"/>
      <c r="FWJ30" s="10"/>
      <c r="FWK30" s="10"/>
      <c r="FWL30" s="10"/>
      <c r="FWM30" s="10"/>
      <c r="FWN30" s="10"/>
      <c r="FWO30" s="10"/>
      <c r="FWP30" s="10"/>
      <c r="FWQ30" s="10"/>
      <c r="FWR30" s="10"/>
      <c r="FWS30" s="10"/>
      <c r="FWT30" s="10"/>
      <c r="FWU30" s="10"/>
      <c r="FWV30" s="10"/>
      <c r="FWW30" s="10"/>
      <c r="FWX30" s="10"/>
      <c r="FWY30" s="10"/>
      <c r="FWZ30" s="10"/>
      <c r="FXA30" s="10"/>
      <c r="FXB30" s="10"/>
      <c r="FXC30" s="10"/>
      <c r="FXD30" s="10"/>
      <c r="FXE30" s="10"/>
      <c r="FXF30" s="10"/>
      <c r="FXG30" s="10"/>
      <c r="FXH30" s="10"/>
      <c r="FXI30" s="10"/>
      <c r="FXJ30" s="10"/>
      <c r="FXK30" s="10"/>
      <c r="FXL30" s="10"/>
      <c r="FXM30" s="10"/>
      <c r="FXN30" s="10"/>
      <c r="FXO30" s="10"/>
      <c r="FXP30" s="10"/>
      <c r="FXQ30" s="10"/>
      <c r="FXR30" s="10"/>
      <c r="FXS30" s="10"/>
      <c r="FXT30" s="10"/>
      <c r="FXU30" s="10"/>
      <c r="FXV30" s="10"/>
      <c r="FXW30" s="10"/>
      <c r="FXX30" s="10"/>
      <c r="FXY30" s="10"/>
      <c r="FXZ30" s="10"/>
      <c r="FYA30" s="10"/>
      <c r="FYB30" s="10"/>
      <c r="FYC30" s="10"/>
      <c r="FYD30" s="10"/>
      <c r="FYE30" s="10"/>
      <c r="FYF30" s="10"/>
      <c r="FYG30" s="10"/>
      <c r="FYH30" s="10"/>
      <c r="FYI30" s="10"/>
      <c r="FYJ30" s="10"/>
      <c r="FYK30" s="10"/>
      <c r="FYL30" s="10"/>
      <c r="FYM30" s="10"/>
      <c r="FYN30" s="10"/>
      <c r="FYO30" s="10"/>
      <c r="FYP30" s="10"/>
      <c r="FYQ30" s="10"/>
      <c r="FYR30" s="10"/>
      <c r="FYS30" s="10"/>
      <c r="FYT30" s="10"/>
      <c r="FYU30" s="10"/>
      <c r="FYV30" s="10"/>
      <c r="FYW30" s="10"/>
      <c r="FYX30" s="10"/>
      <c r="FYY30" s="10"/>
      <c r="FYZ30" s="10"/>
      <c r="FZA30" s="10"/>
      <c r="FZB30" s="10"/>
      <c r="FZC30" s="10"/>
      <c r="FZD30" s="10"/>
      <c r="FZE30" s="10"/>
      <c r="FZF30" s="10"/>
      <c r="FZG30" s="10"/>
      <c r="FZH30" s="10"/>
      <c r="FZI30" s="10"/>
      <c r="FZJ30" s="10"/>
      <c r="FZK30" s="10"/>
      <c r="FZL30" s="10"/>
      <c r="FZM30" s="10"/>
      <c r="FZN30" s="10"/>
      <c r="FZO30" s="10"/>
      <c r="FZP30" s="10"/>
      <c r="FZQ30" s="10"/>
      <c r="FZR30" s="10"/>
      <c r="FZS30" s="10"/>
      <c r="FZT30" s="10"/>
      <c r="FZU30" s="10"/>
      <c r="FZV30" s="10"/>
      <c r="FZW30" s="10"/>
      <c r="FZX30" s="10"/>
      <c r="FZY30" s="10"/>
      <c r="FZZ30" s="10"/>
      <c r="GAA30" s="10"/>
      <c r="GAB30" s="10"/>
      <c r="GAC30" s="10"/>
      <c r="GAD30" s="10"/>
      <c r="GAE30" s="10"/>
      <c r="GAF30" s="10"/>
      <c r="GAG30" s="10"/>
      <c r="GAH30" s="10"/>
      <c r="GAI30" s="10"/>
      <c r="GAJ30" s="10"/>
      <c r="GAK30" s="10"/>
      <c r="GAL30" s="10"/>
      <c r="GAM30" s="10"/>
      <c r="GAN30" s="10"/>
      <c r="GAO30" s="10"/>
      <c r="GAP30" s="10"/>
      <c r="GAQ30" s="10"/>
      <c r="GAR30" s="10"/>
      <c r="GAS30" s="10"/>
      <c r="GAT30" s="10"/>
      <c r="GAU30" s="10"/>
      <c r="GAV30" s="10"/>
      <c r="GAW30" s="10"/>
      <c r="GAX30" s="10"/>
      <c r="GAY30" s="10"/>
      <c r="GAZ30" s="10"/>
      <c r="GBA30" s="10"/>
      <c r="GBB30" s="10"/>
      <c r="GBC30" s="10"/>
      <c r="GBD30" s="10"/>
      <c r="GBE30" s="10"/>
      <c r="GBF30" s="10"/>
      <c r="GBG30" s="10"/>
      <c r="GBH30" s="10"/>
      <c r="GBI30" s="10"/>
      <c r="GBJ30" s="10"/>
      <c r="GBK30" s="10"/>
      <c r="GBL30" s="10"/>
      <c r="GBM30" s="10"/>
      <c r="GBN30" s="10"/>
      <c r="GBO30" s="10"/>
      <c r="GBP30" s="10"/>
      <c r="GBQ30" s="10"/>
      <c r="GBR30" s="10"/>
      <c r="GBS30" s="10"/>
      <c r="GBT30" s="10"/>
      <c r="GBU30" s="10"/>
      <c r="GBV30" s="10"/>
      <c r="GBW30" s="10"/>
      <c r="GBX30" s="10"/>
      <c r="GBY30" s="10"/>
      <c r="GBZ30" s="10"/>
      <c r="GCA30" s="10"/>
      <c r="GCB30" s="10"/>
      <c r="GCC30" s="10"/>
      <c r="GCD30" s="10"/>
      <c r="GCE30" s="10"/>
      <c r="GCF30" s="10"/>
      <c r="GCG30" s="10"/>
      <c r="GCH30" s="10"/>
      <c r="GCI30" s="10"/>
      <c r="GCJ30" s="10"/>
      <c r="GCK30" s="10"/>
      <c r="GCL30" s="10"/>
      <c r="GCM30" s="10"/>
      <c r="GCN30" s="10"/>
      <c r="GCO30" s="10"/>
      <c r="GCP30" s="10"/>
      <c r="GCQ30" s="10"/>
      <c r="GCR30" s="10"/>
      <c r="GCS30" s="10"/>
      <c r="GCT30" s="10"/>
      <c r="GCU30" s="10"/>
      <c r="GCV30" s="10"/>
      <c r="GCW30" s="10"/>
      <c r="GCX30" s="10"/>
      <c r="GCY30" s="10"/>
      <c r="GCZ30" s="10"/>
      <c r="GDA30" s="10"/>
      <c r="GDB30" s="10"/>
      <c r="GDC30" s="10"/>
      <c r="GDD30" s="10"/>
      <c r="GDE30" s="10"/>
      <c r="GDF30" s="10"/>
      <c r="GDG30" s="10"/>
      <c r="GDH30" s="10"/>
      <c r="GDI30" s="10"/>
      <c r="GDJ30" s="10"/>
      <c r="GDK30" s="10"/>
      <c r="GDL30" s="10"/>
      <c r="GDM30" s="10"/>
      <c r="GDN30" s="10"/>
      <c r="GDO30" s="10"/>
      <c r="GDP30" s="10"/>
      <c r="GDQ30" s="10"/>
      <c r="GDR30" s="10"/>
      <c r="GDS30" s="10"/>
      <c r="GDT30" s="10"/>
      <c r="GDU30" s="10"/>
      <c r="GDV30" s="10"/>
      <c r="GDW30" s="10"/>
      <c r="GDX30" s="10"/>
      <c r="GDY30" s="10"/>
      <c r="GDZ30" s="10"/>
      <c r="GEA30" s="10"/>
      <c r="GEB30" s="10"/>
      <c r="GEC30" s="10"/>
      <c r="GED30" s="10"/>
      <c r="GEE30" s="10"/>
      <c r="GEF30" s="10"/>
      <c r="GEG30" s="10"/>
      <c r="GEH30" s="10"/>
      <c r="GEI30" s="10"/>
      <c r="GEJ30" s="10"/>
      <c r="GEK30" s="10"/>
      <c r="GEL30" s="10"/>
      <c r="GEM30" s="10"/>
      <c r="GEN30" s="10"/>
      <c r="GEO30" s="10"/>
      <c r="GEP30" s="10"/>
      <c r="GEQ30" s="10"/>
      <c r="GER30" s="10"/>
      <c r="GES30" s="10"/>
      <c r="GET30" s="10"/>
      <c r="GEU30" s="10"/>
      <c r="GEV30" s="10"/>
      <c r="GEW30" s="10"/>
      <c r="GEX30" s="10"/>
      <c r="GEY30" s="10"/>
      <c r="GEZ30" s="10"/>
      <c r="GFA30" s="10"/>
      <c r="GFB30" s="10"/>
      <c r="GFC30" s="10"/>
      <c r="GFD30" s="10"/>
      <c r="GFE30" s="10"/>
      <c r="GFF30" s="10"/>
      <c r="GFG30" s="10"/>
      <c r="GFH30" s="10"/>
      <c r="GFI30" s="10"/>
      <c r="GFJ30" s="10"/>
      <c r="GFK30" s="10"/>
      <c r="GFL30" s="10"/>
      <c r="GFM30" s="10"/>
      <c r="GFN30" s="10"/>
      <c r="GFO30" s="10"/>
      <c r="GFP30" s="10"/>
      <c r="GFQ30" s="10"/>
      <c r="GFR30" s="10"/>
      <c r="GFS30" s="10"/>
      <c r="GFT30" s="10"/>
      <c r="GFU30" s="10"/>
      <c r="GFV30" s="10"/>
      <c r="GFW30" s="10"/>
      <c r="GFX30" s="10"/>
      <c r="GFY30" s="10"/>
      <c r="GFZ30" s="10"/>
      <c r="GGA30" s="10"/>
      <c r="GGB30" s="10"/>
      <c r="GGC30" s="10"/>
      <c r="GGD30" s="10"/>
      <c r="GGE30" s="10"/>
      <c r="GGF30" s="10"/>
      <c r="GGG30" s="10"/>
      <c r="GGH30" s="10"/>
      <c r="GGI30" s="10"/>
      <c r="GGJ30" s="10"/>
      <c r="GGK30" s="10"/>
      <c r="GGL30" s="10"/>
      <c r="GGM30" s="10"/>
      <c r="GGN30" s="10"/>
      <c r="GGO30" s="10"/>
      <c r="GGP30" s="10"/>
      <c r="GGQ30" s="10"/>
      <c r="GGR30" s="10"/>
      <c r="GGS30" s="10"/>
      <c r="GGT30" s="10"/>
      <c r="GGU30" s="10"/>
      <c r="GGV30" s="10"/>
      <c r="GGW30" s="10"/>
      <c r="GGX30" s="10"/>
      <c r="GGY30" s="10"/>
      <c r="GGZ30" s="10"/>
      <c r="GHA30" s="10"/>
      <c r="GHB30" s="10"/>
      <c r="GHC30" s="10"/>
      <c r="GHD30" s="10"/>
      <c r="GHE30" s="10"/>
      <c r="GHF30" s="10"/>
      <c r="GHG30" s="10"/>
      <c r="GHH30" s="10"/>
      <c r="GHI30" s="10"/>
      <c r="GHJ30" s="10"/>
      <c r="GHK30" s="10"/>
      <c r="GHL30" s="10"/>
      <c r="GHM30" s="10"/>
      <c r="GHN30" s="10"/>
      <c r="GHO30" s="10"/>
      <c r="GHP30" s="10"/>
      <c r="GHQ30" s="10"/>
      <c r="GHR30" s="10"/>
      <c r="GHS30" s="10"/>
      <c r="GHT30" s="10"/>
      <c r="GHU30" s="10"/>
      <c r="GHV30" s="10"/>
      <c r="GHW30" s="10"/>
      <c r="GHX30" s="10"/>
      <c r="GHY30" s="10"/>
      <c r="GHZ30" s="10"/>
      <c r="GIA30" s="10"/>
      <c r="GIB30" s="10"/>
      <c r="GIC30" s="10"/>
      <c r="GID30" s="10"/>
      <c r="GIE30" s="10"/>
      <c r="GIF30" s="10"/>
      <c r="GIG30" s="10"/>
      <c r="GIH30" s="10"/>
      <c r="GII30" s="10"/>
      <c r="GIJ30" s="10"/>
      <c r="GIK30" s="10"/>
      <c r="GIL30" s="10"/>
      <c r="GIM30" s="10"/>
      <c r="GIN30" s="10"/>
      <c r="GIO30" s="10"/>
      <c r="GIP30" s="10"/>
      <c r="GIQ30" s="10"/>
      <c r="GIR30" s="10"/>
      <c r="GIS30" s="10"/>
      <c r="GIT30" s="10"/>
      <c r="GIU30" s="10"/>
      <c r="GIV30" s="10"/>
      <c r="GIW30" s="10"/>
      <c r="GIX30" s="10"/>
      <c r="GIY30" s="10"/>
      <c r="GIZ30" s="10"/>
      <c r="GJA30" s="10"/>
      <c r="GJB30" s="10"/>
      <c r="GJC30" s="10"/>
      <c r="GJD30" s="10"/>
      <c r="GJE30" s="10"/>
      <c r="GJF30" s="10"/>
      <c r="GJG30" s="10"/>
      <c r="GJH30" s="10"/>
      <c r="GJI30" s="10"/>
      <c r="GJJ30" s="10"/>
      <c r="GJK30" s="10"/>
      <c r="GJL30" s="10"/>
      <c r="GJM30" s="10"/>
      <c r="GJN30" s="10"/>
      <c r="GJO30" s="10"/>
      <c r="GJP30" s="10"/>
      <c r="GJQ30" s="10"/>
      <c r="GJR30" s="10"/>
      <c r="GJS30" s="10"/>
      <c r="GJT30" s="10"/>
      <c r="GJU30" s="10"/>
      <c r="GJV30" s="10"/>
      <c r="GJW30" s="10"/>
      <c r="GJX30" s="10"/>
      <c r="GJY30" s="10"/>
      <c r="GJZ30" s="10"/>
      <c r="GKA30" s="10"/>
      <c r="GKB30" s="10"/>
      <c r="GKC30" s="10"/>
      <c r="GKD30" s="10"/>
      <c r="GKE30" s="10"/>
      <c r="GKF30" s="10"/>
      <c r="GKG30" s="10"/>
      <c r="GKH30" s="10"/>
      <c r="GKI30" s="10"/>
      <c r="GKJ30" s="10"/>
      <c r="GKK30" s="10"/>
      <c r="GKL30" s="10"/>
      <c r="GKM30" s="10"/>
      <c r="GKN30" s="10"/>
      <c r="GKO30" s="10"/>
      <c r="GKP30" s="10"/>
      <c r="GKQ30" s="10"/>
      <c r="GKR30" s="10"/>
      <c r="GKS30" s="10"/>
      <c r="GKT30" s="10"/>
      <c r="GKU30" s="10"/>
      <c r="GKV30" s="10"/>
      <c r="GKW30" s="10"/>
      <c r="GKX30" s="10"/>
      <c r="GKY30" s="10"/>
      <c r="GKZ30" s="10"/>
      <c r="GLA30" s="10"/>
      <c r="GLB30" s="10"/>
      <c r="GLC30" s="10"/>
      <c r="GLD30" s="10"/>
      <c r="GLE30" s="10"/>
      <c r="GLF30" s="10"/>
      <c r="GLG30" s="10"/>
      <c r="GLH30" s="10"/>
      <c r="GLI30" s="10"/>
      <c r="GLJ30" s="10"/>
      <c r="GLK30" s="10"/>
      <c r="GLL30" s="10"/>
      <c r="GLM30" s="10"/>
      <c r="GLN30" s="10"/>
      <c r="GLO30" s="10"/>
      <c r="GLP30" s="10"/>
      <c r="GLQ30" s="10"/>
      <c r="GLR30" s="10"/>
      <c r="GLS30" s="10"/>
      <c r="GLT30" s="10"/>
      <c r="GLU30" s="10"/>
      <c r="GLV30" s="10"/>
      <c r="GLW30" s="10"/>
      <c r="GLX30" s="10"/>
      <c r="GLY30" s="10"/>
      <c r="GLZ30" s="10"/>
      <c r="GMA30" s="10"/>
      <c r="GMB30" s="10"/>
      <c r="GMC30" s="10"/>
      <c r="GMD30" s="10"/>
      <c r="GME30" s="10"/>
      <c r="GMF30" s="10"/>
      <c r="GMG30" s="10"/>
      <c r="GMH30" s="10"/>
      <c r="GMI30" s="10"/>
      <c r="GMJ30" s="10"/>
      <c r="GMK30" s="10"/>
      <c r="GML30" s="10"/>
      <c r="GMM30" s="10"/>
      <c r="GMN30" s="10"/>
      <c r="GMO30" s="10"/>
      <c r="GMP30" s="10"/>
      <c r="GMQ30" s="10"/>
      <c r="GMR30" s="10"/>
      <c r="GMS30" s="10"/>
      <c r="GMT30" s="10"/>
      <c r="GMU30" s="10"/>
      <c r="GMV30" s="10"/>
      <c r="GMW30" s="10"/>
      <c r="GMX30" s="10"/>
      <c r="GMY30" s="10"/>
      <c r="GMZ30" s="10"/>
      <c r="GNA30" s="10"/>
      <c r="GNB30" s="10"/>
      <c r="GNC30" s="10"/>
      <c r="GND30" s="10"/>
      <c r="GNE30" s="10"/>
      <c r="GNF30" s="10"/>
      <c r="GNG30" s="10"/>
      <c r="GNH30" s="10"/>
      <c r="GNI30" s="10"/>
      <c r="GNJ30" s="10"/>
      <c r="GNK30" s="10"/>
      <c r="GNL30" s="10"/>
      <c r="GNM30" s="10"/>
      <c r="GNN30" s="10"/>
      <c r="GNO30" s="10"/>
      <c r="GNP30" s="10"/>
      <c r="GNQ30" s="10"/>
      <c r="GNR30" s="10"/>
      <c r="GNS30" s="10"/>
      <c r="GNT30" s="10"/>
      <c r="GNU30" s="10"/>
      <c r="GNV30" s="10"/>
      <c r="GNW30" s="10"/>
      <c r="GNX30" s="10"/>
      <c r="GNY30" s="10"/>
      <c r="GNZ30" s="10"/>
      <c r="GOA30" s="10"/>
      <c r="GOB30" s="10"/>
      <c r="GOC30" s="10"/>
      <c r="GOD30" s="10"/>
      <c r="GOE30" s="10"/>
      <c r="GOF30" s="10"/>
      <c r="GOG30" s="10"/>
      <c r="GOH30" s="10"/>
      <c r="GOI30" s="10"/>
      <c r="GOJ30" s="10"/>
      <c r="GOK30" s="10"/>
      <c r="GOL30" s="10"/>
      <c r="GOM30" s="10"/>
      <c r="GON30" s="10"/>
      <c r="GOO30" s="10"/>
      <c r="GOP30" s="10"/>
      <c r="GOQ30" s="10"/>
      <c r="GOR30" s="10"/>
      <c r="GOS30" s="10"/>
      <c r="GOT30" s="10"/>
      <c r="GOU30" s="10"/>
      <c r="GOV30" s="10"/>
      <c r="GOW30" s="10"/>
      <c r="GOX30" s="10"/>
      <c r="GOY30" s="10"/>
      <c r="GOZ30" s="10"/>
      <c r="GPA30" s="10"/>
      <c r="GPB30" s="10"/>
      <c r="GPC30" s="10"/>
      <c r="GPD30" s="10"/>
      <c r="GPE30" s="10"/>
      <c r="GPF30" s="10"/>
      <c r="GPG30" s="10"/>
      <c r="GPH30" s="10"/>
      <c r="GPI30" s="10"/>
      <c r="GPJ30" s="10"/>
      <c r="GPK30" s="10"/>
      <c r="GPL30" s="10"/>
      <c r="GPM30" s="10"/>
      <c r="GPN30" s="10"/>
      <c r="GPO30" s="10"/>
      <c r="GPP30" s="10"/>
      <c r="GPQ30" s="10"/>
      <c r="GPR30" s="10"/>
      <c r="GPS30" s="10"/>
      <c r="GPT30" s="10"/>
      <c r="GPU30" s="10"/>
      <c r="GPV30" s="10"/>
      <c r="GPW30" s="10"/>
      <c r="GPX30" s="10"/>
      <c r="GPY30" s="10"/>
      <c r="GPZ30" s="10"/>
      <c r="GQA30" s="10"/>
      <c r="GQB30" s="10"/>
      <c r="GQC30" s="10"/>
      <c r="GQD30" s="10"/>
      <c r="GQE30" s="10"/>
      <c r="GQF30" s="10"/>
      <c r="GQG30" s="10"/>
      <c r="GQH30" s="10"/>
      <c r="GQI30" s="10"/>
      <c r="GQJ30" s="10"/>
      <c r="GQK30" s="10"/>
      <c r="GQL30" s="10"/>
      <c r="GQM30" s="10"/>
      <c r="GQN30" s="10"/>
      <c r="GQO30" s="10"/>
      <c r="GQP30" s="10"/>
      <c r="GQQ30" s="10"/>
      <c r="GQR30" s="10"/>
      <c r="GQS30" s="10"/>
      <c r="GQT30" s="10"/>
      <c r="GQU30" s="10"/>
      <c r="GQV30" s="10"/>
      <c r="GQW30" s="10"/>
      <c r="GQX30" s="10"/>
      <c r="GQY30" s="10"/>
      <c r="GQZ30" s="10"/>
      <c r="GRA30" s="10"/>
      <c r="GRB30" s="10"/>
      <c r="GRC30" s="10"/>
      <c r="GRD30" s="10"/>
      <c r="GRE30" s="10"/>
      <c r="GRF30" s="10"/>
      <c r="GRG30" s="10"/>
      <c r="GRH30" s="10"/>
      <c r="GRI30" s="10"/>
      <c r="GRJ30" s="10"/>
      <c r="GRK30" s="10"/>
      <c r="GRL30" s="10"/>
      <c r="GRM30" s="10"/>
      <c r="GRN30" s="10"/>
      <c r="GRO30" s="10"/>
      <c r="GRP30" s="10"/>
      <c r="GRQ30" s="10"/>
      <c r="GRR30" s="10"/>
      <c r="GRS30" s="10"/>
      <c r="GRT30" s="10"/>
      <c r="GRU30" s="10"/>
      <c r="GRV30" s="10"/>
      <c r="GRW30" s="10"/>
      <c r="GRX30" s="10"/>
      <c r="GRY30" s="10"/>
      <c r="GRZ30" s="10"/>
      <c r="GSA30" s="10"/>
      <c r="GSB30" s="10"/>
      <c r="GSC30" s="10"/>
      <c r="GSD30" s="10"/>
      <c r="GSE30" s="10"/>
      <c r="GSF30" s="10"/>
      <c r="GSG30" s="10"/>
      <c r="GSH30" s="10"/>
      <c r="GSI30" s="10"/>
      <c r="GSJ30" s="10"/>
      <c r="GSK30" s="10"/>
      <c r="GSL30" s="10"/>
      <c r="GSM30" s="10"/>
      <c r="GSN30" s="10"/>
      <c r="GSO30" s="10"/>
      <c r="GSP30" s="10"/>
      <c r="GSQ30" s="10"/>
      <c r="GSR30" s="10"/>
      <c r="GSS30" s="10"/>
      <c r="GST30" s="10"/>
      <c r="GSU30" s="10"/>
      <c r="GSV30" s="10"/>
      <c r="GSW30" s="10"/>
      <c r="GSX30" s="10"/>
      <c r="GSY30" s="10"/>
      <c r="GSZ30" s="10"/>
      <c r="GTA30" s="10"/>
      <c r="GTB30" s="10"/>
      <c r="GTC30" s="10"/>
      <c r="GTD30" s="10"/>
      <c r="GTE30" s="10"/>
      <c r="GTF30" s="10"/>
      <c r="GTG30" s="10"/>
      <c r="GTH30" s="10"/>
      <c r="GTI30" s="10"/>
      <c r="GTJ30" s="10"/>
      <c r="GTK30" s="10"/>
      <c r="GTL30" s="10"/>
      <c r="GTM30" s="10"/>
      <c r="GTN30" s="10"/>
      <c r="GTO30" s="10"/>
      <c r="GTP30" s="10"/>
      <c r="GTQ30" s="10"/>
      <c r="GTR30" s="10"/>
      <c r="GTS30" s="10"/>
      <c r="GTT30" s="10"/>
      <c r="GTU30" s="10"/>
      <c r="GTV30" s="10"/>
      <c r="GTW30" s="10"/>
      <c r="GTX30" s="10"/>
      <c r="GTY30" s="10"/>
      <c r="GTZ30" s="10"/>
      <c r="GUA30" s="10"/>
      <c r="GUB30" s="10"/>
      <c r="GUC30" s="10"/>
      <c r="GUD30" s="10"/>
      <c r="GUE30" s="10"/>
      <c r="GUF30" s="10"/>
      <c r="GUG30" s="10"/>
      <c r="GUH30" s="10"/>
      <c r="GUI30" s="10"/>
      <c r="GUJ30" s="10"/>
      <c r="GUK30" s="10"/>
      <c r="GUL30" s="10"/>
      <c r="GUM30" s="10"/>
      <c r="GUN30" s="10"/>
      <c r="GUO30" s="10"/>
      <c r="GUP30" s="10"/>
      <c r="GUQ30" s="10"/>
      <c r="GUR30" s="10"/>
      <c r="GUS30" s="10"/>
      <c r="GUT30" s="10"/>
      <c r="GUU30" s="10"/>
      <c r="GUV30" s="10"/>
      <c r="GUW30" s="10"/>
      <c r="GUX30" s="10"/>
      <c r="GUY30" s="10"/>
      <c r="GUZ30" s="10"/>
      <c r="GVA30" s="10"/>
      <c r="GVB30" s="10"/>
      <c r="GVC30" s="10"/>
      <c r="GVD30" s="10"/>
      <c r="GVE30" s="10"/>
      <c r="GVF30" s="10"/>
      <c r="GVG30" s="10"/>
      <c r="GVH30" s="10"/>
      <c r="GVI30" s="10"/>
      <c r="GVJ30" s="10"/>
      <c r="GVK30" s="10"/>
      <c r="GVL30" s="10"/>
      <c r="GVM30" s="10"/>
      <c r="GVN30" s="10"/>
      <c r="GVO30" s="10"/>
      <c r="GVP30" s="10"/>
      <c r="GVQ30" s="10"/>
      <c r="GVR30" s="10"/>
      <c r="GVS30" s="10"/>
      <c r="GVT30" s="10"/>
      <c r="GVU30" s="10"/>
      <c r="GVV30" s="10"/>
      <c r="GVW30" s="10"/>
      <c r="GVX30" s="10"/>
      <c r="GVY30" s="10"/>
      <c r="GVZ30" s="10"/>
      <c r="GWA30" s="10"/>
      <c r="GWB30" s="10"/>
      <c r="GWC30" s="10"/>
      <c r="GWD30" s="10"/>
      <c r="GWE30" s="10"/>
      <c r="GWF30" s="10"/>
      <c r="GWG30" s="10"/>
      <c r="GWH30" s="10"/>
      <c r="GWI30" s="10"/>
      <c r="GWJ30" s="10"/>
      <c r="GWK30" s="10"/>
      <c r="GWL30" s="10"/>
      <c r="GWM30" s="10"/>
      <c r="GWN30" s="10"/>
      <c r="GWO30" s="10"/>
      <c r="GWP30" s="10"/>
      <c r="GWQ30" s="10"/>
      <c r="GWR30" s="10"/>
      <c r="GWS30" s="10"/>
      <c r="GWT30" s="10"/>
      <c r="GWU30" s="10"/>
      <c r="GWV30" s="10"/>
      <c r="GWW30" s="10"/>
    </row>
    <row r="31" spans="1:5353" s="101" customFormat="1" ht="15.95" customHeight="1">
      <c r="A31" s="10"/>
      <c r="B31" s="111" t="s">
        <v>85</v>
      </c>
      <c r="C31" s="30">
        <v>239.07086000000004</v>
      </c>
      <c r="D31" s="30">
        <v>138.364161</v>
      </c>
      <c r="E31" s="30">
        <v>126.99047899999999</v>
      </c>
      <c r="F31" s="30">
        <v>179.97202999999999</v>
      </c>
      <c r="G31" s="33">
        <v>201.76428300000001</v>
      </c>
      <c r="H31" s="37">
        <v>0.12108688777917331</v>
      </c>
      <c r="I31" s="30">
        <v>196.10300000000001</v>
      </c>
      <c r="J31" s="30">
        <v>227.26750200000001</v>
      </c>
      <c r="K31" s="30">
        <v>179.97202999999999</v>
      </c>
      <c r="L31" s="30">
        <v>224.704387</v>
      </c>
      <c r="M31" s="30">
        <v>274.59195199999999</v>
      </c>
      <c r="N31" s="30">
        <v>334.94626099999999</v>
      </c>
      <c r="O31" s="30">
        <v>201.76428300000001</v>
      </c>
      <c r="P31" s="30">
        <v>268.887878</v>
      </c>
      <c r="Q31" s="33">
        <v>313.03814100000005</v>
      </c>
      <c r="R31" s="37">
        <v>0.16419581027003405</v>
      </c>
      <c r="S31" s="37">
        <v>0.55150424220524719</v>
      </c>
      <c r="T31" s="112">
        <v>0.14001207508077318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  <c r="CX31" s="10"/>
      <c r="CY31" s="10"/>
      <c r="CZ31" s="10"/>
      <c r="DA31" s="10"/>
      <c r="DB31" s="10"/>
      <c r="DC31" s="10"/>
      <c r="DD31" s="10"/>
      <c r="DE31" s="10"/>
      <c r="DF31" s="10"/>
      <c r="DG31" s="10"/>
      <c r="DH31" s="10"/>
      <c r="DI31" s="10"/>
      <c r="DJ31" s="10"/>
      <c r="DK31" s="10"/>
      <c r="DL31" s="10"/>
      <c r="DM31" s="10"/>
      <c r="DN31" s="10"/>
      <c r="DO31" s="10"/>
      <c r="DP31" s="10"/>
      <c r="DQ31" s="10"/>
      <c r="DR31" s="10"/>
      <c r="DS31" s="10"/>
      <c r="DT31" s="10"/>
      <c r="DU31" s="10"/>
      <c r="DV31" s="10"/>
      <c r="DW31" s="10"/>
      <c r="DX31" s="10"/>
      <c r="DY31" s="10"/>
      <c r="DZ31" s="10"/>
      <c r="EA31" s="10"/>
      <c r="EB31" s="10"/>
      <c r="EC31" s="10"/>
      <c r="ED31" s="10"/>
      <c r="EE31" s="10"/>
      <c r="EF31" s="10"/>
      <c r="EG31" s="10"/>
      <c r="EH31" s="10"/>
      <c r="EI31" s="10"/>
      <c r="EJ31" s="10"/>
      <c r="EK31" s="10"/>
      <c r="EL31" s="10"/>
      <c r="EM31" s="10"/>
      <c r="EN31" s="10"/>
      <c r="EO31" s="10"/>
      <c r="EP31" s="10"/>
      <c r="EQ31" s="10"/>
      <c r="ER31" s="10"/>
      <c r="ES31" s="10"/>
      <c r="ET31" s="10"/>
      <c r="EU31" s="10"/>
      <c r="EV31" s="10"/>
      <c r="EW31" s="10"/>
      <c r="EX31" s="10"/>
      <c r="EY31" s="10"/>
      <c r="EZ31" s="10"/>
      <c r="FA31" s="10"/>
      <c r="FB31" s="10"/>
      <c r="FC31" s="10"/>
      <c r="FD31" s="10"/>
      <c r="FE31" s="10"/>
      <c r="FF31" s="10"/>
      <c r="FG31" s="10"/>
      <c r="FH31" s="10"/>
      <c r="FI31" s="10"/>
      <c r="FJ31" s="10"/>
      <c r="FK31" s="10"/>
      <c r="FL31" s="10"/>
      <c r="FM31" s="10"/>
      <c r="FN31" s="10"/>
      <c r="FO31" s="10"/>
      <c r="FP31" s="10"/>
      <c r="FQ31" s="10"/>
      <c r="FR31" s="10"/>
      <c r="FS31" s="10"/>
      <c r="FT31" s="10"/>
      <c r="FU31" s="10"/>
      <c r="FV31" s="10"/>
      <c r="FW31" s="10"/>
      <c r="FX31" s="10"/>
      <c r="FY31" s="10"/>
      <c r="FZ31" s="10"/>
      <c r="GA31" s="10"/>
      <c r="GB31" s="10"/>
      <c r="GC31" s="10"/>
      <c r="GD31" s="10"/>
      <c r="GE31" s="10"/>
      <c r="GF31" s="10"/>
      <c r="GG31" s="10"/>
      <c r="GH31" s="10"/>
      <c r="GI31" s="10"/>
      <c r="GJ31" s="10"/>
      <c r="GK31" s="10"/>
      <c r="GL31" s="10"/>
      <c r="GM31" s="10"/>
      <c r="GN31" s="10"/>
      <c r="GO31" s="10"/>
      <c r="GP31" s="10"/>
      <c r="GQ31" s="10"/>
      <c r="GR31" s="10"/>
      <c r="GS31" s="10"/>
      <c r="GT31" s="10"/>
      <c r="GU31" s="10"/>
      <c r="GV31" s="10"/>
      <c r="GW31" s="10"/>
      <c r="GX31" s="10"/>
      <c r="GY31" s="10"/>
      <c r="GZ31" s="10"/>
      <c r="HA31" s="10"/>
      <c r="HB31" s="10"/>
      <c r="HC31" s="10"/>
      <c r="HD31" s="10"/>
      <c r="HE31" s="10"/>
      <c r="HF31" s="10"/>
      <c r="HG31" s="10"/>
      <c r="HH31" s="10"/>
      <c r="HI31" s="10"/>
      <c r="HJ31" s="10"/>
      <c r="HK31" s="10"/>
      <c r="HL31" s="10"/>
      <c r="HM31" s="10"/>
      <c r="HN31" s="10"/>
      <c r="HO31" s="10"/>
      <c r="HP31" s="10"/>
      <c r="HQ31" s="10"/>
      <c r="HR31" s="10"/>
      <c r="HS31" s="10"/>
      <c r="HT31" s="10"/>
      <c r="HU31" s="10"/>
      <c r="HV31" s="10"/>
      <c r="HW31" s="10"/>
      <c r="HX31" s="10"/>
      <c r="HY31" s="10"/>
      <c r="HZ31" s="10"/>
      <c r="IA31" s="10"/>
      <c r="IB31" s="10"/>
      <c r="IC31" s="10"/>
      <c r="ID31" s="10"/>
      <c r="IE31" s="10"/>
      <c r="IF31" s="10"/>
      <c r="IG31" s="10"/>
      <c r="IH31" s="10"/>
      <c r="II31" s="10"/>
      <c r="IJ31" s="10"/>
      <c r="IK31" s="10"/>
      <c r="IL31" s="10"/>
      <c r="IM31" s="10"/>
      <c r="IN31" s="10"/>
      <c r="IO31" s="10"/>
      <c r="IP31" s="10"/>
      <c r="IQ31" s="10"/>
      <c r="IR31" s="10"/>
      <c r="IS31" s="10"/>
      <c r="IT31" s="10"/>
      <c r="IU31" s="10"/>
      <c r="IV31" s="10"/>
      <c r="IW31" s="10"/>
      <c r="IX31" s="10"/>
      <c r="IY31" s="10"/>
      <c r="IZ31" s="10"/>
      <c r="JA31" s="10"/>
      <c r="JB31" s="10"/>
      <c r="JC31" s="10"/>
      <c r="JD31" s="10"/>
      <c r="JE31" s="10"/>
      <c r="JF31" s="10"/>
      <c r="JG31" s="10"/>
      <c r="JH31" s="10"/>
      <c r="JI31" s="10"/>
      <c r="JJ31" s="10"/>
      <c r="JK31" s="10"/>
      <c r="JL31" s="10"/>
      <c r="JM31" s="10"/>
      <c r="JN31" s="10"/>
      <c r="JO31" s="10"/>
      <c r="JP31" s="10"/>
      <c r="JQ31" s="10"/>
      <c r="JR31" s="10"/>
      <c r="JS31" s="10"/>
      <c r="JT31" s="10"/>
      <c r="JU31" s="10"/>
      <c r="JV31" s="10"/>
      <c r="JW31" s="10"/>
      <c r="JX31" s="10"/>
      <c r="JY31" s="10"/>
      <c r="JZ31" s="10"/>
      <c r="KA31" s="10"/>
      <c r="KB31" s="10"/>
      <c r="KC31" s="10"/>
      <c r="KD31" s="10"/>
      <c r="KE31" s="10"/>
      <c r="KF31" s="10"/>
      <c r="KG31" s="10"/>
      <c r="KH31" s="10"/>
      <c r="KI31" s="10"/>
      <c r="KJ31" s="10"/>
      <c r="KK31" s="10"/>
      <c r="KL31" s="10"/>
      <c r="KM31" s="10"/>
      <c r="KN31" s="10"/>
      <c r="KO31" s="10"/>
      <c r="KP31" s="10"/>
      <c r="KQ31" s="10"/>
      <c r="KR31" s="10"/>
      <c r="KS31" s="10"/>
      <c r="KT31" s="10"/>
      <c r="KU31" s="10"/>
      <c r="KV31" s="10"/>
      <c r="KW31" s="10"/>
      <c r="KX31" s="10"/>
      <c r="KY31" s="10"/>
      <c r="KZ31" s="10"/>
      <c r="LA31" s="10"/>
      <c r="LB31" s="10"/>
      <c r="LC31" s="10"/>
      <c r="LD31" s="10"/>
      <c r="LE31" s="10"/>
      <c r="LF31" s="10"/>
      <c r="LG31" s="10"/>
      <c r="LH31" s="10"/>
      <c r="LI31" s="10"/>
      <c r="LJ31" s="10"/>
      <c r="LK31" s="10"/>
      <c r="LL31" s="10"/>
      <c r="LM31" s="10"/>
      <c r="LN31" s="10"/>
      <c r="LO31" s="10"/>
      <c r="LP31" s="10"/>
      <c r="LQ31" s="10"/>
      <c r="LR31" s="10"/>
      <c r="LS31" s="10"/>
      <c r="LT31" s="10"/>
      <c r="LU31" s="10"/>
      <c r="LV31" s="10"/>
      <c r="LW31" s="10"/>
      <c r="LX31" s="10"/>
      <c r="LY31" s="10"/>
      <c r="LZ31" s="10"/>
      <c r="MA31" s="10"/>
      <c r="MB31" s="10"/>
      <c r="MC31" s="10"/>
      <c r="MD31" s="10"/>
      <c r="ME31" s="10"/>
      <c r="MF31" s="10"/>
      <c r="MG31" s="10"/>
      <c r="MH31" s="10"/>
      <c r="MI31" s="10"/>
      <c r="MJ31" s="10"/>
      <c r="MK31" s="10"/>
      <c r="ML31" s="10"/>
      <c r="MM31" s="10"/>
      <c r="MN31" s="10"/>
      <c r="MO31" s="10"/>
      <c r="MP31" s="10"/>
      <c r="MQ31" s="10"/>
      <c r="MR31" s="10"/>
      <c r="MS31" s="10"/>
      <c r="MT31" s="10"/>
      <c r="MU31" s="10"/>
      <c r="MV31" s="10"/>
      <c r="MW31" s="10"/>
      <c r="MX31" s="10"/>
      <c r="MY31" s="10"/>
      <c r="MZ31" s="10"/>
      <c r="NA31" s="10"/>
      <c r="NB31" s="10"/>
      <c r="NC31" s="10"/>
      <c r="ND31" s="10"/>
      <c r="NE31" s="10"/>
      <c r="NF31" s="10"/>
      <c r="NG31" s="10"/>
      <c r="NH31" s="10"/>
      <c r="NI31" s="10"/>
      <c r="NJ31" s="10"/>
      <c r="NK31" s="10"/>
      <c r="NL31" s="10"/>
      <c r="NM31" s="10"/>
      <c r="NN31" s="10"/>
      <c r="NO31" s="10"/>
      <c r="NP31" s="10"/>
      <c r="NQ31" s="10"/>
      <c r="NR31" s="10"/>
      <c r="NS31" s="10"/>
      <c r="NT31" s="10"/>
      <c r="NU31" s="10"/>
      <c r="NV31" s="10"/>
      <c r="NW31" s="10"/>
      <c r="NX31" s="10"/>
      <c r="NY31" s="10"/>
      <c r="NZ31" s="10"/>
      <c r="OA31" s="10"/>
      <c r="OB31" s="10"/>
      <c r="OC31" s="10"/>
      <c r="OD31" s="10"/>
      <c r="OE31" s="10"/>
      <c r="OF31" s="10"/>
      <c r="OG31" s="10"/>
      <c r="OH31" s="10"/>
      <c r="OI31" s="10"/>
      <c r="OJ31" s="10"/>
      <c r="OK31" s="10"/>
      <c r="OL31" s="10"/>
      <c r="OM31" s="10"/>
      <c r="ON31" s="10"/>
      <c r="OO31" s="10"/>
      <c r="OP31" s="10"/>
      <c r="OQ31" s="10"/>
      <c r="OR31" s="10"/>
      <c r="OS31" s="10"/>
      <c r="OT31" s="10"/>
      <c r="OU31" s="10"/>
      <c r="OV31" s="10"/>
      <c r="OW31" s="10"/>
      <c r="OX31" s="10"/>
      <c r="OY31" s="10"/>
      <c r="OZ31" s="10"/>
      <c r="PA31" s="10"/>
      <c r="PB31" s="10"/>
      <c r="PC31" s="10"/>
      <c r="PD31" s="10"/>
      <c r="PE31" s="10"/>
      <c r="PF31" s="10"/>
      <c r="PG31" s="10"/>
      <c r="PH31" s="10"/>
      <c r="PI31" s="10"/>
      <c r="PJ31" s="10"/>
      <c r="PK31" s="10"/>
      <c r="PL31" s="10"/>
      <c r="PM31" s="10"/>
      <c r="PN31" s="10"/>
      <c r="PO31" s="10"/>
      <c r="PP31" s="10"/>
      <c r="PQ31" s="10"/>
      <c r="PR31" s="10"/>
      <c r="PS31" s="10"/>
      <c r="PT31" s="10"/>
      <c r="PU31" s="10"/>
      <c r="PV31" s="10"/>
      <c r="PW31" s="10"/>
      <c r="PX31" s="10"/>
      <c r="PY31" s="10"/>
      <c r="PZ31" s="10"/>
      <c r="QA31" s="10"/>
      <c r="QB31" s="10"/>
      <c r="QC31" s="10"/>
      <c r="QD31" s="10"/>
      <c r="QE31" s="10"/>
      <c r="QF31" s="10"/>
      <c r="QG31" s="10"/>
      <c r="QH31" s="10"/>
      <c r="QI31" s="10"/>
      <c r="QJ31" s="10"/>
      <c r="QK31" s="10"/>
      <c r="QL31" s="10"/>
      <c r="QM31" s="10"/>
      <c r="QN31" s="10"/>
      <c r="QO31" s="10"/>
      <c r="QP31" s="10"/>
      <c r="QQ31" s="10"/>
      <c r="QR31" s="10"/>
      <c r="QS31" s="10"/>
      <c r="QT31" s="10"/>
      <c r="QU31" s="10"/>
      <c r="QV31" s="10"/>
      <c r="QW31" s="10"/>
      <c r="QX31" s="10"/>
      <c r="QY31" s="10"/>
      <c r="QZ31" s="10"/>
      <c r="RA31" s="10"/>
      <c r="RB31" s="10"/>
      <c r="RC31" s="10"/>
      <c r="RD31" s="10"/>
      <c r="RE31" s="10"/>
      <c r="RF31" s="10"/>
      <c r="RG31" s="10"/>
      <c r="RH31" s="10"/>
      <c r="RI31" s="10"/>
      <c r="RJ31" s="10"/>
      <c r="RK31" s="10"/>
      <c r="RL31" s="10"/>
      <c r="RM31" s="10"/>
      <c r="RN31" s="10"/>
      <c r="RO31" s="10"/>
      <c r="RP31" s="10"/>
      <c r="RQ31" s="10"/>
      <c r="RR31" s="10"/>
      <c r="RS31" s="10"/>
      <c r="RT31" s="10"/>
      <c r="RU31" s="10"/>
      <c r="RV31" s="10"/>
      <c r="RW31" s="10"/>
      <c r="RX31" s="10"/>
      <c r="RY31" s="10"/>
      <c r="RZ31" s="10"/>
      <c r="SA31" s="10"/>
      <c r="SB31" s="10"/>
      <c r="SC31" s="10"/>
      <c r="SD31" s="10"/>
      <c r="SE31" s="10"/>
      <c r="SF31" s="10"/>
      <c r="SG31" s="10"/>
      <c r="SH31" s="10"/>
      <c r="SI31" s="10"/>
      <c r="SJ31" s="10"/>
      <c r="SK31" s="10"/>
      <c r="SL31" s="10"/>
      <c r="SM31" s="10"/>
      <c r="SN31" s="10"/>
      <c r="SO31" s="10"/>
      <c r="SP31" s="10"/>
      <c r="SQ31" s="10"/>
      <c r="SR31" s="10"/>
      <c r="SS31" s="10"/>
      <c r="ST31" s="10"/>
      <c r="SU31" s="10"/>
      <c r="SV31" s="10"/>
      <c r="SW31" s="10"/>
      <c r="SX31" s="10"/>
      <c r="SY31" s="10"/>
      <c r="SZ31" s="10"/>
      <c r="TA31" s="10"/>
      <c r="TB31" s="10"/>
      <c r="TC31" s="10"/>
      <c r="TD31" s="10"/>
      <c r="TE31" s="10"/>
      <c r="TF31" s="10"/>
      <c r="TG31" s="10"/>
      <c r="TH31" s="10"/>
      <c r="TI31" s="10"/>
      <c r="TJ31" s="10"/>
      <c r="TK31" s="10"/>
      <c r="TL31" s="10"/>
      <c r="TM31" s="10"/>
      <c r="TN31" s="10"/>
      <c r="TO31" s="10"/>
      <c r="TP31" s="10"/>
      <c r="TQ31" s="10"/>
      <c r="TR31" s="10"/>
      <c r="TS31" s="10"/>
      <c r="TT31" s="10"/>
      <c r="TU31" s="10"/>
      <c r="TV31" s="10"/>
      <c r="TW31" s="10"/>
      <c r="TX31" s="10"/>
      <c r="TY31" s="10"/>
      <c r="TZ31" s="10"/>
      <c r="UA31" s="10"/>
      <c r="UB31" s="10"/>
      <c r="UC31" s="10"/>
      <c r="UD31" s="10"/>
      <c r="UE31" s="10"/>
      <c r="UF31" s="10"/>
      <c r="UG31" s="10"/>
      <c r="UH31" s="10"/>
      <c r="UI31" s="10"/>
      <c r="UJ31" s="10"/>
      <c r="UK31" s="10"/>
      <c r="UL31" s="10"/>
      <c r="UM31" s="10"/>
      <c r="UN31" s="10"/>
      <c r="UO31" s="10"/>
      <c r="UP31" s="10"/>
      <c r="UQ31" s="10"/>
      <c r="UR31" s="10"/>
      <c r="US31" s="10"/>
      <c r="UT31" s="10"/>
      <c r="UU31" s="10"/>
      <c r="UV31" s="10"/>
      <c r="UW31" s="10"/>
      <c r="UX31" s="10"/>
      <c r="UY31" s="10"/>
      <c r="UZ31" s="10"/>
      <c r="VA31" s="10"/>
      <c r="VB31" s="10"/>
      <c r="VC31" s="10"/>
      <c r="VD31" s="10"/>
      <c r="VE31" s="10"/>
      <c r="VF31" s="10"/>
      <c r="VG31" s="10"/>
      <c r="VH31" s="10"/>
      <c r="VI31" s="10"/>
      <c r="VJ31" s="10"/>
      <c r="VK31" s="10"/>
      <c r="VL31" s="10"/>
      <c r="VM31" s="10"/>
      <c r="VN31" s="10"/>
      <c r="VO31" s="10"/>
      <c r="VP31" s="10"/>
      <c r="VQ31" s="10"/>
      <c r="VR31" s="10"/>
      <c r="VS31" s="10"/>
      <c r="VT31" s="10"/>
      <c r="VU31" s="10"/>
      <c r="VV31" s="10"/>
      <c r="VW31" s="10"/>
      <c r="VX31" s="10"/>
      <c r="VY31" s="10"/>
      <c r="VZ31" s="10"/>
      <c r="WA31" s="10"/>
      <c r="WB31" s="10"/>
      <c r="WC31" s="10"/>
      <c r="WD31" s="10"/>
      <c r="WE31" s="10"/>
      <c r="WF31" s="10"/>
      <c r="WG31" s="10"/>
      <c r="WH31" s="10"/>
      <c r="WI31" s="10"/>
      <c r="WJ31" s="10"/>
      <c r="WK31" s="10"/>
      <c r="WL31" s="10"/>
      <c r="WM31" s="10"/>
      <c r="WN31" s="10"/>
      <c r="WO31" s="10"/>
      <c r="WP31" s="10"/>
      <c r="WQ31" s="10"/>
      <c r="WR31" s="10"/>
      <c r="WS31" s="10"/>
      <c r="WT31" s="10"/>
      <c r="WU31" s="10"/>
      <c r="WV31" s="10"/>
      <c r="WW31" s="10"/>
      <c r="WX31" s="10"/>
      <c r="WY31" s="10"/>
      <c r="WZ31" s="10"/>
      <c r="XA31" s="10"/>
      <c r="XB31" s="10"/>
      <c r="XC31" s="10"/>
      <c r="XD31" s="10"/>
      <c r="XE31" s="10"/>
      <c r="XF31" s="10"/>
      <c r="XG31" s="10"/>
      <c r="XH31" s="10"/>
      <c r="XI31" s="10"/>
      <c r="XJ31" s="10"/>
      <c r="XK31" s="10"/>
      <c r="XL31" s="10"/>
      <c r="XM31" s="10"/>
      <c r="XN31" s="10"/>
      <c r="XO31" s="10"/>
      <c r="XP31" s="10"/>
      <c r="XQ31" s="10"/>
      <c r="XR31" s="10"/>
      <c r="XS31" s="10"/>
      <c r="XT31" s="10"/>
      <c r="XU31" s="10"/>
      <c r="XV31" s="10"/>
      <c r="XW31" s="10"/>
      <c r="XX31" s="10"/>
      <c r="XY31" s="10"/>
      <c r="XZ31" s="10"/>
      <c r="YA31" s="10"/>
      <c r="YB31" s="10"/>
      <c r="YC31" s="10"/>
      <c r="YD31" s="10"/>
      <c r="YE31" s="10"/>
      <c r="YF31" s="10"/>
      <c r="YG31" s="10"/>
      <c r="YH31" s="10"/>
      <c r="YI31" s="10"/>
      <c r="YJ31" s="10"/>
      <c r="YK31" s="10"/>
      <c r="YL31" s="10"/>
      <c r="YM31" s="10"/>
      <c r="YN31" s="10"/>
      <c r="YO31" s="10"/>
      <c r="YP31" s="10"/>
      <c r="YQ31" s="10"/>
      <c r="YR31" s="10"/>
      <c r="YS31" s="10"/>
      <c r="YT31" s="10"/>
      <c r="YU31" s="10"/>
      <c r="YV31" s="10"/>
      <c r="YW31" s="10"/>
      <c r="YX31" s="10"/>
      <c r="YY31" s="10"/>
      <c r="YZ31" s="10"/>
      <c r="ZA31" s="10"/>
      <c r="ZB31" s="10"/>
      <c r="ZC31" s="10"/>
      <c r="ZD31" s="10"/>
      <c r="ZE31" s="10"/>
      <c r="ZF31" s="10"/>
      <c r="ZG31" s="10"/>
      <c r="ZH31" s="10"/>
      <c r="ZI31" s="10"/>
      <c r="ZJ31" s="10"/>
      <c r="ZK31" s="10"/>
      <c r="ZL31" s="10"/>
      <c r="ZM31" s="10"/>
      <c r="ZN31" s="10"/>
      <c r="ZO31" s="10"/>
      <c r="ZP31" s="10"/>
      <c r="ZQ31" s="10"/>
      <c r="ZR31" s="10"/>
      <c r="ZS31" s="10"/>
      <c r="ZT31" s="10"/>
      <c r="ZU31" s="10"/>
      <c r="ZV31" s="10"/>
      <c r="ZW31" s="10"/>
      <c r="ZX31" s="10"/>
      <c r="ZY31" s="10"/>
      <c r="ZZ31" s="10"/>
      <c r="AAA31" s="10"/>
      <c r="AAB31" s="10"/>
      <c r="AAC31" s="10"/>
      <c r="AAD31" s="10"/>
      <c r="AAE31" s="10"/>
      <c r="AAF31" s="10"/>
      <c r="AAG31" s="10"/>
      <c r="AAH31" s="10"/>
      <c r="AAI31" s="10"/>
      <c r="AAJ31" s="10"/>
      <c r="AAK31" s="10"/>
      <c r="AAL31" s="10"/>
      <c r="AAM31" s="10"/>
      <c r="AAN31" s="10"/>
      <c r="AAO31" s="10"/>
      <c r="AAP31" s="10"/>
      <c r="AAQ31" s="10"/>
      <c r="AAR31" s="10"/>
      <c r="AAS31" s="10"/>
      <c r="AAT31" s="10"/>
      <c r="AAU31" s="10"/>
      <c r="AAV31" s="10"/>
      <c r="AAW31" s="10"/>
      <c r="AAX31" s="10"/>
      <c r="AAY31" s="10"/>
      <c r="AAZ31" s="10"/>
      <c r="ABA31" s="10"/>
      <c r="ABB31" s="10"/>
      <c r="ABC31" s="10"/>
      <c r="ABD31" s="10"/>
      <c r="ABE31" s="10"/>
      <c r="ABF31" s="10"/>
      <c r="ABG31" s="10"/>
      <c r="ABH31" s="10"/>
      <c r="ABI31" s="10"/>
      <c r="ABJ31" s="10"/>
      <c r="ABK31" s="10"/>
      <c r="ABL31" s="10"/>
      <c r="ABM31" s="10"/>
      <c r="ABN31" s="10"/>
      <c r="ABO31" s="10"/>
      <c r="ABP31" s="10"/>
      <c r="ABQ31" s="10"/>
      <c r="ABR31" s="10"/>
      <c r="ABS31" s="10"/>
      <c r="ABT31" s="10"/>
      <c r="ABU31" s="10"/>
      <c r="ABV31" s="10"/>
      <c r="ABW31" s="10"/>
      <c r="ABX31" s="10"/>
      <c r="ABY31" s="10"/>
      <c r="ABZ31" s="10"/>
      <c r="ACA31" s="10"/>
      <c r="ACB31" s="10"/>
      <c r="ACC31" s="10"/>
      <c r="ACD31" s="10"/>
      <c r="ACE31" s="10"/>
      <c r="ACF31" s="10"/>
      <c r="ACG31" s="10"/>
      <c r="ACH31" s="10"/>
      <c r="ACI31" s="10"/>
      <c r="ACJ31" s="10"/>
      <c r="ACK31" s="10"/>
      <c r="ACL31" s="10"/>
      <c r="ACM31" s="10"/>
      <c r="ACN31" s="10"/>
      <c r="ACO31" s="10"/>
      <c r="ACP31" s="10"/>
      <c r="ACQ31" s="10"/>
      <c r="ACR31" s="10"/>
      <c r="ACS31" s="10"/>
      <c r="ACT31" s="10"/>
      <c r="ACU31" s="10"/>
      <c r="ACV31" s="10"/>
      <c r="ACW31" s="10"/>
      <c r="ACX31" s="10"/>
      <c r="ACY31" s="10"/>
      <c r="ACZ31" s="10"/>
      <c r="ADA31" s="10"/>
      <c r="ADB31" s="10"/>
      <c r="ADC31" s="10"/>
      <c r="ADD31" s="10"/>
      <c r="ADE31" s="10"/>
      <c r="ADF31" s="10"/>
      <c r="ADG31" s="10"/>
      <c r="ADH31" s="10"/>
      <c r="ADI31" s="10"/>
      <c r="ADJ31" s="10"/>
      <c r="ADK31" s="10"/>
      <c r="ADL31" s="10"/>
      <c r="ADM31" s="10"/>
      <c r="ADN31" s="10"/>
      <c r="ADO31" s="10"/>
      <c r="ADP31" s="10"/>
      <c r="ADQ31" s="10"/>
      <c r="ADR31" s="10"/>
      <c r="ADS31" s="10"/>
      <c r="ADT31" s="10"/>
      <c r="ADU31" s="10"/>
      <c r="ADV31" s="10"/>
      <c r="ADW31" s="10"/>
      <c r="ADX31" s="10"/>
      <c r="ADY31" s="10"/>
      <c r="ADZ31" s="10"/>
      <c r="AEA31" s="10"/>
      <c r="AEB31" s="10"/>
      <c r="AEC31" s="10"/>
      <c r="AED31" s="10"/>
      <c r="AEE31" s="10"/>
      <c r="AEF31" s="10"/>
      <c r="AEG31" s="10"/>
      <c r="AEH31" s="10"/>
      <c r="AEI31" s="10"/>
      <c r="AEJ31" s="10"/>
      <c r="AEK31" s="10"/>
      <c r="AEL31" s="10"/>
      <c r="AEM31" s="10"/>
      <c r="AEN31" s="10"/>
      <c r="AEO31" s="10"/>
      <c r="AEP31" s="10"/>
      <c r="AEQ31" s="10"/>
      <c r="AER31" s="10"/>
      <c r="AES31" s="10"/>
      <c r="AET31" s="10"/>
      <c r="AEU31" s="10"/>
      <c r="AEV31" s="10"/>
      <c r="AEW31" s="10"/>
      <c r="AEX31" s="10"/>
      <c r="AEY31" s="10"/>
      <c r="AEZ31" s="10"/>
      <c r="AFA31" s="10"/>
      <c r="AFB31" s="10"/>
      <c r="AFC31" s="10"/>
      <c r="AFD31" s="10"/>
      <c r="AFE31" s="10"/>
      <c r="AFF31" s="10"/>
      <c r="AFG31" s="10"/>
      <c r="AFH31" s="10"/>
      <c r="AFI31" s="10"/>
      <c r="AFJ31" s="10"/>
      <c r="AFK31" s="10"/>
      <c r="AFL31" s="10"/>
      <c r="AFM31" s="10"/>
      <c r="AFN31" s="10"/>
      <c r="AFO31" s="10"/>
      <c r="AFP31" s="10"/>
      <c r="AFQ31" s="10"/>
      <c r="AFR31" s="10"/>
      <c r="AFS31" s="10"/>
      <c r="AFT31" s="10"/>
      <c r="AFU31" s="10"/>
      <c r="AFV31" s="10"/>
      <c r="AFW31" s="10"/>
      <c r="AFX31" s="10"/>
      <c r="AFY31" s="10"/>
      <c r="AFZ31" s="10"/>
      <c r="AGA31" s="10"/>
      <c r="AGB31" s="10"/>
      <c r="AGC31" s="10"/>
      <c r="AGD31" s="10"/>
      <c r="AGE31" s="10"/>
      <c r="AGF31" s="10"/>
      <c r="AGG31" s="10"/>
      <c r="AGH31" s="10"/>
      <c r="AGI31" s="10"/>
      <c r="AGJ31" s="10"/>
      <c r="AGK31" s="10"/>
      <c r="AGL31" s="10"/>
      <c r="AGM31" s="10"/>
      <c r="AGN31" s="10"/>
      <c r="AGO31" s="10"/>
      <c r="AGP31" s="10"/>
      <c r="AGQ31" s="10"/>
      <c r="AGR31" s="10"/>
      <c r="AGS31" s="10"/>
      <c r="AGT31" s="10"/>
      <c r="AGU31" s="10"/>
      <c r="AGV31" s="10"/>
      <c r="AGW31" s="10"/>
      <c r="AGX31" s="10"/>
      <c r="AGY31" s="10"/>
      <c r="AGZ31" s="10"/>
      <c r="AHA31" s="10"/>
      <c r="AHB31" s="10"/>
      <c r="AHC31" s="10"/>
      <c r="AHD31" s="10"/>
      <c r="AHE31" s="10"/>
      <c r="AHF31" s="10"/>
      <c r="AHG31" s="10"/>
      <c r="AHH31" s="10"/>
      <c r="AHI31" s="10"/>
      <c r="AHJ31" s="10"/>
      <c r="AHK31" s="10"/>
      <c r="AHL31" s="10"/>
      <c r="AHM31" s="10"/>
      <c r="AHN31" s="10"/>
      <c r="AHO31" s="10"/>
      <c r="AHP31" s="10"/>
      <c r="AHQ31" s="10"/>
      <c r="AHR31" s="10"/>
      <c r="AHS31" s="10"/>
      <c r="AHT31" s="10"/>
      <c r="AHU31" s="10"/>
      <c r="AHV31" s="10"/>
      <c r="AHW31" s="10"/>
      <c r="AHX31" s="10"/>
      <c r="AHY31" s="10"/>
      <c r="AHZ31" s="10"/>
      <c r="AIA31" s="10"/>
      <c r="AIB31" s="10"/>
      <c r="AIC31" s="10"/>
      <c r="AID31" s="10"/>
      <c r="AIE31" s="10"/>
      <c r="AIF31" s="10"/>
      <c r="AIG31" s="10"/>
      <c r="AIH31" s="10"/>
      <c r="AII31" s="10"/>
      <c r="AIJ31" s="10"/>
      <c r="AIK31" s="10"/>
      <c r="AIL31" s="10"/>
      <c r="AIM31" s="10"/>
      <c r="AIN31" s="10"/>
      <c r="AIO31" s="10"/>
      <c r="AIP31" s="10"/>
      <c r="AIQ31" s="10"/>
      <c r="AIR31" s="10"/>
      <c r="AIS31" s="10"/>
      <c r="AIT31" s="10"/>
      <c r="AIU31" s="10"/>
      <c r="AIV31" s="10"/>
      <c r="AIW31" s="10"/>
      <c r="AIX31" s="10"/>
      <c r="AIY31" s="10"/>
      <c r="AIZ31" s="10"/>
      <c r="AJA31" s="10"/>
      <c r="AJB31" s="10"/>
      <c r="AJC31" s="10"/>
      <c r="AJD31" s="10"/>
      <c r="AJE31" s="10"/>
      <c r="AJF31" s="10"/>
      <c r="AJG31" s="10"/>
      <c r="AJH31" s="10"/>
      <c r="AJI31" s="10"/>
      <c r="AJJ31" s="10"/>
      <c r="AJK31" s="10"/>
      <c r="AJL31" s="10"/>
      <c r="AJM31" s="10"/>
      <c r="AJN31" s="10"/>
      <c r="AJO31" s="10"/>
      <c r="AJP31" s="10"/>
      <c r="AJQ31" s="10"/>
      <c r="AJR31" s="10"/>
      <c r="AJS31" s="10"/>
      <c r="AJT31" s="10"/>
      <c r="AJU31" s="10"/>
      <c r="AJV31" s="10"/>
      <c r="AJW31" s="10"/>
      <c r="AJX31" s="10"/>
      <c r="AJY31" s="10"/>
      <c r="AJZ31" s="10"/>
      <c r="AKA31" s="10"/>
      <c r="AKB31" s="10"/>
      <c r="AKC31" s="10"/>
      <c r="AKD31" s="10"/>
      <c r="AKE31" s="10"/>
      <c r="AKF31" s="10"/>
      <c r="AKG31" s="10"/>
      <c r="AKH31" s="10"/>
      <c r="AKI31" s="10"/>
      <c r="AKJ31" s="10"/>
      <c r="AKK31" s="10"/>
      <c r="AKL31" s="10"/>
      <c r="AKM31" s="10"/>
      <c r="AKN31" s="10"/>
      <c r="AKO31" s="10"/>
      <c r="AKP31" s="10"/>
      <c r="AKQ31" s="10"/>
      <c r="AKR31" s="10"/>
      <c r="AKS31" s="10"/>
      <c r="AKT31" s="10"/>
      <c r="AKU31" s="10"/>
      <c r="AKV31" s="10"/>
      <c r="AKW31" s="10"/>
      <c r="AKX31" s="10"/>
      <c r="AKY31" s="10"/>
      <c r="AKZ31" s="10"/>
      <c r="ALA31" s="10"/>
      <c r="ALB31" s="10"/>
      <c r="ALC31" s="10"/>
      <c r="ALD31" s="10"/>
      <c r="ALE31" s="10"/>
      <c r="ALF31" s="10"/>
      <c r="ALG31" s="10"/>
      <c r="ALH31" s="10"/>
      <c r="ALI31" s="10"/>
      <c r="ALJ31" s="10"/>
      <c r="ALK31" s="10"/>
      <c r="ALL31" s="10"/>
      <c r="ALM31" s="10"/>
      <c r="ALN31" s="10"/>
      <c r="ALO31" s="10"/>
      <c r="ALP31" s="10"/>
      <c r="ALQ31" s="10"/>
      <c r="ALR31" s="10"/>
      <c r="ALS31" s="10"/>
      <c r="ALT31" s="10"/>
      <c r="ALU31" s="10"/>
      <c r="ALV31" s="10"/>
      <c r="ALW31" s="10"/>
      <c r="ALX31" s="10"/>
      <c r="ALY31" s="10"/>
      <c r="ALZ31" s="10"/>
      <c r="AMA31" s="10"/>
      <c r="AMB31" s="10"/>
      <c r="AMC31" s="10"/>
      <c r="AMD31" s="10"/>
      <c r="AME31" s="10"/>
      <c r="AMF31" s="10"/>
      <c r="AMG31" s="10"/>
      <c r="AMH31" s="10"/>
      <c r="AMI31" s="10"/>
      <c r="AMJ31" s="10"/>
      <c r="AMK31" s="10"/>
      <c r="AML31" s="10"/>
      <c r="AMM31" s="10"/>
      <c r="AMN31" s="10"/>
      <c r="AMO31" s="10"/>
      <c r="AMP31" s="10"/>
      <c r="AMQ31" s="10"/>
      <c r="AMR31" s="10"/>
      <c r="AMS31" s="10"/>
      <c r="AMT31" s="10"/>
      <c r="AMU31" s="10"/>
      <c r="AMV31" s="10"/>
      <c r="AMW31" s="10"/>
      <c r="AMX31" s="10"/>
      <c r="AMY31" s="10"/>
      <c r="AMZ31" s="10"/>
      <c r="ANA31" s="10"/>
      <c r="ANB31" s="10"/>
      <c r="ANC31" s="10"/>
      <c r="AND31" s="10"/>
      <c r="ANE31" s="10"/>
      <c r="ANF31" s="10"/>
      <c r="ANG31" s="10"/>
      <c r="ANH31" s="10"/>
      <c r="ANI31" s="10"/>
      <c r="ANJ31" s="10"/>
      <c r="ANK31" s="10"/>
      <c r="ANL31" s="10"/>
      <c r="ANM31" s="10"/>
      <c r="ANN31" s="10"/>
      <c r="ANO31" s="10"/>
      <c r="ANP31" s="10"/>
      <c r="ANQ31" s="10"/>
      <c r="ANR31" s="10"/>
      <c r="ANS31" s="10"/>
      <c r="ANT31" s="10"/>
      <c r="ANU31" s="10"/>
      <c r="ANV31" s="10"/>
      <c r="ANW31" s="10"/>
      <c r="ANX31" s="10"/>
      <c r="ANY31" s="10"/>
      <c r="ANZ31" s="10"/>
      <c r="AOA31" s="10"/>
      <c r="AOB31" s="10"/>
      <c r="AOC31" s="10"/>
      <c r="AOD31" s="10"/>
      <c r="AOE31" s="10"/>
      <c r="AOF31" s="10"/>
      <c r="AOG31" s="10"/>
      <c r="AOH31" s="10"/>
      <c r="AOI31" s="10"/>
      <c r="AOJ31" s="10"/>
      <c r="AOK31" s="10"/>
      <c r="AOL31" s="10"/>
      <c r="AOM31" s="10"/>
      <c r="AON31" s="10"/>
      <c r="AOO31" s="10"/>
      <c r="AOP31" s="10"/>
      <c r="AOQ31" s="10"/>
      <c r="AOR31" s="10"/>
      <c r="AOS31" s="10"/>
      <c r="AOT31" s="10"/>
      <c r="AOU31" s="10"/>
      <c r="AOV31" s="10"/>
      <c r="AOW31" s="10"/>
      <c r="AOX31" s="10"/>
      <c r="AOY31" s="10"/>
      <c r="AOZ31" s="10"/>
      <c r="APA31" s="10"/>
      <c r="APB31" s="10"/>
      <c r="APC31" s="10"/>
      <c r="APD31" s="10"/>
      <c r="APE31" s="10"/>
      <c r="APF31" s="10"/>
      <c r="APG31" s="10"/>
      <c r="APH31" s="10"/>
      <c r="API31" s="10"/>
      <c r="APJ31" s="10"/>
      <c r="APK31" s="10"/>
      <c r="APL31" s="10"/>
      <c r="APM31" s="10"/>
      <c r="APN31" s="10"/>
      <c r="APO31" s="10"/>
      <c r="APP31" s="10"/>
      <c r="APQ31" s="10"/>
      <c r="APR31" s="10"/>
      <c r="APS31" s="10"/>
      <c r="APT31" s="10"/>
      <c r="APU31" s="10"/>
      <c r="APV31" s="10"/>
      <c r="APW31" s="10"/>
      <c r="APX31" s="10"/>
      <c r="APY31" s="10"/>
      <c r="APZ31" s="10"/>
      <c r="AQA31" s="10"/>
      <c r="AQB31" s="10"/>
      <c r="AQC31" s="10"/>
      <c r="AQD31" s="10"/>
      <c r="AQE31" s="10"/>
      <c r="AQF31" s="10"/>
      <c r="AQG31" s="10"/>
      <c r="AQH31" s="10"/>
      <c r="AQI31" s="10"/>
      <c r="AQJ31" s="10"/>
      <c r="AQK31" s="10"/>
      <c r="AQL31" s="10"/>
      <c r="AQM31" s="10"/>
      <c r="AQN31" s="10"/>
      <c r="AQO31" s="10"/>
      <c r="AQP31" s="10"/>
      <c r="AQQ31" s="10"/>
      <c r="AQR31" s="10"/>
      <c r="AQS31" s="10"/>
      <c r="AQT31" s="10"/>
      <c r="AQU31" s="10"/>
      <c r="AQV31" s="10"/>
      <c r="AQW31" s="10"/>
      <c r="AQX31" s="10"/>
      <c r="AQY31" s="10"/>
      <c r="AQZ31" s="10"/>
      <c r="ARA31" s="10"/>
      <c r="ARB31" s="10"/>
      <c r="ARC31" s="10"/>
      <c r="ARD31" s="10"/>
      <c r="ARE31" s="10"/>
      <c r="ARF31" s="10"/>
      <c r="ARG31" s="10"/>
      <c r="ARH31" s="10"/>
      <c r="ARI31" s="10"/>
      <c r="ARJ31" s="10"/>
      <c r="ARK31" s="10"/>
      <c r="ARL31" s="10"/>
      <c r="ARM31" s="10"/>
      <c r="ARN31" s="10"/>
      <c r="ARO31" s="10"/>
      <c r="ARP31" s="10"/>
      <c r="ARQ31" s="10"/>
      <c r="ARR31" s="10"/>
      <c r="ARS31" s="10"/>
      <c r="ART31" s="10"/>
      <c r="ARU31" s="10"/>
      <c r="ARV31" s="10"/>
      <c r="ARW31" s="10"/>
      <c r="ARX31" s="10"/>
      <c r="ARY31" s="10"/>
      <c r="ARZ31" s="10"/>
      <c r="ASA31" s="10"/>
      <c r="ASB31" s="10"/>
      <c r="ASC31" s="10"/>
      <c r="ASD31" s="10"/>
      <c r="ASE31" s="10"/>
      <c r="ASF31" s="10"/>
      <c r="ASG31" s="10"/>
      <c r="ASH31" s="10"/>
      <c r="ASI31" s="10"/>
      <c r="ASJ31" s="10"/>
      <c r="ASK31" s="10"/>
      <c r="ASL31" s="10"/>
      <c r="ASM31" s="10"/>
      <c r="ASN31" s="10"/>
      <c r="ASO31" s="10"/>
      <c r="ASP31" s="10"/>
      <c r="ASQ31" s="10"/>
      <c r="ASR31" s="10"/>
      <c r="ASS31" s="10"/>
      <c r="AST31" s="10"/>
      <c r="ASU31" s="10"/>
      <c r="ASV31" s="10"/>
      <c r="ASW31" s="10"/>
      <c r="ASX31" s="10"/>
      <c r="ASY31" s="10"/>
      <c r="ASZ31" s="10"/>
      <c r="ATA31" s="10"/>
      <c r="ATB31" s="10"/>
      <c r="ATC31" s="10"/>
      <c r="ATD31" s="10"/>
      <c r="ATE31" s="10"/>
      <c r="ATF31" s="10"/>
      <c r="ATG31" s="10"/>
      <c r="ATH31" s="10"/>
      <c r="ATI31" s="10"/>
      <c r="ATJ31" s="10"/>
      <c r="ATK31" s="10"/>
      <c r="ATL31" s="10"/>
      <c r="ATM31" s="10"/>
      <c r="ATN31" s="10"/>
      <c r="ATO31" s="10"/>
      <c r="ATP31" s="10"/>
      <c r="ATQ31" s="10"/>
      <c r="ATR31" s="10"/>
      <c r="ATS31" s="10"/>
      <c r="ATT31" s="10"/>
      <c r="ATU31" s="10"/>
      <c r="ATV31" s="10"/>
      <c r="ATW31" s="10"/>
      <c r="ATX31" s="10"/>
      <c r="ATY31" s="10"/>
      <c r="ATZ31" s="10"/>
      <c r="AUA31" s="10"/>
      <c r="AUB31" s="10"/>
      <c r="AUC31" s="10"/>
      <c r="AUD31" s="10"/>
      <c r="AUE31" s="10"/>
      <c r="AUF31" s="10"/>
      <c r="AUG31" s="10"/>
      <c r="AUH31" s="10"/>
      <c r="AUI31" s="10"/>
      <c r="AUJ31" s="10"/>
      <c r="AUK31" s="10"/>
      <c r="AUL31" s="10"/>
      <c r="AUM31" s="10"/>
      <c r="AUN31" s="10"/>
      <c r="AUO31" s="10"/>
      <c r="AUP31" s="10"/>
      <c r="AUQ31" s="10"/>
      <c r="AUR31" s="10"/>
      <c r="AUS31" s="10"/>
      <c r="AUT31" s="10"/>
      <c r="AUU31" s="10"/>
      <c r="AUV31" s="10"/>
      <c r="AUW31" s="10"/>
      <c r="AUX31" s="10"/>
      <c r="AUY31" s="10"/>
      <c r="AUZ31" s="10"/>
      <c r="AVA31" s="10"/>
      <c r="AVB31" s="10"/>
      <c r="AVC31" s="10"/>
      <c r="AVD31" s="10"/>
      <c r="AVE31" s="10"/>
      <c r="AVF31" s="10"/>
      <c r="AVG31" s="10"/>
      <c r="AVH31" s="10"/>
      <c r="AVI31" s="10"/>
      <c r="AVJ31" s="10"/>
      <c r="AVK31" s="10"/>
      <c r="AVL31" s="10"/>
      <c r="AVM31" s="10"/>
      <c r="AVN31" s="10"/>
      <c r="AVO31" s="10"/>
      <c r="AVP31" s="10"/>
      <c r="AVQ31" s="10"/>
      <c r="AVR31" s="10"/>
      <c r="AVS31" s="10"/>
      <c r="AVT31" s="10"/>
      <c r="AVU31" s="10"/>
      <c r="AVV31" s="10"/>
      <c r="AVW31" s="10"/>
      <c r="AVX31" s="10"/>
      <c r="AVY31" s="10"/>
      <c r="AVZ31" s="10"/>
      <c r="AWA31" s="10"/>
      <c r="AWB31" s="10"/>
      <c r="AWC31" s="10"/>
      <c r="AWD31" s="10"/>
      <c r="AWE31" s="10"/>
      <c r="AWF31" s="10"/>
      <c r="AWG31" s="10"/>
      <c r="AWH31" s="10"/>
      <c r="AWI31" s="10"/>
      <c r="AWJ31" s="10"/>
      <c r="AWK31" s="10"/>
      <c r="AWL31" s="10"/>
      <c r="AWM31" s="10"/>
      <c r="AWN31" s="10"/>
      <c r="AWO31" s="10"/>
      <c r="AWP31" s="10"/>
      <c r="AWQ31" s="10"/>
      <c r="AWR31" s="10"/>
      <c r="AWS31" s="10"/>
      <c r="AWT31" s="10"/>
      <c r="AWU31" s="10"/>
      <c r="AWV31" s="10"/>
      <c r="AWW31" s="10"/>
      <c r="AWX31" s="10"/>
      <c r="AWY31" s="10"/>
      <c r="AWZ31" s="10"/>
      <c r="AXA31" s="10"/>
      <c r="AXB31" s="10"/>
      <c r="AXC31" s="10"/>
      <c r="AXD31" s="10"/>
      <c r="AXE31" s="10"/>
      <c r="AXF31" s="10"/>
      <c r="AXG31" s="10"/>
      <c r="AXH31" s="10"/>
      <c r="AXI31" s="10"/>
      <c r="AXJ31" s="10"/>
      <c r="AXK31" s="10"/>
      <c r="AXL31" s="10"/>
      <c r="AXM31" s="10"/>
      <c r="AXN31" s="10"/>
      <c r="AXO31" s="10"/>
      <c r="AXP31" s="10"/>
      <c r="AXQ31" s="10"/>
      <c r="AXR31" s="10"/>
      <c r="AXS31" s="10"/>
      <c r="AXT31" s="10"/>
      <c r="AXU31" s="10"/>
      <c r="AXV31" s="10"/>
      <c r="AXW31" s="10"/>
      <c r="AXX31" s="10"/>
      <c r="AXY31" s="10"/>
      <c r="AXZ31" s="10"/>
      <c r="AYA31" s="10"/>
      <c r="AYB31" s="10"/>
      <c r="AYC31" s="10"/>
      <c r="AYD31" s="10"/>
      <c r="AYE31" s="10"/>
      <c r="AYF31" s="10"/>
      <c r="AYG31" s="10"/>
      <c r="AYH31" s="10"/>
      <c r="AYI31" s="10"/>
      <c r="AYJ31" s="10"/>
      <c r="AYK31" s="10"/>
      <c r="AYL31" s="10"/>
      <c r="AYM31" s="10"/>
      <c r="AYN31" s="10"/>
      <c r="AYO31" s="10"/>
      <c r="AYP31" s="10"/>
      <c r="AYQ31" s="10"/>
      <c r="AYR31" s="10"/>
      <c r="AYS31" s="10"/>
      <c r="AYT31" s="10"/>
      <c r="AYU31" s="10"/>
      <c r="AYV31" s="10"/>
      <c r="AYW31" s="10"/>
      <c r="AYX31" s="10"/>
      <c r="AYY31" s="10"/>
      <c r="AYZ31" s="10"/>
      <c r="AZA31" s="10"/>
      <c r="AZB31" s="10"/>
      <c r="AZC31" s="10"/>
      <c r="AZD31" s="10"/>
      <c r="AZE31" s="10"/>
      <c r="AZF31" s="10"/>
      <c r="AZG31" s="10"/>
      <c r="AZH31" s="10"/>
      <c r="AZI31" s="10"/>
      <c r="AZJ31" s="10"/>
      <c r="AZK31" s="10"/>
      <c r="AZL31" s="10"/>
      <c r="AZM31" s="10"/>
      <c r="AZN31" s="10"/>
      <c r="AZO31" s="10"/>
      <c r="AZP31" s="10"/>
      <c r="AZQ31" s="10"/>
      <c r="AZR31" s="10"/>
      <c r="AZS31" s="10"/>
      <c r="AZT31" s="10"/>
      <c r="AZU31" s="10"/>
      <c r="AZV31" s="10"/>
      <c r="AZW31" s="10"/>
      <c r="AZX31" s="10"/>
      <c r="AZY31" s="10"/>
      <c r="AZZ31" s="10"/>
      <c r="BAA31" s="10"/>
      <c r="BAB31" s="10"/>
      <c r="BAC31" s="10"/>
      <c r="BAD31" s="10"/>
      <c r="BAE31" s="10"/>
      <c r="BAF31" s="10"/>
      <c r="BAG31" s="10"/>
      <c r="BAH31" s="10"/>
      <c r="BAI31" s="10"/>
      <c r="BAJ31" s="10"/>
      <c r="BAK31" s="10"/>
      <c r="BAL31" s="10"/>
      <c r="BAM31" s="10"/>
      <c r="BAN31" s="10"/>
      <c r="BAO31" s="10"/>
      <c r="BAP31" s="10"/>
      <c r="BAQ31" s="10"/>
      <c r="BAR31" s="10"/>
      <c r="BAS31" s="10"/>
      <c r="BAT31" s="10"/>
      <c r="BAU31" s="10"/>
      <c r="BAV31" s="10"/>
      <c r="BAW31" s="10"/>
      <c r="BAX31" s="10"/>
      <c r="BAY31" s="10"/>
      <c r="BAZ31" s="10"/>
      <c r="BBA31" s="10"/>
      <c r="BBB31" s="10"/>
      <c r="BBC31" s="10"/>
      <c r="BBD31" s="10"/>
      <c r="BBE31" s="10"/>
      <c r="BBF31" s="10"/>
      <c r="BBG31" s="10"/>
      <c r="BBH31" s="10"/>
      <c r="BBI31" s="10"/>
      <c r="BBJ31" s="10"/>
      <c r="BBK31" s="10"/>
      <c r="BBL31" s="10"/>
      <c r="BBM31" s="10"/>
      <c r="BBN31" s="10"/>
      <c r="BBO31" s="10"/>
      <c r="BBP31" s="10"/>
      <c r="BBQ31" s="10"/>
      <c r="BBR31" s="10"/>
      <c r="BBS31" s="10"/>
      <c r="BBT31" s="10"/>
      <c r="BBU31" s="10"/>
      <c r="BBV31" s="10"/>
      <c r="BBW31" s="10"/>
      <c r="BBX31" s="10"/>
      <c r="BBY31" s="10"/>
      <c r="BBZ31" s="10"/>
      <c r="BCA31" s="10"/>
      <c r="BCB31" s="10"/>
      <c r="BCC31" s="10"/>
      <c r="BCD31" s="10"/>
      <c r="BCE31" s="10"/>
      <c r="BCF31" s="10"/>
      <c r="BCG31" s="10"/>
      <c r="BCH31" s="10"/>
      <c r="BCI31" s="10"/>
      <c r="BCJ31" s="10"/>
      <c r="BCK31" s="10"/>
      <c r="BCL31" s="10"/>
      <c r="BCM31" s="10"/>
      <c r="BCN31" s="10"/>
      <c r="BCO31" s="10"/>
      <c r="BCP31" s="10"/>
      <c r="BCQ31" s="10"/>
      <c r="BCR31" s="10"/>
      <c r="BCS31" s="10"/>
      <c r="BCT31" s="10"/>
      <c r="BCU31" s="10"/>
      <c r="BCV31" s="10"/>
      <c r="BCW31" s="10"/>
      <c r="BCX31" s="10"/>
      <c r="BCY31" s="10"/>
      <c r="BCZ31" s="10"/>
      <c r="BDA31" s="10"/>
      <c r="BDB31" s="10"/>
      <c r="BDC31" s="10"/>
      <c r="BDD31" s="10"/>
      <c r="BDE31" s="10"/>
      <c r="BDF31" s="10"/>
      <c r="BDG31" s="10"/>
      <c r="BDH31" s="10"/>
      <c r="BDI31" s="10"/>
      <c r="BDJ31" s="10"/>
      <c r="BDK31" s="10"/>
      <c r="BDL31" s="10"/>
      <c r="BDM31" s="10"/>
      <c r="BDN31" s="10"/>
      <c r="BDO31" s="10"/>
      <c r="BDP31" s="10"/>
      <c r="BDQ31" s="10"/>
      <c r="BDR31" s="10"/>
      <c r="BDS31" s="10"/>
      <c r="BDT31" s="10"/>
      <c r="BDU31" s="10"/>
      <c r="BDV31" s="10"/>
      <c r="BDW31" s="10"/>
      <c r="BDX31" s="10"/>
      <c r="BDY31" s="10"/>
      <c r="BDZ31" s="10"/>
      <c r="BEA31" s="10"/>
      <c r="BEB31" s="10"/>
      <c r="BEC31" s="10"/>
      <c r="BED31" s="10"/>
      <c r="BEE31" s="10"/>
      <c r="BEF31" s="10"/>
      <c r="BEG31" s="10"/>
      <c r="BEH31" s="10"/>
      <c r="BEI31" s="10"/>
      <c r="BEJ31" s="10"/>
      <c r="BEK31" s="10"/>
      <c r="BEL31" s="10"/>
      <c r="BEM31" s="10"/>
      <c r="BEN31" s="10"/>
      <c r="BEO31" s="10"/>
      <c r="BEP31" s="10"/>
      <c r="BEQ31" s="10"/>
      <c r="BER31" s="10"/>
      <c r="BES31" s="10"/>
      <c r="BET31" s="10"/>
      <c r="BEU31" s="10"/>
      <c r="BEV31" s="10"/>
      <c r="BEW31" s="10"/>
      <c r="BEX31" s="10"/>
      <c r="BEY31" s="10"/>
      <c r="BEZ31" s="10"/>
      <c r="BFA31" s="10"/>
      <c r="BFB31" s="10"/>
      <c r="BFC31" s="10"/>
      <c r="BFD31" s="10"/>
      <c r="BFE31" s="10"/>
      <c r="BFF31" s="10"/>
      <c r="BFG31" s="10"/>
      <c r="BFH31" s="10"/>
      <c r="BFI31" s="10"/>
      <c r="BFJ31" s="10"/>
      <c r="BFK31" s="10"/>
      <c r="BFL31" s="10"/>
      <c r="BFM31" s="10"/>
      <c r="BFN31" s="10"/>
      <c r="BFO31" s="10"/>
      <c r="BFP31" s="10"/>
      <c r="BFQ31" s="10"/>
      <c r="BFR31" s="10"/>
      <c r="BFS31" s="10"/>
      <c r="BFT31" s="10"/>
      <c r="BFU31" s="10"/>
      <c r="BFV31" s="10"/>
      <c r="BFW31" s="10"/>
      <c r="BFX31" s="10"/>
      <c r="BFY31" s="10"/>
      <c r="BFZ31" s="10"/>
      <c r="BGA31" s="10"/>
      <c r="BGB31" s="10"/>
      <c r="BGC31" s="10"/>
      <c r="BGD31" s="10"/>
      <c r="BGE31" s="10"/>
      <c r="BGF31" s="10"/>
      <c r="BGG31" s="10"/>
      <c r="BGH31" s="10"/>
      <c r="BGI31" s="10"/>
      <c r="BGJ31" s="10"/>
      <c r="BGK31" s="10"/>
      <c r="BGL31" s="10"/>
      <c r="BGM31" s="10"/>
      <c r="BGN31" s="10"/>
      <c r="BGO31" s="10"/>
      <c r="BGP31" s="10"/>
      <c r="BGQ31" s="10"/>
      <c r="BGR31" s="10"/>
      <c r="BGS31" s="10"/>
      <c r="BGT31" s="10"/>
      <c r="BGU31" s="10"/>
      <c r="BGV31" s="10"/>
      <c r="BGW31" s="10"/>
      <c r="BGX31" s="10"/>
      <c r="BGY31" s="10"/>
      <c r="BGZ31" s="10"/>
      <c r="BHA31" s="10"/>
      <c r="BHB31" s="10"/>
      <c r="BHC31" s="10"/>
      <c r="BHD31" s="10"/>
      <c r="BHE31" s="10"/>
      <c r="BHF31" s="10"/>
      <c r="BHG31" s="10"/>
      <c r="BHH31" s="10"/>
      <c r="BHI31" s="10"/>
      <c r="BHJ31" s="10"/>
      <c r="BHK31" s="10"/>
      <c r="BHL31" s="10"/>
      <c r="BHM31" s="10"/>
      <c r="BHN31" s="10"/>
      <c r="BHO31" s="10"/>
      <c r="BHP31" s="10"/>
      <c r="BHQ31" s="10"/>
      <c r="BHR31" s="10"/>
      <c r="BHS31" s="10"/>
      <c r="BHT31" s="10"/>
      <c r="BHU31" s="10"/>
      <c r="BHV31" s="10"/>
      <c r="BHW31" s="10"/>
      <c r="BHX31" s="10"/>
      <c r="BHY31" s="10"/>
      <c r="BHZ31" s="10"/>
      <c r="BIA31" s="10"/>
      <c r="BIB31" s="10"/>
      <c r="BIC31" s="10"/>
      <c r="BID31" s="10"/>
      <c r="BIE31" s="10"/>
      <c r="BIF31" s="10"/>
      <c r="BIG31" s="10"/>
      <c r="BIH31" s="10"/>
      <c r="BII31" s="10"/>
      <c r="BIJ31" s="10"/>
      <c r="BIK31" s="10"/>
      <c r="BIL31" s="10"/>
      <c r="BIM31" s="10"/>
      <c r="BIN31" s="10"/>
      <c r="BIO31" s="10"/>
      <c r="BIP31" s="10"/>
      <c r="BIQ31" s="10"/>
      <c r="BIR31" s="10"/>
      <c r="BIS31" s="10"/>
      <c r="BIT31" s="10"/>
      <c r="BIU31" s="10"/>
      <c r="BIV31" s="10"/>
      <c r="BIW31" s="10"/>
      <c r="BIX31" s="10"/>
      <c r="BIY31" s="10"/>
      <c r="BIZ31" s="10"/>
      <c r="BJA31" s="10"/>
      <c r="BJB31" s="10"/>
      <c r="BJC31" s="10"/>
      <c r="BJD31" s="10"/>
      <c r="BJE31" s="10"/>
      <c r="BJF31" s="10"/>
      <c r="BJG31" s="10"/>
      <c r="BJH31" s="10"/>
      <c r="BJI31" s="10"/>
      <c r="BJJ31" s="10"/>
      <c r="BJK31" s="10"/>
      <c r="BJL31" s="10"/>
      <c r="BJM31" s="10"/>
      <c r="BJN31" s="10"/>
      <c r="BJO31" s="10"/>
      <c r="BJP31" s="10"/>
      <c r="BJQ31" s="10"/>
      <c r="BJR31" s="10"/>
      <c r="BJS31" s="10"/>
      <c r="BJT31" s="10"/>
      <c r="BJU31" s="10"/>
      <c r="BJV31" s="10"/>
      <c r="BJW31" s="10"/>
      <c r="BJX31" s="10"/>
      <c r="BJY31" s="10"/>
      <c r="BJZ31" s="10"/>
      <c r="BKA31" s="10"/>
      <c r="BKB31" s="10"/>
      <c r="BKC31" s="10"/>
      <c r="BKD31" s="10"/>
      <c r="BKE31" s="10"/>
      <c r="BKF31" s="10"/>
      <c r="BKG31" s="10"/>
      <c r="BKH31" s="10"/>
      <c r="BKI31" s="10"/>
      <c r="BKJ31" s="10"/>
      <c r="BKK31" s="10"/>
      <c r="BKL31" s="10"/>
      <c r="BKM31" s="10"/>
      <c r="BKN31" s="10"/>
      <c r="BKO31" s="10"/>
      <c r="BKP31" s="10"/>
      <c r="BKQ31" s="10"/>
      <c r="BKR31" s="10"/>
      <c r="BKS31" s="10"/>
      <c r="BKT31" s="10"/>
      <c r="BKU31" s="10"/>
      <c r="BKV31" s="10"/>
      <c r="BKW31" s="10"/>
      <c r="BKX31" s="10"/>
      <c r="BKY31" s="10"/>
      <c r="BKZ31" s="10"/>
      <c r="BLA31" s="10"/>
      <c r="BLB31" s="10"/>
      <c r="BLC31" s="10"/>
      <c r="BLD31" s="10"/>
      <c r="BLE31" s="10"/>
      <c r="BLF31" s="10"/>
      <c r="BLG31" s="10"/>
      <c r="BLH31" s="10"/>
      <c r="BLI31" s="10"/>
      <c r="BLJ31" s="10"/>
      <c r="BLK31" s="10"/>
      <c r="BLL31" s="10"/>
      <c r="BLM31" s="10"/>
      <c r="BLN31" s="10"/>
      <c r="BLO31" s="10"/>
      <c r="BLP31" s="10"/>
      <c r="BLQ31" s="10"/>
      <c r="BLR31" s="10"/>
      <c r="BLS31" s="10"/>
      <c r="BLT31" s="10"/>
      <c r="BLU31" s="10"/>
      <c r="BLV31" s="10"/>
      <c r="BLW31" s="10"/>
      <c r="BLX31" s="10"/>
      <c r="BLY31" s="10"/>
      <c r="BLZ31" s="10"/>
      <c r="BMA31" s="10"/>
      <c r="BMB31" s="10"/>
      <c r="BMC31" s="10"/>
      <c r="BMD31" s="10"/>
      <c r="BME31" s="10"/>
      <c r="BMF31" s="10"/>
      <c r="BMG31" s="10"/>
      <c r="BMH31" s="10"/>
      <c r="BMI31" s="10"/>
      <c r="BMJ31" s="10"/>
      <c r="BMK31" s="10"/>
      <c r="BML31" s="10"/>
      <c r="BMM31" s="10"/>
      <c r="BMN31" s="10"/>
      <c r="BMO31" s="10"/>
      <c r="BMP31" s="10"/>
      <c r="BMQ31" s="10"/>
      <c r="BMR31" s="10"/>
      <c r="BMS31" s="10"/>
      <c r="BMT31" s="10"/>
      <c r="BMU31" s="10"/>
      <c r="BMV31" s="10"/>
      <c r="BMW31" s="10"/>
      <c r="BMX31" s="10"/>
      <c r="BMY31" s="10"/>
      <c r="BMZ31" s="10"/>
      <c r="BNA31" s="10"/>
      <c r="BNB31" s="10"/>
      <c r="BNC31" s="10"/>
      <c r="BND31" s="10"/>
      <c r="BNE31" s="10"/>
      <c r="BNF31" s="10"/>
      <c r="BNG31" s="10"/>
      <c r="BNH31" s="10"/>
      <c r="BNI31" s="10"/>
      <c r="BNJ31" s="10"/>
      <c r="BNK31" s="10"/>
      <c r="BNL31" s="10"/>
      <c r="BNM31" s="10"/>
      <c r="BNN31" s="10"/>
      <c r="BNO31" s="10"/>
      <c r="BNP31" s="10"/>
      <c r="BNQ31" s="10"/>
      <c r="BNR31" s="10"/>
      <c r="BNS31" s="10"/>
      <c r="BNT31" s="10"/>
      <c r="BNU31" s="10"/>
      <c r="BNV31" s="10"/>
      <c r="BNW31" s="10"/>
      <c r="BNX31" s="10"/>
      <c r="BNY31" s="10"/>
      <c r="BNZ31" s="10"/>
      <c r="BOA31" s="10"/>
      <c r="BOB31" s="10"/>
      <c r="BOC31" s="10"/>
      <c r="BOD31" s="10"/>
      <c r="BOE31" s="10"/>
      <c r="BOF31" s="10"/>
      <c r="BOG31" s="10"/>
      <c r="BOH31" s="10"/>
      <c r="BOI31" s="10"/>
      <c r="BOJ31" s="10"/>
      <c r="BOK31" s="10"/>
      <c r="BOL31" s="10"/>
      <c r="BOM31" s="10"/>
      <c r="BON31" s="10"/>
      <c r="BOO31" s="10"/>
      <c r="BOP31" s="10"/>
      <c r="BOQ31" s="10"/>
      <c r="BOR31" s="10"/>
      <c r="BOS31" s="10"/>
      <c r="BOT31" s="10"/>
      <c r="BOU31" s="10"/>
      <c r="BOV31" s="10"/>
      <c r="BOW31" s="10"/>
      <c r="BOX31" s="10"/>
      <c r="BOY31" s="10"/>
      <c r="BOZ31" s="10"/>
      <c r="BPA31" s="10"/>
      <c r="BPB31" s="10"/>
      <c r="BPC31" s="10"/>
      <c r="BPD31" s="10"/>
      <c r="BPE31" s="10"/>
      <c r="BPF31" s="10"/>
      <c r="BPG31" s="10"/>
      <c r="BPH31" s="10"/>
      <c r="BPI31" s="10"/>
      <c r="BPJ31" s="10"/>
      <c r="BPK31" s="10"/>
      <c r="BPL31" s="10"/>
      <c r="BPM31" s="10"/>
      <c r="BPN31" s="10"/>
      <c r="BPO31" s="10"/>
      <c r="BPP31" s="10"/>
      <c r="BPQ31" s="10"/>
      <c r="BPR31" s="10"/>
      <c r="BPS31" s="10"/>
      <c r="BPT31" s="10"/>
      <c r="BPU31" s="10"/>
      <c r="BPV31" s="10"/>
      <c r="BPW31" s="10"/>
      <c r="BPX31" s="10"/>
      <c r="BPY31" s="10"/>
      <c r="BPZ31" s="10"/>
      <c r="BQA31" s="10"/>
      <c r="BQB31" s="10"/>
      <c r="BQC31" s="10"/>
      <c r="BQD31" s="10"/>
      <c r="BQE31" s="10"/>
      <c r="BQF31" s="10"/>
      <c r="BQG31" s="10"/>
      <c r="BQH31" s="10"/>
      <c r="BQI31" s="10"/>
      <c r="BQJ31" s="10"/>
      <c r="BQK31" s="10"/>
      <c r="BQL31" s="10"/>
      <c r="BQM31" s="10"/>
      <c r="BQN31" s="10"/>
      <c r="BQO31" s="10"/>
      <c r="BQP31" s="10"/>
      <c r="BQQ31" s="10"/>
      <c r="BQR31" s="10"/>
      <c r="BQS31" s="10"/>
      <c r="BQT31" s="10"/>
      <c r="BQU31" s="10"/>
      <c r="BQV31" s="10"/>
      <c r="BQW31" s="10"/>
      <c r="BQX31" s="10"/>
      <c r="BQY31" s="10"/>
      <c r="BQZ31" s="10"/>
      <c r="BRA31" s="10"/>
      <c r="BRB31" s="10"/>
      <c r="BRC31" s="10"/>
      <c r="BRD31" s="10"/>
      <c r="BRE31" s="10"/>
      <c r="BRF31" s="10"/>
      <c r="BRG31" s="10"/>
      <c r="BRH31" s="10"/>
      <c r="BRI31" s="10"/>
      <c r="BRJ31" s="10"/>
      <c r="BRK31" s="10"/>
      <c r="BRL31" s="10"/>
      <c r="BRM31" s="10"/>
      <c r="BRN31" s="10"/>
      <c r="BRO31" s="10"/>
      <c r="BRP31" s="10"/>
      <c r="BRQ31" s="10"/>
      <c r="BRR31" s="10"/>
      <c r="BRS31" s="10"/>
      <c r="BRT31" s="10"/>
      <c r="BRU31" s="10"/>
      <c r="BRV31" s="10"/>
      <c r="BRW31" s="10"/>
      <c r="BRX31" s="10"/>
      <c r="BRY31" s="10"/>
      <c r="BRZ31" s="10"/>
      <c r="BSA31" s="10"/>
      <c r="BSB31" s="10"/>
      <c r="BSC31" s="10"/>
      <c r="BSD31" s="10"/>
      <c r="BSE31" s="10"/>
      <c r="BSF31" s="10"/>
      <c r="BSG31" s="10"/>
      <c r="BSH31" s="10"/>
      <c r="BSI31" s="10"/>
      <c r="BSJ31" s="10"/>
      <c r="BSK31" s="10"/>
      <c r="BSL31" s="10"/>
      <c r="BSM31" s="10"/>
      <c r="BSN31" s="10"/>
      <c r="BSO31" s="10"/>
      <c r="BSP31" s="10"/>
      <c r="BSQ31" s="10"/>
      <c r="BSR31" s="10"/>
      <c r="BSS31" s="10"/>
      <c r="BST31" s="10"/>
      <c r="BSU31" s="10"/>
      <c r="BSV31" s="10"/>
      <c r="BSW31" s="10"/>
      <c r="BSX31" s="10"/>
      <c r="BSY31" s="10"/>
      <c r="BSZ31" s="10"/>
      <c r="BTA31" s="10"/>
      <c r="BTB31" s="10"/>
      <c r="BTC31" s="10"/>
      <c r="BTD31" s="10"/>
      <c r="BTE31" s="10"/>
      <c r="BTF31" s="10"/>
      <c r="BTG31" s="10"/>
      <c r="BTH31" s="10"/>
      <c r="BTI31" s="10"/>
      <c r="BTJ31" s="10"/>
      <c r="BTK31" s="10"/>
      <c r="BTL31" s="10"/>
      <c r="BTM31" s="10"/>
      <c r="BTN31" s="10"/>
      <c r="BTO31" s="10"/>
      <c r="BTP31" s="10"/>
      <c r="BTQ31" s="10"/>
      <c r="BTR31" s="10"/>
      <c r="BTS31" s="10"/>
      <c r="BTT31" s="10"/>
      <c r="BTU31" s="10"/>
      <c r="BTV31" s="10"/>
      <c r="BTW31" s="10"/>
      <c r="BTX31" s="10"/>
      <c r="BTY31" s="10"/>
      <c r="BTZ31" s="10"/>
      <c r="BUA31" s="10"/>
      <c r="BUB31" s="10"/>
      <c r="BUC31" s="10"/>
      <c r="BUD31" s="10"/>
      <c r="BUE31" s="10"/>
      <c r="BUF31" s="10"/>
      <c r="BUG31" s="10"/>
      <c r="BUH31" s="10"/>
      <c r="BUI31" s="10"/>
      <c r="BUJ31" s="10"/>
      <c r="BUK31" s="10"/>
      <c r="BUL31" s="10"/>
      <c r="BUM31" s="10"/>
      <c r="BUN31" s="10"/>
      <c r="BUO31" s="10"/>
      <c r="BUP31" s="10"/>
      <c r="BUQ31" s="10"/>
      <c r="BUR31" s="10"/>
      <c r="BUS31" s="10"/>
      <c r="BUT31" s="10"/>
      <c r="BUU31" s="10"/>
      <c r="BUV31" s="10"/>
      <c r="BUW31" s="10"/>
      <c r="BUX31" s="10"/>
      <c r="BUY31" s="10"/>
      <c r="BUZ31" s="10"/>
      <c r="BVA31" s="10"/>
      <c r="BVB31" s="10"/>
      <c r="BVC31" s="10"/>
      <c r="BVD31" s="10"/>
      <c r="BVE31" s="10"/>
      <c r="BVF31" s="10"/>
      <c r="BVG31" s="10"/>
      <c r="BVH31" s="10"/>
      <c r="BVI31" s="10"/>
      <c r="BVJ31" s="10"/>
      <c r="BVK31" s="10"/>
      <c r="BVL31" s="10"/>
      <c r="BVM31" s="10"/>
      <c r="BVN31" s="10"/>
      <c r="BVO31" s="10"/>
      <c r="BVP31" s="10"/>
      <c r="BVQ31" s="10"/>
      <c r="BVR31" s="10"/>
      <c r="BVS31" s="10"/>
      <c r="BVT31" s="10"/>
      <c r="BVU31" s="10"/>
      <c r="BVV31" s="10"/>
      <c r="BVW31" s="10"/>
      <c r="BVX31" s="10"/>
      <c r="BVY31" s="10"/>
      <c r="BVZ31" s="10"/>
      <c r="BWA31" s="10"/>
      <c r="BWB31" s="10"/>
      <c r="BWC31" s="10"/>
      <c r="BWD31" s="10"/>
      <c r="BWE31" s="10"/>
      <c r="BWF31" s="10"/>
      <c r="BWG31" s="10"/>
      <c r="BWH31" s="10"/>
      <c r="BWI31" s="10"/>
      <c r="BWJ31" s="10"/>
      <c r="BWK31" s="10"/>
      <c r="BWL31" s="10"/>
      <c r="BWM31" s="10"/>
      <c r="BWN31" s="10"/>
      <c r="BWO31" s="10"/>
      <c r="BWP31" s="10"/>
      <c r="BWQ31" s="10"/>
      <c r="BWR31" s="10"/>
      <c r="BWS31" s="10"/>
      <c r="BWT31" s="10"/>
      <c r="BWU31" s="10"/>
      <c r="BWV31" s="10"/>
      <c r="BWW31" s="10"/>
      <c r="BWX31" s="10"/>
      <c r="BWY31" s="10"/>
      <c r="BWZ31" s="10"/>
      <c r="BXA31" s="10"/>
      <c r="BXB31" s="10"/>
      <c r="BXC31" s="10"/>
      <c r="BXD31" s="10"/>
      <c r="BXE31" s="10"/>
      <c r="BXF31" s="10"/>
      <c r="BXG31" s="10"/>
      <c r="BXH31" s="10"/>
      <c r="BXI31" s="10"/>
      <c r="BXJ31" s="10"/>
      <c r="BXK31" s="10"/>
      <c r="BXL31" s="10"/>
      <c r="BXM31" s="10"/>
      <c r="BXN31" s="10"/>
      <c r="BXO31" s="10"/>
      <c r="BXP31" s="10"/>
      <c r="BXQ31" s="10"/>
      <c r="BXR31" s="10"/>
      <c r="BXS31" s="10"/>
      <c r="BXT31" s="10"/>
      <c r="BXU31" s="10"/>
      <c r="BXV31" s="10"/>
      <c r="BXW31" s="10"/>
      <c r="BXX31" s="10"/>
      <c r="BXY31" s="10"/>
      <c r="BXZ31" s="10"/>
      <c r="BYA31" s="10"/>
      <c r="BYB31" s="10"/>
      <c r="BYC31" s="10"/>
      <c r="BYD31" s="10"/>
      <c r="BYE31" s="10"/>
      <c r="BYF31" s="10"/>
      <c r="BYG31" s="10"/>
      <c r="BYH31" s="10"/>
      <c r="BYI31" s="10"/>
      <c r="BYJ31" s="10"/>
      <c r="BYK31" s="10"/>
      <c r="BYL31" s="10"/>
      <c r="BYM31" s="10"/>
      <c r="BYN31" s="10"/>
      <c r="BYO31" s="10"/>
      <c r="BYP31" s="10"/>
      <c r="BYQ31" s="10"/>
      <c r="BYR31" s="10"/>
      <c r="BYS31" s="10"/>
      <c r="BYT31" s="10"/>
      <c r="BYU31" s="10"/>
      <c r="BYV31" s="10"/>
      <c r="BYW31" s="10"/>
      <c r="BYX31" s="10"/>
      <c r="BYY31" s="10"/>
      <c r="BYZ31" s="10"/>
      <c r="BZA31" s="10"/>
      <c r="BZB31" s="10"/>
      <c r="BZC31" s="10"/>
      <c r="BZD31" s="10"/>
      <c r="BZE31" s="10"/>
      <c r="BZF31" s="10"/>
      <c r="BZG31" s="10"/>
      <c r="BZH31" s="10"/>
      <c r="BZI31" s="10"/>
      <c r="BZJ31" s="10"/>
      <c r="BZK31" s="10"/>
      <c r="BZL31" s="10"/>
      <c r="BZM31" s="10"/>
      <c r="BZN31" s="10"/>
      <c r="BZO31" s="10"/>
      <c r="BZP31" s="10"/>
      <c r="BZQ31" s="10"/>
      <c r="BZR31" s="10"/>
      <c r="BZS31" s="10"/>
      <c r="BZT31" s="10"/>
      <c r="BZU31" s="10"/>
      <c r="BZV31" s="10"/>
      <c r="BZW31" s="10"/>
      <c r="BZX31" s="10"/>
      <c r="BZY31" s="10"/>
      <c r="BZZ31" s="10"/>
      <c r="CAA31" s="10"/>
      <c r="CAB31" s="10"/>
      <c r="CAC31" s="10"/>
      <c r="CAD31" s="10"/>
      <c r="CAE31" s="10"/>
      <c r="CAF31" s="10"/>
      <c r="CAG31" s="10"/>
      <c r="CAH31" s="10"/>
      <c r="CAI31" s="10"/>
      <c r="CAJ31" s="10"/>
      <c r="CAK31" s="10"/>
      <c r="CAL31" s="10"/>
      <c r="CAM31" s="10"/>
      <c r="CAN31" s="10"/>
      <c r="CAO31" s="10"/>
      <c r="CAP31" s="10"/>
      <c r="CAQ31" s="10"/>
      <c r="CAR31" s="10"/>
      <c r="CAS31" s="10"/>
      <c r="CAT31" s="10"/>
      <c r="CAU31" s="10"/>
      <c r="CAV31" s="10"/>
      <c r="CAW31" s="10"/>
      <c r="CAX31" s="10"/>
      <c r="CAY31" s="10"/>
      <c r="CAZ31" s="10"/>
      <c r="CBA31" s="10"/>
      <c r="CBB31" s="10"/>
      <c r="CBC31" s="10"/>
      <c r="CBD31" s="10"/>
      <c r="CBE31" s="10"/>
      <c r="CBF31" s="10"/>
      <c r="CBG31" s="10"/>
      <c r="CBH31" s="10"/>
      <c r="CBI31" s="10"/>
      <c r="CBJ31" s="10"/>
      <c r="CBK31" s="10"/>
      <c r="CBL31" s="10"/>
      <c r="CBM31" s="10"/>
      <c r="CBN31" s="10"/>
      <c r="CBO31" s="10"/>
      <c r="CBP31" s="10"/>
      <c r="CBQ31" s="10"/>
      <c r="CBR31" s="10"/>
      <c r="CBS31" s="10"/>
      <c r="CBT31" s="10"/>
      <c r="CBU31" s="10"/>
      <c r="CBV31" s="10"/>
      <c r="CBW31" s="10"/>
      <c r="CBX31" s="10"/>
      <c r="CBY31" s="10"/>
      <c r="CBZ31" s="10"/>
      <c r="CCA31" s="10"/>
      <c r="CCB31" s="10"/>
      <c r="CCC31" s="10"/>
      <c r="CCD31" s="10"/>
      <c r="CCE31" s="10"/>
      <c r="CCF31" s="10"/>
      <c r="CCG31" s="10"/>
      <c r="CCH31" s="10"/>
      <c r="CCI31" s="10"/>
      <c r="CCJ31" s="10"/>
      <c r="CCK31" s="10"/>
      <c r="CCL31" s="10"/>
      <c r="CCM31" s="10"/>
      <c r="CCN31" s="10"/>
      <c r="CCO31" s="10"/>
      <c r="CCP31" s="10"/>
      <c r="CCQ31" s="10"/>
      <c r="CCR31" s="10"/>
      <c r="CCS31" s="10"/>
      <c r="CCT31" s="10"/>
      <c r="CCU31" s="10"/>
      <c r="CCV31" s="10"/>
      <c r="CCW31" s="10"/>
      <c r="CCX31" s="10"/>
      <c r="CCY31" s="10"/>
      <c r="CCZ31" s="10"/>
      <c r="CDA31" s="10"/>
      <c r="CDB31" s="10"/>
      <c r="CDC31" s="10"/>
      <c r="CDD31" s="10"/>
      <c r="CDE31" s="10"/>
      <c r="CDF31" s="10"/>
      <c r="CDG31" s="10"/>
      <c r="CDH31" s="10"/>
      <c r="CDI31" s="10"/>
      <c r="CDJ31" s="10"/>
      <c r="CDK31" s="10"/>
      <c r="CDL31" s="10"/>
      <c r="CDM31" s="10"/>
      <c r="CDN31" s="10"/>
      <c r="CDO31" s="10"/>
      <c r="CDP31" s="10"/>
      <c r="CDQ31" s="10"/>
      <c r="CDR31" s="10"/>
      <c r="CDS31" s="10"/>
      <c r="CDT31" s="10"/>
      <c r="CDU31" s="10"/>
      <c r="CDV31" s="10"/>
      <c r="CDW31" s="10"/>
      <c r="CDX31" s="10"/>
      <c r="CDY31" s="10"/>
      <c r="CDZ31" s="10"/>
      <c r="CEA31" s="10"/>
      <c r="CEB31" s="10"/>
      <c r="CEC31" s="10"/>
      <c r="CED31" s="10"/>
      <c r="CEE31" s="10"/>
      <c r="CEF31" s="10"/>
      <c r="CEG31" s="10"/>
      <c r="CEH31" s="10"/>
      <c r="CEI31" s="10"/>
      <c r="CEJ31" s="10"/>
      <c r="CEK31" s="10"/>
      <c r="CEL31" s="10"/>
      <c r="CEM31" s="10"/>
      <c r="CEN31" s="10"/>
      <c r="CEO31" s="10"/>
      <c r="CEP31" s="10"/>
      <c r="CEQ31" s="10"/>
      <c r="CER31" s="10"/>
      <c r="CES31" s="10"/>
      <c r="CET31" s="10"/>
      <c r="CEU31" s="10"/>
      <c r="CEV31" s="10"/>
      <c r="CEW31" s="10"/>
      <c r="CEX31" s="10"/>
      <c r="CEY31" s="10"/>
      <c r="CEZ31" s="10"/>
      <c r="CFA31" s="10"/>
      <c r="CFB31" s="10"/>
      <c r="CFC31" s="10"/>
      <c r="CFD31" s="10"/>
      <c r="CFE31" s="10"/>
      <c r="CFF31" s="10"/>
      <c r="CFG31" s="10"/>
      <c r="CFH31" s="10"/>
      <c r="CFI31" s="10"/>
      <c r="CFJ31" s="10"/>
      <c r="CFK31" s="10"/>
      <c r="CFL31" s="10"/>
      <c r="CFM31" s="10"/>
      <c r="CFN31" s="10"/>
      <c r="CFO31" s="10"/>
      <c r="CFP31" s="10"/>
      <c r="CFQ31" s="10"/>
      <c r="CFR31" s="10"/>
      <c r="CFS31" s="10"/>
      <c r="CFT31" s="10"/>
      <c r="CFU31" s="10"/>
      <c r="CFV31" s="10"/>
      <c r="CFW31" s="10"/>
      <c r="CFX31" s="10"/>
      <c r="CFY31" s="10"/>
      <c r="CFZ31" s="10"/>
      <c r="CGA31" s="10"/>
      <c r="CGB31" s="10"/>
      <c r="CGC31" s="10"/>
      <c r="CGD31" s="10"/>
      <c r="CGE31" s="10"/>
      <c r="CGF31" s="10"/>
      <c r="CGG31" s="10"/>
      <c r="CGH31" s="10"/>
      <c r="CGI31" s="10"/>
      <c r="CGJ31" s="10"/>
      <c r="CGK31" s="10"/>
      <c r="CGL31" s="10"/>
      <c r="CGM31" s="10"/>
      <c r="CGN31" s="10"/>
      <c r="CGO31" s="10"/>
      <c r="CGP31" s="10"/>
      <c r="CGQ31" s="10"/>
      <c r="CGR31" s="10"/>
      <c r="CGS31" s="10"/>
      <c r="CGT31" s="10"/>
      <c r="CGU31" s="10"/>
      <c r="CGV31" s="10"/>
      <c r="CGW31" s="10"/>
      <c r="CGX31" s="10"/>
      <c r="CGY31" s="10"/>
      <c r="CGZ31" s="10"/>
      <c r="CHA31" s="10"/>
      <c r="CHB31" s="10"/>
      <c r="CHC31" s="10"/>
      <c r="CHD31" s="10"/>
      <c r="CHE31" s="10"/>
      <c r="CHF31" s="10"/>
      <c r="CHG31" s="10"/>
      <c r="CHH31" s="10"/>
      <c r="CHI31" s="10"/>
      <c r="CHJ31" s="10"/>
      <c r="CHK31" s="10"/>
      <c r="CHL31" s="10"/>
      <c r="CHM31" s="10"/>
      <c r="CHN31" s="10"/>
      <c r="CHO31" s="10"/>
      <c r="CHP31" s="10"/>
      <c r="CHQ31" s="10"/>
      <c r="CHR31" s="10"/>
      <c r="CHS31" s="10"/>
      <c r="CHT31" s="10"/>
      <c r="CHU31" s="10"/>
      <c r="CHV31" s="10"/>
      <c r="CHW31" s="10"/>
      <c r="CHX31" s="10"/>
      <c r="CHY31" s="10"/>
      <c r="CHZ31" s="10"/>
      <c r="CIA31" s="10"/>
      <c r="CIB31" s="10"/>
      <c r="CIC31" s="10"/>
      <c r="CID31" s="10"/>
      <c r="CIE31" s="10"/>
      <c r="CIF31" s="10"/>
      <c r="CIG31" s="10"/>
      <c r="CIH31" s="10"/>
      <c r="CII31" s="10"/>
      <c r="CIJ31" s="10"/>
      <c r="CIK31" s="10"/>
      <c r="CIL31" s="10"/>
      <c r="CIM31" s="10"/>
      <c r="CIN31" s="10"/>
      <c r="CIO31" s="10"/>
      <c r="CIP31" s="10"/>
      <c r="CIQ31" s="10"/>
      <c r="CIR31" s="10"/>
      <c r="CIS31" s="10"/>
      <c r="CIT31" s="10"/>
      <c r="CIU31" s="10"/>
      <c r="CIV31" s="10"/>
      <c r="CIW31" s="10"/>
      <c r="CIX31" s="10"/>
      <c r="CIY31" s="10"/>
      <c r="CIZ31" s="10"/>
      <c r="CJA31" s="10"/>
      <c r="CJB31" s="10"/>
      <c r="CJC31" s="10"/>
      <c r="CJD31" s="10"/>
      <c r="CJE31" s="10"/>
      <c r="CJF31" s="10"/>
      <c r="CJG31" s="10"/>
      <c r="CJH31" s="10"/>
      <c r="CJI31" s="10"/>
      <c r="CJJ31" s="10"/>
      <c r="CJK31" s="10"/>
      <c r="CJL31" s="10"/>
      <c r="CJM31" s="10"/>
      <c r="CJN31" s="10"/>
      <c r="CJO31" s="10"/>
      <c r="CJP31" s="10"/>
      <c r="CJQ31" s="10"/>
      <c r="CJR31" s="10"/>
      <c r="CJS31" s="10"/>
      <c r="CJT31" s="10"/>
      <c r="CJU31" s="10"/>
      <c r="CJV31" s="10"/>
      <c r="CJW31" s="10"/>
      <c r="CJX31" s="10"/>
      <c r="CJY31" s="10"/>
      <c r="CJZ31" s="10"/>
      <c r="CKA31" s="10"/>
      <c r="CKB31" s="10"/>
      <c r="CKC31" s="10"/>
      <c r="CKD31" s="10"/>
      <c r="CKE31" s="10"/>
      <c r="CKF31" s="10"/>
      <c r="CKG31" s="10"/>
      <c r="CKH31" s="10"/>
      <c r="CKI31" s="10"/>
      <c r="CKJ31" s="10"/>
      <c r="CKK31" s="10"/>
      <c r="CKL31" s="10"/>
      <c r="CKM31" s="10"/>
      <c r="CKN31" s="10"/>
      <c r="CKO31" s="10"/>
      <c r="CKP31" s="10"/>
      <c r="CKQ31" s="10"/>
      <c r="CKR31" s="10"/>
      <c r="CKS31" s="10"/>
      <c r="CKT31" s="10"/>
      <c r="CKU31" s="10"/>
      <c r="CKV31" s="10"/>
      <c r="CKW31" s="10"/>
      <c r="CKX31" s="10"/>
      <c r="CKY31" s="10"/>
      <c r="CKZ31" s="10"/>
      <c r="CLA31" s="10"/>
      <c r="CLB31" s="10"/>
      <c r="CLC31" s="10"/>
      <c r="CLD31" s="10"/>
      <c r="CLE31" s="10"/>
      <c r="CLF31" s="10"/>
      <c r="CLG31" s="10"/>
      <c r="CLH31" s="10"/>
      <c r="CLI31" s="10"/>
      <c r="CLJ31" s="10"/>
      <c r="CLK31" s="10"/>
      <c r="CLL31" s="10"/>
      <c r="CLM31" s="10"/>
      <c r="CLN31" s="10"/>
      <c r="CLO31" s="10"/>
      <c r="CLP31" s="10"/>
      <c r="CLQ31" s="10"/>
      <c r="CLR31" s="10"/>
      <c r="CLS31" s="10"/>
      <c r="CLT31" s="10"/>
      <c r="CLU31" s="10"/>
      <c r="CLV31" s="10"/>
      <c r="CLW31" s="10"/>
      <c r="CLX31" s="10"/>
      <c r="CLY31" s="10"/>
      <c r="CLZ31" s="10"/>
      <c r="CMA31" s="10"/>
      <c r="CMB31" s="10"/>
      <c r="CMC31" s="10"/>
      <c r="CMD31" s="10"/>
      <c r="CME31" s="10"/>
      <c r="CMF31" s="10"/>
      <c r="CMG31" s="10"/>
      <c r="CMH31" s="10"/>
      <c r="CMI31" s="10"/>
      <c r="CMJ31" s="10"/>
      <c r="CMK31" s="10"/>
      <c r="CML31" s="10"/>
      <c r="CMM31" s="10"/>
      <c r="CMN31" s="10"/>
      <c r="CMO31" s="10"/>
      <c r="CMP31" s="10"/>
      <c r="CMQ31" s="10"/>
      <c r="CMR31" s="10"/>
      <c r="CMS31" s="10"/>
      <c r="CMT31" s="10"/>
      <c r="CMU31" s="10"/>
      <c r="CMV31" s="10"/>
      <c r="CMW31" s="10"/>
      <c r="CMX31" s="10"/>
      <c r="CMY31" s="10"/>
      <c r="CMZ31" s="10"/>
      <c r="CNA31" s="10"/>
      <c r="CNB31" s="10"/>
      <c r="CNC31" s="10"/>
      <c r="CND31" s="10"/>
      <c r="CNE31" s="10"/>
      <c r="CNF31" s="10"/>
      <c r="CNG31" s="10"/>
      <c r="CNH31" s="10"/>
      <c r="CNI31" s="10"/>
      <c r="CNJ31" s="10"/>
      <c r="CNK31" s="10"/>
      <c r="CNL31" s="10"/>
      <c r="CNM31" s="10"/>
      <c r="CNN31" s="10"/>
      <c r="CNO31" s="10"/>
      <c r="CNP31" s="10"/>
      <c r="CNQ31" s="10"/>
      <c r="CNR31" s="10"/>
      <c r="CNS31" s="10"/>
      <c r="CNT31" s="10"/>
      <c r="CNU31" s="10"/>
      <c r="CNV31" s="10"/>
      <c r="CNW31" s="10"/>
      <c r="CNX31" s="10"/>
      <c r="CNY31" s="10"/>
      <c r="CNZ31" s="10"/>
      <c r="COA31" s="10"/>
      <c r="COB31" s="10"/>
      <c r="COC31" s="10"/>
      <c r="COD31" s="10"/>
      <c r="COE31" s="10"/>
      <c r="COF31" s="10"/>
      <c r="COG31" s="10"/>
      <c r="COH31" s="10"/>
      <c r="COI31" s="10"/>
      <c r="COJ31" s="10"/>
      <c r="COK31" s="10"/>
      <c r="COL31" s="10"/>
      <c r="COM31" s="10"/>
      <c r="CON31" s="10"/>
      <c r="COO31" s="10"/>
      <c r="COP31" s="10"/>
      <c r="COQ31" s="10"/>
      <c r="COR31" s="10"/>
      <c r="COS31" s="10"/>
      <c r="COT31" s="10"/>
      <c r="COU31" s="10"/>
      <c r="COV31" s="10"/>
      <c r="COW31" s="10"/>
      <c r="COX31" s="10"/>
      <c r="COY31" s="10"/>
      <c r="COZ31" s="10"/>
      <c r="CPA31" s="10"/>
      <c r="CPB31" s="10"/>
      <c r="CPC31" s="10"/>
      <c r="CPD31" s="10"/>
      <c r="CPE31" s="10"/>
      <c r="CPF31" s="10"/>
      <c r="CPG31" s="10"/>
      <c r="CPH31" s="10"/>
      <c r="CPI31" s="10"/>
      <c r="CPJ31" s="10"/>
      <c r="CPK31" s="10"/>
      <c r="CPL31" s="10"/>
      <c r="CPM31" s="10"/>
      <c r="CPN31" s="10"/>
      <c r="CPO31" s="10"/>
      <c r="CPP31" s="10"/>
      <c r="CPQ31" s="10"/>
      <c r="CPR31" s="10"/>
      <c r="CPS31" s="10"/>
      <c r="CPT31" s="10"/>
      <c r="CPU31" s="10"/>
      <c r="CPV31" s="10"/>
      <c r="CPW31" s="10"/>
      <c r="CPX31" s="10"/>
      <c r="CPY31" s="10"/>
      <c r="CPZ31" s="10"/>
      <c r="CQA31" s="10"/>
      <c r="CQB31" s="10"/>
      <c r="CQC31" s="10"/>
      <c r="CQD31" s="10"/>
      <c r="CQE31" s="10"/>
      <c r="CQF31" s="10"/>
      <c r="CQG31" s="10"/>
      <c r="CQH31" s="10"/>
      <c r="CQI31" s="10"/>
      <c r="CQJ31" s="10"/>
      <c r="CQK31" s="10"/>
      <c r="CQL31" s="10"/>
      <c r="CQM31" s="10"/>
      <c r="CQN31" s="10"/>
      <c r="CQO31" s="10"/>
      <c r="CQP31" s="10"/>
      <c r="CQQ31" s="10"/>
      <c r="CQR31" s="10"/>
      <c r="CQS31" s="10"/>
      <c r="CQT31" s="10"/>
      <c r="CQU31" s="10"/>
      <c r="CQV31" s="10"/>
      <c r="CQW31" s="10"/>
      <c r="CQX31" s="10"/>
      <c r="CQY31" s="10"/>
      <c r="CQZ31" s="10"/>
      <c r="CRA31" s="10"/>
      <c r="CRB31" s="10"/>
      <c r="CRC31" s="10"/>
      <c r="CRD31" s="10"/>
      <c r="CRE31" s="10"/>
      <c r="CRF31" s="10"/>
      <c r="CRG31" s="10"/>
      <c r="CRH31" s="10"/>
      <c r="CRI31" s="10"/>
      <c r="CRJ31" s="10"/>
      <c r="CRK31" s="10"/>
      <c r="CRL31" s="10"/>
      <c r="CRM31" s="10"/>
      <c r="CRN31" s="10"/>
      <c r="CRO31" s="10"/>
      <c r="CRP31" s="10"/>
      <c r="CRQ31" s="10"/>
      <c r="CRR31" s="10"/>
      <c r="CRS31" s="10"/>
      <c r="CRT31" s="10"/>
      <c r="CRU31" s="10"/>
      <c r="CRV31" s="10"/>
      <c r="CRW31" s="10"/>
      <c r="CRX31" s="10"/>
      <c r="CRY31" s="10"/>
      <c r="CRZ31" s="10"/>
      <c r="CSA31" s="10"/>
      <c r="CSB31" s="10"/>
      <c r="CSC31" s="10"/>
      <c r="CSD31" s="10"/>
      <c r="CSE31" s="10"/>
      <c r="CSF31" s="10"/>
      <c r="CSG31" s="10"/>
      <c r="CSH31" s="10"/>
      <c r="CSI31" s="10"/>
      <c r="CSJ31" s="10"/>
      <c r="CSK31" s="10"/>
      <c r="CSL31" s="10"/>
      <c r="CSM31" s="10"/>
      <c r="CSN31" s="10"/>
      <c r="CSO31" s="10"/>
      <c r="CSP31" s="10"/>
      <c r="CSQ31" s="10"/>
      <c r="CSR31" s="10"/>
      <c r="CSS31" s="10"/>
      <c r="CST31" s="10"/>
      <c r="CSU31" s="10"/>
      <c r="CSV31" s="10"/>
      <c r="CSW31" s="10"/>
      <c r="CSX31" s="10"/>
      <c r="CSY31" s="10"/>
      <c r="CSZ31" s="10"/>
      <c r="CTA31" s="10"/>
      <c r="CTB31" s="10"/>
      <c r="CTC31" s="10"/>
      <c r="CTD31" s="10"/>
      <c r="CTE31" s="10"/>
      <c r="CTF31" s="10"/>
      <c r="CTG31" s="10"/>
      <c r="CTH31" s="10"/>
      <c r="CTI31" s="10"/>
      <c r="CTJ31" s="10"/>
      <c r="CTK31" s="10"/>
      <c r="CTL31" s="10"/>
      <c r="CTM31" s="10"/>
      <c r="CTN31" s="10"/>
      <c r="CTO31" s="10"/>
      <c r="CTP31" s="10"/>
      <c r="CTQ31" s="10"/>
      <c r="CTR31" s="10"/>
      <c r="CTS31" s="10"/>
      <c r="CTT31" s="10"/>
      <c r="CTU31" s="10"/>
      <c r="CTV31" s="10"/>
      <c r="CTW31" s="10"/>
      <c r="CTX31" s="10"/>
      <c r="CTY31" s="10"/>
      <c r="CTZ31" s="10"/>
      <c r="CUA31" s="10"/>
      <c r="CUB31" s="10"/>
      <c r="CUC31" s="10"/>
      <c r="CUD31" s="10"/>
      <c r="CUE31" s="10"/>
      <c r="CUF31" s="10"/>
      <c r="CUG31" s="10"/>
      <c r="CUH31" s="10"/>
      <c r="CUI31" s="10"/>
      <c r="CUJ31" s="10"/>
      <c r="CUK31" s="10"/>
      <c r="CUL31" s="10"/>
      <c r="CUM31" s="10"/>
      <c r="CUN31" s="10"/>
      <c r="CUO31" s="10"/>
      <c r="CUP31" s="10"/>
      <c r="CUQ31" s="10"/>
      <c r="CUR31" s="10"/>
      <c r="CUS31" s="10"/>
      <c r="CUT31" s="10"/>
      <c r="CUU31" s="10"/>
      <c r="CUV31" s="10"/>
      <c r="CUW31" s="10"/>
      <c r="CUX31" s="10"/>
      <c r="CUY31" s="10"/>
      <c r="CUZ31" s="10"/>
      <c r="CVA31" s="10"/>
      <c r="CVB31" s="10"/>
      <c r="CVC31" s="10"/>
      <c r="CVD31" s="10"/>
      <c r="CVE31" s="10"/>
      <c r="CVF31" s="10"/>
      <c r="CVG31" s="10"/>
      <c r="CVH31" s="10"/>
      <c r="CVI31" s="10"/>
      <c r="CVJ31" s="10"/>
      <c r="CVK31" s="10"/>
      <c r="CVL31" s="10"/>
      <c r="CVM31" s="10"/>
      <c r="CVN31" s="10"/>
      <c r="CVO31" s="10"/>
      <c r="CVP31" s="10"/>
      <c r="CVQ31" s="10"/>
      <c r="CVR31" s="10"/>
      <c r="CVS31" s="10"/>
      <c r="CVT31" s="10"/>
      <c r="CVU31" s="10"/>
      <c r="CVV31" s="10"/>
      <c r="CVW31" s="10"/>
      <c r="CVX31" s="10"/>
      <c r="CVY31" s="10"/>
      <c r="CVZ31" s="10"/>
      <c r="CWA31" s="10"/>
      <c r="CWB31" s="10"/>
      <c r="CWC31" s="10"/>
      <c r="CWD31" s="10"/>
      <c r="CWE31" s="10"/>
      <c r="CWF31" s="10"/>
      <c r="CWG31" s="10"/>
      <c r="CWH31" s="10"/>
      <c r="CWI31" s="10"/>
      <c r="CWJ31" s="10"/>
      <c r="CWK31" s="10"/>
      <c r="CWL31" s="10"/>
      <c r="CWM31" s="10"/>
      <c r="CWN31" s="10"/>
      <c r="CWO31" s="10"/>
      <c r="CWP31" s="10"/>
      <c r="CWQ31" s="10"/>
      <c r="CWR31" s="10"/>
      <c r="CWS31" s="10"/>
      <c r="CWT31" s="10"/>
      <c r="CWU31" s="10"/>
      <c r="CWV31" s="10"/>
      <c r="CWW31" s="10"/>
      <c r="CWX31" s="10"/>
      <c r="CWY31" s="10"/>
      <c r="CWZ31" s="10"/>
      <c r="CXA31" s="10"/>
      <c r="CXB31" s="10"/>
      <c r="CXC31" s="10"/>
      <c r="CXD31" s="10"/>
      <c r="CXE31" s="10"/>
      <c r="CXF31" s="10"/>
      <c r="CXG31" s="10"/>
      <c r="CXH31" s="10"/>
      <c r="CXI31" s="10"/>
      <c r="CXJ31" s="10"/>
      <c r="CXK31" s="10"/>
      <c r="CXL31" s="10"/>
      <c r="CXM31" s="10"/>
      <c r="CXN31" s="10"/>
      <c r="CXO31" s="10"/>
      <c r="CXP31" s="10"/>
      <c r="CXQ31" s="10"/>
      <c r="CXR31" s="10"/>
      <c r="CXS31" s="10"/>
      <c r="CXT31" s="10"/>
      <c r="CXU31" s="10"/>
      <c r="CXV31" s="10"/>
      <c r="CXW31" s="10"/>
      <c r="CXX31" s="10"/>
      <c r="CXY31" s="10"/>
      <c r="CXZ31" s="10"/>
      <c r="CYA31" s="10"/>
      <c r="CYB31" s="10"/>
      <c r="CYC31" s="10"/>
      <c r="CYD31" s="10"/>
      <c r="CYE31" s="10"/>
      <c r="CYF31" s="10"/>
      <c r="CYG31" s="10"/>
      <c r="CYH31" s="10"/>
      <c r="CYI31" s="10"/>
      <c r="CYJ31" s="10"/>
      <c r="CYK31" s="10"/>
      <c r="CYL31" s="10"/>
      <c r="CYM31" s="10"/>
      <c r="CYN31" s="10"/>
      <c r="CYO31" s="10"/>
      <c r="CYP31" s="10"/>
      <c r="CYQ31" s="10"/>
      <c r="CYR31" s="10"/>
      <c r="CYS31" s="10"/>
      <c r="CYT31" s="10"/>
      <c r="CYU31" s="10"/>
      <c r="CYV31" s="10"/>
      <c r="CYW31" s="10"/>
      <c r="CYX31" s="10"/>
      <c r="CYY31" s="10"/>
      <c r="CYZ31" s="10"/>
      <c r="CZA31" s="10"/>
      <c r="CZB31" s="10"/>
      <c r="CZC31" s="10"/>
      <c r="CZD31" s="10"/>
      <c r="CZE31" s="10"/>
      <c r="CZF31" s="10"/>
      <c r="CZG31" s="10"/>
      <c r="CZH31" s="10"/>
      <c r="CZI31" s="10"/>
      <c r="CZJ31" s="10"/>
      <c r="CZK31" s="10"/>
      <c r="CZL31" s="10"/>
      <c r="CZM31" s="10"/>
      <c r="CZN31" s="10"/>
      <c r="CZO31" s="10"/>
      <c r="CZP31" s="10"/>
      <c r="CZQ31" s="10"/>
      <c r="CZR31" s="10"/>
      <c r="CZS31" s="10"/>
      <c r="CZT31" s="10"/>
      <c r="CZU31" s="10"/>
      <c r="CZV31" s="10"/>
      <c r="CZW31" s="10"/>
      <c r="CZX31" s="10"/>
      <c r="CZY31" s="10"/>
      <c r="CZZ31" s="10"/>
      <c r="DAA31" s="10"/>
      <c r="DAB31" s="10"/>
      <c r="DAC31" s="10"/>
      <c r="DAD31" s="10"/>
      <c r="DAE31" s="10"/>
      <c r="DAF31" s="10"/>
      <c r="DAG31" s="10"/>
      <c r="DAH31" s="10"/>
      <c r="DAI31" s="10"/>
      <c r="DAJ31" s="10"/>
      <c r="DAK31" s="10"/>
      <c r="DAL31" s="10"/>
      <c r="DAM31" s="10"/>
      <c r="DAN31" s="10"/>
      <c r="DAO31" s="10"/>
      <c r="DAP31" s="10"/>
      <c r="DAQ31" s="10"/>
      <c r="DAR31" s="10"/>
      <c r="DAS31" s="10"/>
      <c r="DAT31" s="10"/>
      <c r="DAU31" s="10"/>
      <c r="DAV31" s="10"/>
      <c r="DAW31" s="10"/>
      <c r="DAX31" s="10"/>
      <c r="DAY31" s="10"/>
      <c r="DAZ31" s="10"/>
      <c r="DBA31" s="10"/>
      <c r="DBB31" s="10"/>
      <c r="DBC31" s="10"/>
      <c r="DBD31" s="10"/>
      <c r="DBE31" s="10"/>
      <c r="DBF31" s="10"/>
      <c r="DBG31" s="10"/>
      <c r="DBH31" s="10"/>
      <c r="DBI31" s="10"/>
      <c r="DBJ31" s="10"/>
      <c r="DBK31" s="10"/>
      <c r="DBL31" s="10"/>
      <c r="DBM31" s="10"/>
      <c r="DBN31" s="10"/>
      <c r="DBO31" s="10"/>
      <c r="DBP31" s="10"/>
      <c r="DBQ31" s="10"/>
      <c r="DBR31" s="10"/>
      <c r="DBS31" s="10"/>
      <c r="DBT31" s="10"/>
      <c r="DBU31" s="10"/>
      <c r="DBV31" s="10"/>
      <c r="DBW31" s="10"/>
      <c r="DBX31" s="10"/>
      <c r="DBY31" s="10"/>
      <c r="DBZ31" s="10"/>
      <c r="DCA31" s="10"/>
      <c r="DCB31" s="10"/>
      <c r="DCC31" s="10"/>
      <c r="DCD31" s="10"/>
      <c r="DCE31" s="10"/>
      <c r="DCF31" s="10"/>
      <c r="DCG31" s="10"/>
      <c r="DCH31" s="10"/>
      <c r="DCI31" s="10"/>
      <c r="DCJ31" s="10"/>
      <c r="DCK31" s="10"/>
      <c r="DCL31" s="10"/>
      <c r="DCM31" s="10"/>
      <c r="DCN31" s="10"/>
      <c r="DCO31" s="10"/>
      <c r="DCP31" s="10"/>
      <c r="DCQ31" s="10"/>
      <c r="DCR31" s="10"/>
      <c r="DCS31" s="10"/>
      <c r="DCT31" s="10"/>
      <c r="DCU31" s="10"/>
      <c r="DCV31" s="10"/>
      <c r="DCW31" s="10"/>
      <c r="DCX31" s="10"/>
      <c r="DCY31" s="10"/>
      <c r="DCZ31" s="10"/>
      <c r="DDA31" s="10"/>
      <c r="DDB31" s="10"/>
      <c r="DDC31" s="10"/>
      <c r="DDD31" s="10"/>
      <c r="DDE31" s="10"/>
      <c r="DDF31" s="10"/>
      <c r="DDG31" s="10"/>
      <c r="DDH31" s="10"/>
      <c r="DDI31" s="10"/>
      <c r="DDJ31" s="10"/>
      <c r="DDK31" s="10"/>
      <c r="DDL31" s="10"/>
      <c r="DDM31" s="10"/>
      <c r="DDN31" s="10"/>
      <c r="DDO31" s="10"/>
      <c r="DDP31" s="10"/>
      <c r="DDQ31" s="10"/>
      <c r="DDR31" s="10"/>
      <c r="DDS31" s="10"/>
      <c r="DDT31" s="10"/>
      <c r="DDU31" s="10"/>
      <c r="DDV31" s="10"/>
      <c r="DDW31" s="10"/>
      <c r="DDX31" s="10"/>
      <c r="DDY31" s="10"/>
      <c r="DDZ31" s="10"/>
      <c r="DEA31" s="10"/>
      <c r="DEB31" s="10"/>
      <c r="DEC31" s="10"/>
      <c r="DED31" s="10"/>
      <c r="DEE31" s="10"/>
      <c r="DEF31" s="10"/>
      <c r="DEG31" s="10"/>
      <c r="DEH31" s="10"/>
      <c r="DEI31" s="10"/>
      <c r="DEJ31" s="10"/>
      <c r="DEK31" s="10"/>
      <c r="DEL31" s="10"/>
      <c r="DEM31" s="10"/>
      <c r="DEN31" s="10"/>
      <c r="DEO31" s="10"/>
      <c r="DEP31" s="10"/>
      <c r="DEQ31" s="10"/>
      <c r="DER31" s="10"/>
      <c r="DES31" s="10"/>
      <c r="DET31" s="10"/>
      <c r="DEU31" s="10"/>
      <c r="DEV31" s="10"/>
      <c r="DEW31" s="10"/>
      <c r="DEX31" s="10"/>
      <c r="DEY31" s="10"/>
      <c r="DEZ31" s="10"/>
      <c r="DFA31" s="10"/>
      <c r="DFB31" s="10"/>
      <c r="DFC31" s="10"/>
      <c r="DFD31" s="10"/>
      <c r="DFE31" s="10"/>
      <c r="DFF31" s="10"/>
      <c r="DFG31" s="10"/>
      <c r="DFH31" s="10"/>
      <c r="DFI31" s="10"/>
      <c r="DFJ31" s="10"/>
      <c r="DFK31" s="10"/>
      <c r="DFL31" s="10"/>
      <c r="DFM31" s="10"/>
      <c r="DFN31" s="10"/>
      <c r="DFO31" s="10"/>
      <c r="DFP31" s="10"/>
      <c r="DFQ31" s="10"/>
      <c r="DFR31" s="10"/>
      <c r="DFS31" s="10"/>
      <c r="DFT31" s="10"/>
      <c r="DFU31" s="10"/>
      <c r="DFV31" s="10"/>
      <c r="DFW31" s="10"/>
      <c r="DFX31" s="10"/>
      <c r="DFY31" s="10"/>
      <c r="DFZ31" s="10"/>
      <c r="DGA31" s="10"/>
      <c r="DGB31" s="10"/>
      <c r="DGC31" s="10"/>
      <c r="DGD31" s="10"/>
      <c r="DGE31" s="10"/>
      <c r="DGF31" s="10"/>
      <c r="DGG31" s="10"/>
      <c r="DGH31" s="10"/>
      <c r="DGI31" s="10"/>
      <c r="DGJ31" s="10"/>
      <c r="DGK31" s="10"/>
      <c r="DGL31" s="10"/>
      <c r="DGM31" s="10"/>
      <c r="DGN31" s="10"/>
      <c r="DGO31" s="10"/>
      <c r="DGP31" s="10"/>
      <c r="DGQ31" s="10"/>
      <c r="DGR31" s="10"/>
      <c r="DGS31" s="10"/>
      <c r="DGT31" s="10"/>
      <c r="DGU31" s="10"/>
      <c r="DGV31" s="10"/>
      <c r="DGW31" s="10"/>
      <c r="DGX31" s="10"/>
      <c r="DGY31" s="10"/>
      <c r="DGZ31" s="10"/>
      <c r="DHA31" s="10"/>
      <c r="DHB31" s="10"/>
      <c r="DHC31" s="10"/>
      <c r="DHD31" s="10"/>
      <c r="DHE31" s="10"/>
      <c r="DHF31" s="10"/>
      <c r="DHG31" s="10"/>
      <c r="DHH31" s="10"/>
      <c r="DHI31" s="10"/>
      <c r="DHJ31" s="10"/>
      <c r="DHK31" s="10"/>
      <c r="DHL31" s="10"/>
      <c r="DHM31" s="10"/>
      <c r="DHN31" s="10"/>
      <c r="DHO31" s="10"/>
      <c r="DHP31" s="10"/>
      <c r="DHQ31" s="10"/>
      <c r="DHR31" s="10"/>
      <c r="DHS31" s="10"/>
      <c r="DHT31" s="10"/>
      <c r="DHU31" s="10"/>
      <c r="DHV31" s="10"/>
      <c r="DHW31" s="10"/>
      <c r="DHX31" s="10"/>
      <c r="DHY31" s="10"/>
      <c r="DHZ31" s="10"/>
      <c r="DIA31" s="10"/>
      <c r="DIB31" s="10"/>
      <c r="DIC31" s="10"/>
      <c r="DID31" s="10"/>
      <c r="DIE31" s="10"/>
      <c r="DIF31" s="10"/>
      <c r="DIG31" s="10"/>
      <c r="DIH31" s="10"/>
      <c r="DII31" s="10"/>
      <c r="DIJ31" s="10"/>
      <c r="DIK31" s="10"/>
      <c r="DIL31" s="10"/>
      <c r="DIM31" s="10"/>
      <c r="DIN31" s="10"/>
      <c r="DIO31" s="10"/>
      <c r="DIP31" s="10"/>
      <c r="DIQ31" s="10"/>
      <c r="DIR31" s="10"/>
      <c r="DIS31" s="10"/>
      <c r="DIT31" s="10"/>
      <c r="DIU31" s="10"/>
      <c r="DIV31" s="10"/>
      <c r="DIW31" s="10"/>
      <c r="DIX31" s="10"/>
      <c r="DIY31" s="10"/>
      <c r="DIZ31" s="10"/>
      <c r="DJA31" s="10"/>
      <c r="DJB31" s="10"/>
      <c r="DJC31" s="10"/>
      <c r="DJD31" s="10"/>
      <c r="DJE31" s="10"/>
      <c r="DJF31" s="10"/>
      <c r="DJG31" s="10"/>
      <c r="DJH31" s="10"/>
      <c r="DJI31" s="10"/>
      <c r="DJJ31" s="10"/>
      <c r="DJK31" s="10"/>
      <c r="DJL31" s="10"/>
      <c r="DJM31" s="10"/>
      <c r="DJN31" s="10"/>
      <c r="DJO31" s="10"/>
      <c r="DJP31" s="10"/>
      <c r="DJQ31" s="10"/>
      <c r="DJR31" s="10"/>
      <c r="DJS31" s="10"/>
      <c r="DJT31" s="10"/>
      <c r="DJU31" s="10"/>
      <c r="DJV31" s="10"/>
      <c r="DJW31" s="10"/>
      <c r="DJX31" s="10"/>
      <c r="DJY31" s="10"/>
      <c r="DJZ31" s="10"/>
      <c r="DKA31" s="10"/>
      <c r="DKB31" s="10"/>
      <c r="DKC31" s="10"/>
      <c r="DKD31" s="10"/>
      <c r="DKE31" s="10"/>
      <c r="DKF31" s="10"/>
      <c r="DKG31" s="10"/>
      <c r="DKH31" s="10"/>
      <c r="DKI31" s="10"/>
      <c r="DKJ31" s="10"/>
      <c r="DKK31" s="10"/>
      <c r="DKL31" s="10"/>
      <c r="DKM31" s="10"/>
      <c r="DKN31" s="10"/>
      <c r="DKO31" s="10"/>
      <c r="DKP31" s="10"/>
      <c r="DKQ31" s="10"/>
      <c r="DKR31" s="10"/>
      <c r="DKS31" s="10"/>
      <c r="DKT31" s="10"/>
      <c r="DKU31" s="10"/>
      <c r="DKV31" s="10"/>
      <c r="DKW31" s="10"/>
      <c r="DKX31" s="10"/>
      <c r="DKY31" s="10"/>
      <c r="DKZ31" s="10"/>
      <c r="DLA31" s="10"/>
      <c r="DLB31" s="10"/>
      <c r="DLC31" s="10"/>
      <c r="DLD31" s="10"/>
      <c r="DLE31" s="10"/>
      <c r="DLF31" s="10"/>
      <c r="DLG31" s="10"/>
      <c r="DLH31" s="10"/>
      <c r="DLI31" s="10"/>
      <c r="DLJ31" s="10"/>
      <c r="DLK31" s="10"/>
      <c r="DLL31" s="10"/>
      <c r="DLM31" s="10"/>
      <c r="DLN31" s="10"/>
      <c r="DLO31" s="10"/>
      <c r="DLP31" s="10"/>
      <c r="DLQ31" s="10"/>
      <c r="DLR31" s="10"/>
      <c r="DLS31" s="10"/>
      <c r="DLT31" s="10"/>
      <c r="DLU31" s="10"/>
      <c r="DLV31" s="10"/>
      <c r="DLW31" s="10"/>
      <c r="DLX31" s="10"/>
      <c r="DLY31" s="10"/>
      <c r="DLZ31" s="10"/>
      <c r="DMA31" s="10"/>
      <c r="DMB31" s="10"/>
      <c r="DMC31" s="10"/>
      <c r="DMD31" s="10"/>
      <c r="DME31" s="10"/>
      <c r="DMF31" s="10"/>
      <c r="DMG31" s="10"/>
      <c r="DMH31" s="10"/>
      <c r="DMI31" s="10"/>
      <c r="DMJ31" s="10"/>
      <c r="DMK31" s="10"/>
      <c r="DML31" s="10"/>
      <c r="DMM31" s="10"/>
      <c r="DMN31" s="10"/>
      <c r="DMO31" s="10"/>
      <c r="DMP31" s="10"/>
      <c r="DMQ31" s="10"/>
      <c r="DMR31" s="10"/>
      <c r="DMS31" s="10"/>
      <c r="DMT31" s="10"/>
      <c r="DMU31" s="10"/>
      <c r="DMV31" s="10"/>
      <c r="DMW31" s="10"/>
      <c r="DMX31" s="10"/>
      <c r="DMY31" s="10"/>
      <c r="DMZ31" s="10"/>
      <c r="DNA31" s="10"/>
      <c r="DNB31" s="10"/>
      <c r="DNC31" s="10"/>
      <c r="DND31" s="10"/>
      <c r="DNE31" s="10"/>
      <c r="DNF31" s="10"/>
      <c r="DNG31" s="10"/>
      <c r="DNH31" s="10"/>
      <c r="DNI31" s="10"/>
      <c r="DNJ31" s="10"/>
      <c r="DNK31" s="10"/>
      <c r="DNL31" s="10"/>
      <c r="DNM31" s="10"/>
      <c r="DNN31" s="10"/>
      <c r="DNO31" s="10"/>
      <c r="DNP31" s="10"/>
      <c r="DNQ31" s="10"/>
      <c r="DNR31" s="10"/>
      <c r="DNS31" s="10"/>
      <c r="DNT31" s="10"/>
      <c r="DNU31" s="10"/>
      <c r="DNV31" s="10"/>
      <c r="DNW31" s="10"/>
      <c r="DNX31" s="10"/>
      <c r="DNY31" s="10"/>
      <c r="DNZ31" s="10"/>
      <c r="DOA31" s="10"/>
      <c r="DOB31" s="10"/>
      <c r="DOC31" s="10"/>
      <c r="DOD31" s="10"/>
      <c r="DOE31" s="10"/>
      <c r="DOF31" s="10"/>
      <c r="DOG31" s="10"/>
      <c r="DOH31" s="10"/>
      <c r="DOI31" s="10"/>
      <c r="DOJ31" s="10"/>
      <c r="DOK31" s="10"/>
      <c r="DOL31" s="10"/>
      <c r="DOM31" s="10"/>
      <c r="DON31" s="10"/>
      <c r="DOO31" s="10"/>
      <c r="DOP31" s="10"/>
      <c r="DOQ31" s="10"/>
      <c r="DOR31" s="10"/>
      <c r="DOS31" s="10"/>
      <c r="DOT31" s="10"/>
      <c r="DOU31" s="10"/>
      <c r="DOV31" s="10"/>
      <c r="DOW31" s="10"/>
      <c r="DOX31" s="10"/>
      <c r="DOY31" s="10"/>
      <c r="DOZ31" s="10"/>
      <c r="DPA31" s="10"/>
      <c r="DPB31" s="10"/>
      <c r="DPC31" s="10"/>
      <c r="DPD31" s="10"/>
      <c r="DPE31" s="10"/>
      <c r="DPF31" s="10"/>
      <c r="DPG31" s="10"/>
      <c r="DPH31" s="10"/>
      <c r="DPI31" s="10"/>
      <c r="DPJ31" s="10"/>
      <c r="DPK31" s="10"/>
      <c r="DPL31" s="10"/>
      <c r="DPM31" s="10"/>
      <c r="DPN31" s="10"/>
      <c r="DPO31" s="10"/>
      <c r="DPP31" s="10"/>
      <c r="DPQ31" s="10"/>
      <c r="DPR31" s="10"/>
      <c r="DPS31" s="10"/>
      <c r="DPT31" s="10"/>
      <c r="DPU31" s="10"/>
      <c r="DPV31" s="10"/>
      <c r="DPW31" s="10"/>
      <c r="DPX31" s="10"/>
      <c r="DPY31" s="10"/>
      <c r="DPZ31" s="10"/>
      <c r="DQA31" s="10"/>
      <c r="DQB31" s="10"/>
      <c r="DQC31" s="10"/>
      <c r="DQD31" s="10"/>
      <c r="DQE31" s="10"/>
      <c r="DQF31" s="10"/>
      <c r="DQG31" s="10"/>
      <c r="DQH31" s="10"/>
      <c r="DQI31" s="10"/>
      <c r="DQJ31" s="10"/>
      <c r="DQK31" s="10"/>
      <c r="DQL31" s="10"/>
      <c r="DQM31" s="10"/>
      <c r="DQN31" s="10"/>
      <c r="DQO31" s="10"/>
      <c r="DQP31" s="10"/>
      <c r="DQQ31" s="10"/>
      <c r="DQR31" s="10"/>
      <c r="DQS31" s="10"/>
      <c r="DQT31" s="10"/>
      <c r="DQU31" s="10"/>
      <c r="DQV31" s="10"/>
      <c r="DQW31" s="10"/>
      <c r="DQX31" s="10"/>
      <c r="DQY31" s="10"/>
      <c r="DQZ31" s="10"/>
      <c r="DRA31" s="10"/>
      <c r="DRB31" s="10"/>
      <c r="DRC31" s="10"/>
      <c r="DRD31" s="10"/>
      <c r="DRE31" s="10"/>
      <c r="DRF31" s="10"/>
      <c r="DRG31" s="10"/>
      <c r="DRH31" s="10"/>
      <c r="DRI31" s="10"/>
      <c r="DRJ31" s="10"/>
      <c r="DRK31" s="10"/>
      <c r="DRL31" s="10"/>
      <c r="DRM31" s="10"/>
      <c r="DRN31" s="10"/>
      <c r="DRO31" s="10"/>
      <c r="DRP31" s="10"/>
      <c r="DRQ31" s="10"/>
      <c r="DRR31" s="10"/>
      <c r="DRS31" s="10"/>
      <c r="DRT31" s="10"/>
      <c r="DRU31" s="10"/>
      <c r="DRV31" s="10"/>
      <c r="DRW31" s="10"/>
      <c r="DRX31" s="10"/>
      <c r="DRY31" s="10"/>
      <c r="DRZ31" s="10"/>
      <c r="DSA31" s="10"/>
      <c r="DSB31" s="10"/>
      <c r="DSC31" s="10"/>
      <c r="DSD31" s="10"/>
      <c r="DSE31" s="10"/>
      <c r="DSF31" s="10"/>
      <c r="DSG31" s="10"/>
      <c r="DSH31" s="10"/>
      <c r="DSI31" s="10"/>
      <c r="DSJ31" s="10"/>
      <c r="DSK31" s="10"/>
      <c r="DSL31" s="10"/>
      <c r="DSM31" s="10"/>
      <c r="DSN31" s="10"/>
      <c r="DSO31" s="10"/>
      <c r="DSP31" s="10"/>
      <c r="DSQ31" s="10"/>
      <c r="DSR31" s="10"/>
      <c r="DSS31" s="10"/>
      <c r="DST31" s="10"/>
      <c r="DSU31" s="10"/>
      <c r="DSV31" s="10"/>
      <c r="DSW31" s="10"/>
      <c r="DSX31" s="10"/>
      <c r="DSY31" s="10"/>
      <c r="DSZ31" s="10"/>
      <c r="DTA31" s="10"/>
      <c r="DTB31" s="10"/>
      <c r="DTC31" s="10"/>
      <c r="DTD31" s="10"/>
      <c r="DTE31" s="10"/>
      <c r="DTF31" s="10"/>
      <c r="DTG31" s="10"/>
      <c r="DTH31" s="10"/>
      <c r="DTI31" s="10"/>
      <c r="DTJ31" s="10"/>
      <c r="DTK31" s="10"/>
      <c r="DTL31" s="10"/>
      <c r="DTM31" s="10"/>
      <c r="DTN31" s="10"/>
      <c r="DTO31" s="10"/>
      <c r="DTP31" s="10"/>
      <c r="DTQ31" s="10"/>
      <c r="DTR31" s="10"/>
      <c r="DTS31" s="10"/>
      <c r="DTT31" s="10"/>
      <c r="DTU31" s="10"/>
      <c r="DTV31" s="10"/>
      <c r="DTW31" s="10"/>
      <c r="DTX31" s="10"/>
      <c r="DTY31" s="10"/>
      <c r="DTZ31" s="10"/>
      <c r="DUA31" s="10"/>
      <c r="DUB31" s="10"/>
      <c r="DUC31" s="10"/>
      <c r="DUD31" s="10"/>
      <c r="DUE31" s="10"/>
      <c r="DUF31" s="10"/>
      <c r="DUG31" s="10"/>
      <c r="DUH31" s="10"/>
      <c r="DUI31" s="10"/>
      <c r="DUJ31" s="10"/>
      <c r="DUK31" s="10"/>
      <c r="DUL31" s="10"/>
      <c r="DUM31" s="10"/>
      <c r="DUN31" s="10"/>
      <c r="DUO31" s="10"/>
      <c r="DUP31" s="10"/>
      <c r="DUQ31" s="10"/>
      <c r="DUR31" s="10"/>
      <c r="DUS31" s="10"/>
      <c r="DUT31" s="10"/>
      <c r="DUU31" s="10"/>
      <c r="DUV31" s="10"/>
      <c r="DUW31" s="10"/>
      <c r="DUX31" s="10"/>
      <c r="DUY31" s="10"/>
      <c r="DUZ31" s="10"/>
      <c r="DVA31" s="10"/>
      <c r="DVB31" s="10"/>
      <c r="DVC31" s="10"/>
      <c r="DVD31" s="10"/>
      <c r="DVE31" s="10"/>
      <c r="DVF31" s="10"/>
      <c r="DVG31" s="10"/>
      <c r="DVH31" s="10"/>
      <c r="DVI31" s="10"/>
      <c r="DVJ31" s="10"/>
      <c r="DVK31" s="10"/>
      <c r="DVL31" s="10"/>
      <c r="DVM31" s="10"/>
      <c r="DVN31" s="10"/>
      <c r="DVO31" s="10"/>
      <c r="DVP31" s="10"/>
      <c r="DVQ31" s="10"/>
      <c r="DVR31" s="10"/>
      <c r="DVS31" s="10"/>
      <c r="DVT31" s="10"/>
      <c r="DVU31" s="10"/>
      <c r="DVV31" s="10"/>
      <c r="DVW31" s="10"/>
      <c r="DVX31" s="10"/>
      <c r="DVY31" s="10"/>
      <c r="DVZ31" s="10"/>
      <c r="DWA31" s="10"/>
      <c r="DWB31" s="10"/>
      <c r="DWC31" s="10"/>
      <c r="DWD31" s="10"/>
      <c r="DWE31" s="10"/>
      <c r="DWF31" s="10"/>
      <c r="DWG31" s="10"/>
      <c r="DWH31" s="10"/>
      <c r="DWI31" s="10"/>
      <c r="DWJ31" s="10"/>
      <c r="DWK31" s="10"/>
      <c r="DWL31" s="10"/>
      <c r="DWM31" s="10"/>
      <c r="DWN31" s="10"/>
      <c r="DWO31" s="10"/>
      <c r="DWP31" s="10"/>
      <c r="DWQ31" s="10"/>
      <c r="DWR31" s="10"/>
      <c r="DWS31" s="10"/>
      <c r="DWT31" s="10"/>
      <c r="DWU31" s="10"/>
      <c r="DWV31" s="10"/>
      <c r="DWW31" s="10"/>
      <c r="DWX31" s="10"/>
      <c r="DWY31" s="10"/>
      <c r="DWZ31" s="10"/>
      <c r="DXA31" s="10"/>
      <c r="DXB31" s="10"/>
      <c r="DXC31" s="10"/>
      <c r="DXD31" s="10"/>
      <c r="DXE31" s="10"/>
      <c r="DXF31" s="10"/>
      <c r="DXG31" s="10"/>
      <c r="DXH31" s="10"/>
      <c r="DXI31" s="10"/>
      <c r="DXJ31" s="10"/>
      <c r="DXK31" s="10"/>
      <c r="DXL31" s="10"/>
      <c r="DXM31" s="10"/>
      <c r="DXN31" s="10"/>
      <c r="DXO31" s="10"/>
      <c r="DXP31" s="10"/>
      <c r="DXQ31" s="10"/>
      <c r="DXR31" s="10"/>
      <c r="DXS31" s="10"/>
      <c r="DXT31" s="10"/>
      <c r="DXU31" s="10"/>
      <c r="DXV31" s="10"/>
      <c r="DXW31" s="10"/>
      <c r="DXX31" s="10"/>
      <c r="DXY31" s="10"/>
      <c r="DXZ31" s="10"/>
      <c r="DYA31" s="10"/>
      <c r="DYB31" s="10"/>
      <c r="DYC31" s="10"/>
      <c r="DYD31" s="10"/>
      <c r="DYE31" s="10"/>
      <c r="DYF31" s="10"/>
      <c r="DYG31" s="10"/>
      <c r="DYH31" s="10"/>
      <c r="DYI31" s="10"/>
      <c r="DYJ31" s="10"/>
      <c r="DYK31" s="10"/>
      <c r="DYL31" s="10"/>
      <c r="DYM31" s="10"/>
      <c r="DYN31" s="10"/>
      <c r="DYO31" s="10"/>
      <c r="DYP31" s="10"/>
      <c r="DYQ31" s="10"/>
      <c r="DYR31" s="10"/>
      <c r="DYS31" s="10"/>
      <c r="DYT31" s="10"/>
      <c r="DYU31" s="10"/>
      <c r="DYV31" s="10"/>
      <c r="DYW31" s="10"/>
      <c r="DYX31" s="10"/>
      <c r="DYY31" s="10"/>
      <c r="DYZ31" s="10"/>
      <c r="DZA31" s="10"/>
      <c r="DZB31" s="10"/>
      <c r="DZC31" s="10"/>
      <c r="DZD31" s="10"/>
      <c r="DZE31" s="10"/>
      <c r="DZF31" s="10"/>
      <c r="DZG31" s="10"/>
      <c r="DZH31" s="10"/>
      <c r="DZI31" s="10"/>
      <c r="DZJ31" s="10"/>
      <c r="DZK31" s="10"/>
      <c r="DZL31" s="10"/>
      <c r="DZM31" s="10"/>
      <c r="DZN31" s="10"/>
      <c r="DZO31" s="10"/>
      <c r="DZP31" s="10"/>
      <c r="DZQ31" s="10"/>
      <c r="DZR31" s="10"/>
      <c r="DZS31" s="10"/>
      <c r="DZT31" s="10"/>
      <c r="DZU31" s="10"/>
      <c r="DZV31" s="10"/>
      <c r="DZW31" s="10"/>
      <c r="DZX31" s="10"/>
      <c r="DZY31" s="10"/>
      <c r="DZZ31" s="10"/>
      <c r="EAA31" s="10"/>
      <c r="EAB31" s="10"/>
      <c r="EAC31" s="10"/>
      <c r="EAD31" s="10"/>
      <c r="EAE31" s="10"/>
      <c r="EAF31" s="10"/>
      <c r="EAG31" s="10"/>
      <c r="EAH31" s="10"/>
      <c r="EAI31" s="10"/>
      <c r="EAJ31" s="10"/>
      <c r="EAK31" s="10"/>
      <c r="EAL31" s="10"/>
      <c r="EAM31" s="10"/>
      <c r="EAN31" s="10"/>
      <c r="EAO31" s="10"/>
      <c r="EAP31" s="10"/>
      <c r="EAQ31" s="10"/>
      <c r="EAR31" s="10"/>
      <c r="EAS31" s="10"/>
      <c r="EAT31" s="10"/>
      <c r="EAU31" s="10"/>
      <c r="EAV31" s="10"/>
      <c r="EAW31" s="10"/>
      <c r="EAX31" s="10"/>
      <c r="EAY31" s="10"/>
      <c r="EAZ31" s="10"/>
      <c r="EBA31" s="10"/>
      <c r="EBB31" s="10"/>
      <c r="EBC31" s="10"/>
      <c r="EBD31" s="10"/>
      <c r="EBE31" s="10"/>
      <c r="EBF31" s="10"/>
      <c r="EBG31" s="10"/>
      <c r="EBH31" s="10"/>
      <c r="EBI31" s="10"/>
      <c r="EBJ31" s="10"/>
      <c r="EBK31" s="10"/>
      <c r="EBL31" s="10"/>
      <c r="EBM31" s="10"/>
      <c r="EBN31" s="10"/>
      <c r="EBO31" s="10"/>
      <c r="EBP31" s="10"/>
      <c r="EBQ31" s="10"/>
      <c r="EBR31" s="10"/>
      <c r="EBS31" s="10"/>
      <c r="EBT31" s="10"/>
      <c r="EBU31" s="10"/>
      <c r="EBV31" s="10"/>
      <c r="EBW31" s="10"/>
      <c r="EBX31" s="10"/>
      <c r="EBY31" s="10"/>
      <c r="EBZ31" s="10"/>
      <c r="ECA31" s="10"/>
      <c r="ECB31" s="10"/>
      <c r="ECC31" s="10"/>
      <c r="ECD31" s="10"/>
      <c r="ECE31" s="10"/>
      <c r="ECF31" s="10"/>
      <c r="ECG31" s="10"/>
      <c r="ECH31" s="10"/>
      <c r="ECI31" s="10"/>
      <c r="ECJ31" s="10"/>
      <c r="ECK31" s="10"/>
      <c r="ECL31" s="10"/>
      <c r="ECM31" s="10"/>
      <c r="ECN31" s="10"/>
      <c r="ECO31" s="10"/>
      <c r="ECP31" s="10"/>
      <c r="ECQ31" s="10"/>
      <c r="ECR31" s="10"/>
      <c r="ECS31" s="10"/>
      <c r="ECT31" s="10"/>
      <c r="ECU31" s="10"/>
      <c r="ECV31" s="10"/>
      <c r="ECW31" s="10"/>
      <c r="ECX31" s="10"/>
      <c r="ECY31" s="10"/>
      <c r="ECZ31" s="10"/>
      <c r="EDA31" s="10"/>
      <c r="EDB31" s="10"/>
      <c r="EDC31" s="10"/>
      <c r="EDD31" s="10"/>
      <c r="EDE31" s="10"/>
      <c r="EDF31" s="10"/>
      <c r="EDG31" s="10"/>
      <c r="EDH31" s="10"/>
      <c r="EDI31" s="10"/>
      <c r="EDJ31" s="10"/>
      <c r="EDK31" s="10"/>
      <c r="EDL31" s="10"/>
      <c r="EDM31" s="10"/>
      <c r="EDN31" s="10"/>
      <c r="EDO31" s="10"/>
      <c r="EDP31" s="10"/>
      <c r="EDQ31" s="10"/>
      <c r="EDR31" s="10"/>
      <c r="EDS31" s="10"/>
      <c r="EDT31" s="10"/>
      <c r="EDU31" s="10"/>
      <c r="EDV31" s="10"/>
      <c r="EDW31" s="10"/>
      <c r="EDX31" s="10"/>
      <c r="EDY31" s="10"/>
      <c r="EDZ31" s="10"/>
      <c r="EEA31" s="10"/>
      <c r="EEB31" s="10"/>
      <c r="EEC31" s="10"/>
      <c r="EED31" s="10"/>
      <c r="EEE31" s="10"/>
      <c r="EEF31" s="10"/>
      <c r="EEG31" s="10"/>
      <c r="EEH31" s="10"/>
      <c r="EEI31" s="10"/>
      <c r="EEJ31" s="10"/>
      <c r="EEK31" s="10"/>
      <c r="EEL31" s="10"/>
      <c r="EEM31" s="10"/>
      <c r="EEN31" s="10"/>
      <c r="EEO31" s="10"/>
      <c r="EEP31" s="10"/>
      <c r="EEQ31" s="10"/>
      <c r="EER31" s="10"/>
      <c r="EES31" s="10"/>
      <c r="EET31" s="10"/>
      <c r="EEU31" s="10"/>
      <c r="EEV31" s="10"/>
      <c r="EEW31" s="10"/>
      <c r="EEX31" s="10"/>
      <c r="EEY31" s="10"/>
      <c r="EEZ31" s="10"/>
      <c r="EFA31" s="10"/>
      <c r="EFB31" s="10"/>
      <c r="EFC31" s="10"/>
      <c r="EFD31" s="10"/>
      <c r="EFE31" s="10"/>
      <c r="EFF31" s="10"/>
      <c r="EFG31" s="10"/>
      <c r="EFH31" s="10"/>
      <c r="EFI31" s="10"/>
      <c r="EFJ31" s="10"/>
      <c r="EFK31" s="10"/>
      <c r="EFL31" s="10"/>
      <c r="EFM31" s="10"/>
      <c r="EFN31" s="10"/>
      <c r="EFO31" s="10"/>
      <c r="EFP31" s="10"/>
      <c r="EFQ31" s="10"/>
      <c r="EFR31" s="10"/>
      <c r="EFS31" s="10"/>
      <c r="EFT31" s="10"/>
      <c r="EFU31" s="10"/>
      <c r="EFV31" s="10"/>
      <c r="EFW31" s="10"/>
      <c r="EFX31" s="10"/>
      <c r="EFY31" s="10"/>
      <c r="EFZ31" s="10"/>
      <c r="EGA31" s="10"/>
      <c r="EGB31" s="10"/>
      <c r="EGC31" s="10"/>
      <c r="EGD31" s="10"/>
      <c r="EGE31" s="10"/>
      <c r="EGF31" s="10"/>
      <c r="EGG31" s="10"/>
      <c r="EGH31" s="10"/>
      <c r="EGI31" s="10"/>
      <c r="EGJ31" s="10"/>
      <c r="EGK31" s="10"/>
      <c r="EGL31" s="10"/>
      <c r="EGM31" s="10"/>
      <c r="EGN31" s="10"/>
      <c r="EGO31" s="10"/>
      <c r="EGP31" s="10"/>
      <c r="EGQ31" s="10"/>
      <c r="EGR31" s="10"/>
      <c r="EGS31" s="10"/>
      <c r="EGT31" s="10"/>
      <c r="EGU31" s="10"/>
      <c r="EGV31" s="10"/>
      <c r="EGW31" s="10"/>
      <c r="EGX31" s="10"/>
      <c r="EGY31" s="10"/>
      <c r="EGZ31" s="10"/>
      <c r="EHA31" s="10"/>
      <c r="EHB31" s="10"/>
      <c r="EHC31" s="10"/>
      <c r="EHD31" s="10"/>
      <c r="EHE31" s="10"/>
      <c r="EHF31" s="10"/>
      <c r="EHG31" s="10"/>
      <c r="EHH31" s="10"/>
      <c r="EHI31" s="10"/>
      <c r="EHJ31" s="10"/>
      <c r="EHK31" s="10"/>
      <c r="EHL31" s="10"/>
      <c r="EHM31" s="10"/>
      <c r="EHN31" s="10"/>
      <c r="EHO31" s="10"/>
      <c r="EHP31" s="10"/>
      <c r="EHQ31" s="10"/>
      <c r="EHR31" s="10"/>
      <c r="EHS31" s="10"/>
      <c r="EHT31" s="10"/>
      <c r="EHU31" s="10"/>
      <c r="EHV31" s="10"/>
      <c r="EHW31" s="10"/>
      <c r="EHX31" s="10"/>
      <c r="EHY31" s="10"/>
      <c r="EHZ31" s="10"/>
      <c r="EIA31" s="10"/>
      <c r="EIB31" s="10"/>
      <c r="EIC31" s="10"/>
      <c r="EID31" s="10"/>
      <c r="EIE31" s="10"/>
      <c r="EIF31" s="10"/>
      <c r="EIG31" s="10"/>
      <c r="EIH31" s="10"/>
      <c r="EII31" s="10"/>
      <c r="EIJ31" s="10"/>
      <c r="EIK31" s="10"/>
      <c r="EIL31" s="10"/>
      <c r="EIM31" s="10"/>
      <c r="EIN31" s="10"/>
      <c r="EIO31" s="10"/>
      <c r="EIP31" s="10"/>
      <c r="EIQ31" s="10"/>
      <c r="EIR31" s="10"/>
      <c r="EIS31" s="10"/>
      <c r="EIT31" s="10"/>
      <c r="EIU31" s="10"/>
      <c r="EIV31" s="10"/>
      <c r="EIW31" s="10"/>
      <c r="EIX31" s="10"/>
      <c r="EIY31" s="10"/>
      <c r="EIZ31" s="10"/>
      <c r="EJA31" s="10"/>
      <c r="EJB31" s="10"/>
      <c r="EJC31" s="10"/>
      <c r="EJD31" s="10"/>
      <c r="EJE31" s="10"/>
      <c r="EJF31" s="10"/>
      <c r="EJG31" s="10"/>
      <c r="EJH31" s="10"/>
      <c r="EJI31" s="10"/>
      <c r="EJJ31" s="10"/>
      <c r="EJK31" s="10"/>
      <c r="EJL31" s="10"/>
      <c r="EJM31" s="10"/>
      <c r="EJN31" s="10"/>
      <c r="EJO31" s="10"/>
      <c r="EJP31" s="10"/>
      <c r="EJQ31" s="10"/>
      <c r="EJR31" s="10"/>
      <c r="EJS31" s="10"/>
      <c r="EJT31" s="10"/>
      <c r="EJU31" s="10"/>
      <c r="EJV31" s="10"/>
      <c r="EJW31" s="10"/>
      <c r="EJX31" s="10"/>
      <c r="EJY31" s="10"/>
      <c r="EJZ31" s="10"/>
      <c r="EKA31" s="10"/>
      <c r="EKB31" s="10"/>
      <c r="EKC31" s="10"/>
      <c r="EKD31" s="10"/>
      <c r="EKE31" s="10"/>
      <c r="EKF31" s="10"/>
      <c r="EKG31" s="10"/>
      <c r="EKH31" s="10"/>
      <c r="EKI31" s="10"/>
      <c r="EKJ31" s="10"/>
      <c r="EKK31" s="10"/>
      <c r="EKL31" s="10"/>
      <c r="EKM31" s="10"/>
      <c r="EKN31" s="10"/>
      <c r="EKO31" s="10"/>
      <c r="EKP31" s="10"/>
      <c r="EKQ31" s="10"/>
      <c r="EKR31" s="10"/>
      <c r="EKS31" s="10"/>
      <c r="EKT31" s="10"/>
      <c r="EKU31" s="10"/>
      <c r="EKV31" s="10"/>
      <c r="EKW31" s="10"/>
      <c r="EKX31" s="10"/>
      <c r="EKY31" s="10"/>
      <c r="EKZ31" s="10"/>
      <c r="ELA31" s="10"/>
      <c r="ELB31" s="10"/>
      <c r="ELC31" s="10"/>
      <c r="ELD31" s="10"/>
      <c r="ELE31" s="10"/>
      <c r="ELF31" s="10"/>
      <c r="ELG31" s="10"/>
      <c r="ELH31" s="10"/>
      <c r="ELI31" s="10"/>
      <c r="ELJ31" s="10"/>
      <c r="ELK31" s="10"/>
      <c r="ELL31" s="10"/>
      <c r="ELM31" s="10"/>
      <c r="ELN31" s="10"/>
      <c r="ELO31" s="10"/>
      <c r="ELP31" s="10"/>
      <c r="ELQ31" s="10"/>
      <c r="ELR31" s="10"/>
      <c r="ELS31" s="10"/>
      <c r="ELT31" s="10"/>
      <c r="ELU31" s="10"/>
      <c r="ELV31" s="10"/>
      <c r="ELW31" s="10"/>
      <c r="ELX31" s="10"/>
      <c r="ELY31" s="10"/>
      <c r="ELZ31" s="10"/>
      <c r="EMA31" s="10"/>
      <c r="EMB31" s="10"/>
      <c r="EMC31" s="10"/>
      <c r="EMD31" s="10"/>
      <c r="EME31" s="10"/>
      <c r="EMF31" s="10"/>
      <c r="EMG31" s="10"/>
      <c r="EMH31" s="10"/>
      <c r="EMI31" s="10"/>
      <c r="EMJ31" s="10"/>
      <c r="EMK31" s="10"/>
      <c r="EML31" s="10"/>
      <c r="EMM31" s="10"/>
      <c r="EMN31" s="10"/>
      <c r="EMO31" s="10"/>
      <c r="EMP31" s="10"/>
      <c r="EMQ31" s="10"/>
      <c r="EMR31" s="10"/>
      <c r="EMS31" s="10"/>
      <c r="EMT31" s="10"/>
      <c r="EMU31" s="10"/>
      <c r="EMV31" s="10"/>
      <c r="EMW31" s="10"/>
      <c r="EMX31" s="10"/>
      <c r="EMY31" s="10"/>
      <c r="EMZ31" s="10"/>
      <c r="ENA31" s="10"/>
      <c r="ENB31" s="10"/>
      <c r="ENC31" s="10"/>
      <c r="END31" s="10"/>
      <c r="ENE31" s="10"/>
      <c r="ENF31" s="10"/>
      <c r="ENG31" s="10"/>
      <c r="ENH31" s="10"/>
      <c r="ENI31" s="10"/>
      <c r="ENJ31" s="10"/>
      <c r="ENK31" s="10"/>
      <c r="ENL31" s="10"/>
      <c r="ENM31" s="10"/>
      <c r="ENN31" s="10"/>
      <c r="ENO31" s="10"/>
      <c r="ENP31" s="10"/>
      <c r="ENQ31" s="10"/>
      <c r="ENR31" s="10"/>
      <c r="ENS31" s="10"/>
      <c r="ENT31" s="10"/>
      <c r="ENU31" s="10"/>
      <c r="ENV31" s="10"/>
      <c r="ENW31" s="10"/>
      <c r="ENX31" s="10"/>
      <c r="ENY31" s="10"/>
      <c r="ENZ31" s="10"/>
      <c r="EOA31" s="10"/>
      <c r="EOB31" s="10"/>
      <c r="EOC31" s="10"/>
      <c r="EOD31" s="10"/>
      <c r="EOE31" s="10"/>
      <c r="EOF31" s="10"/>
      <c r="EOG31" s="10"/>
      <c r="EOH31" s="10"/>
      <c r="EOI31" s="10"/>
      <c r="EOJ31" s="10"/>
      <c r="EOK31" s="10"/>
      <c r="EOL31" s="10"/>
      <c r="EOM31" s="10"/>
      <c r="EON31" s="10"/>
      <c r="EOO31" s="10"/>
      <c r="EOP31" s="10"/>
      <c r="EOQ31" s="10"/>
      <c r="EOR31" s="10"/>
      <c r="EOS31" s="10"/>
      <c r="EOT31" s="10"/>
      <c r="EOU31" s="10"/>
      <c r="EOV31" s="10"/>
      <c r="EOW31" s="10"/>
      <c r="EOX31" s="10"/>
      <c r="EOY31" s="10"/>
      <c r="EOZ31" s="10"/>
      <c r="EPA31" s="10"/>
      <c r="EPB31" s="10"/>
      <c r="EPC31" s="10"/>
      <c r="EPD31" s="10"/>
      <c r="EPE31" s="10"/>
      <c r="EPF31" s="10"/>
      <c r="EPG31" s="10"/>
      <c r="EPH31" s="10"/>
      <c r="EPI31" s="10"/>
      <c r="EPJ31" s="10"/>
      <c r="EPK31" s="10"/>
      <c r="EPL31" s="10"/>
      <c r="EPM31" s="10"/>
      <c r="EPN31" s="10"/>
      <c r="EPO31" s="10"/>
      <c r="EPP31" s="10"/>
      <c r="EPQ31" s="10"/>
      <c r="EPR31" s="10"/>
      <c r="EPS31" s="10"/>
      <c r="EPT31" s="10"/>
      <c r="EPU31" s="10"/>
      <c r="EPV31" s="10"/>
      <c r="EPW31" s="10"/>
      <c r="EPX31" s="10"/>
      <c r="EPY31" s="10"/>
      <c r="EPZ31" s="10"/>
      <c r="EQA31" s="10"/>
      <c r="EQB31" s="10"/>
      <c r="EQC31" s="10"/>
      <c r="EQD31" s="10"/>
      <c r="EQE31" s="10"/>
      <c r="EQF31" s="10"/>
      <c r="EQG31" s="10"/>
      <c r="EQH31" s="10"/>
      <c r="EQI31" s="10"/>
      <c r="EQJ31" s="10"/>
      <c r="EQK31" s="10"/>
      <c r="EQL31" s="10"/>
      <c r="EQM31" s="10"/>
      <c r="EQN31" s="10"/>
      <c r="EQO31" s="10"/>
      <c r="EQP31" s="10"/>
      <c r="EQQ31" s="10"/>
      <c r="EQR31" s="10"/>
      <c r="EQS31" s="10"/>
      <c r="EQT31" s="10"/>
      <c r="EQU31" s="10"/>
      <c r="EQV31" s="10"/>
      <c r="EQW31" s="10"/>
      <c r="EQX31" s="10"/>
      <c r="EQY31" s="10"/>
      <c r="EQZ31" s="10"/>
      <c r="ERA31" s="10"/>
      <c r="ERB31" s="10"/>
      <c r="ERC31" s="10"/>
      <c r="ERD31" s="10"/>
      <c r="ERE31" s="10"/>
      <c r="ERF31" s="10"/>
      <c r="ERG31" s="10"/>
      <c r="ERH31" s="10"/>
      <c r="ERI31" s="10"/>
      <c r="ERJ31" s="10"/>
      <c r="ERK31" s="10"/>
      <c r="ERL31" s="10"/>
      <c r="ERM31" s="10"/>
      <c r="ERN31" s="10"/>
      <c r="ERO31" s="10"/>
      <c r="ERP31" s="10"/>
      <c r="ERQ31" s="10"/>
      <c r="ERR31" s="10"/>
      <c r="ERS31" s="10"/>
      <c r="ERT31" s="10"/>
      <c r="ERU31" s="10"/>
      <c r="ERV31" s="10"/>
      <c r="ERW31" s="10"/>
      <c r="ERX31" s="10"/>
      <c r="ERY31" s="10"/>
      <c r="ERZ31" s="10"/>
      <c r="ESA31" s="10"/>
      <c r="ESB31" s="10"/>
      <c r="ESC31" s="10"/>
      <c r="ESD31" s="10"/>
      <c r="ESE31" s="10"/>
      <c r="ESF31" s="10"/>
      <c r="ESG31" s="10"/>
      <c r="ESH31" s="10"/>
      <c r="ESI31" s="10"/>
      <c r="ESJ31" s="10"/>
      <c r="ESK31" s="10"/>
      <c r="ESL31" s="10"/>
      <c r="ESM31" s="10"/>
      <c r="ESN31" s="10"/>
      <c r="ESO31" s="10"/>
      <c r="ESP31" s="10"/>
      <c r="ESQ31" s="10"/>
      <c r="ESR31" s="10"/>
      <c r="ESS31" s="10"/>
      <c r="EST31" s="10"/>
      <c r="ESU31" s="10"/>
      <c r="ESV31" s="10"/>
      <c r="ESW31" s="10"/>
      <c r="ESX31" s="10"/>
      <c r="ESY31" s="10"/>
      <c r="ESZ31" s="10"/>
      <c r="ETA31" s="10"/>
      <c r="ETB31" s="10"/>
      <c r="ETC31" s="10"/>
      <c r="ETD31" s="10"/>
      <c r="ETE31" s="10"/>
      <c r="ETF31" s="10"/>
      <c r="ETG31" s="10"/>
      <c r="ETH31" s="10"/>
      <c r="ETI31" s="10"/>
      <c r="ETJ31" s="10"/>
      <c r="ETK31" s="10"/>
      <c r="ETL31" s="10"/>
      <c r="ETM31" s="10"/>
      <c r="ETN31" s="10"/>
      <c r="ETO31" s="10"/>
      <c r="ETP31" s="10"/>
      <c r="ETQ31" s="10"/>
      <c r="ETR31" s="10"/>
      <c r="ETS31" s="10"/>
      <c r="ETT31" s="10"/>
      <c r="ETU31" s="10"/>
      <c r="ETV31" s="10"/>
      <c r="ETW31" s="10"/>
      <c r="ETX31" s="10"/>
      <c r="ETY31" s="10"/>
      <c r="ETZ31" s="10"/>
      <c r="EUA31" s="10"/>
      <c r="EUB31" s="10"/>
      <c r="EUC31" s="10"/>
      <c r="EUD31" s="10"/>
      <c r="EUE31" s="10"/>
      <c r="EUF31" s="10"/>
      <c r="EUG31" s="10"/>
      <c r="EUH31" s="10"/>
      <c r="EUI31" s="10"/>
      <c r="EUJ31" s="10"/>
      <c r="EUK31" s="10"/>
      <c r="EUL31" s="10"/>
      <c r="EUM31" s="10"/>
      <c r="EUN31" s="10"/>
      <c r="EUO31" s="10"/>
      <c r="EUP31" s="10"/>
      <c r="EUQ31" s="10"/>
      <c r="EUR31" s="10"/>
      <c r="EUS31" s="10"/>
      <c r="EUT31" s="10"/>
      <c r="EUU31" s="10"/>
      <c r="EUV31" s="10"/>
      <c r="EUW31" s="10"/>
      <c r="EUX31" s="10"/>
      <c r="EUY31" s="10"/>
      <c r="EUZ31" s="10"/>
      <c r="EVA31" s="10"/>
      <c r="EVB31" s="10"/>
      <c r="EVC31" s="10"/>
      <c r="EVD31" s="10"/>
      <c r="EVE31" s="10"/>
      <c r="EVF31" s="10"/>
      <c r="EVG31" s="10"/>
      <c r="EVH31" s="10"/>
      <c r="EVI31" s="10"/>
      <c r="EVJ31" s="10"/>
      <c r="EVK31" s="10"/>
      <c r="EVL31" s="10"/>
      <c r="EVM31" s="10"/>
      <c r="EVN31" s="10"/>
      <c r="EVO31" s="10"/>
      <c r="EVP31" s="10"/>
      <c r="EVQ31" s="10"/>
      <c r="EVR31" s="10"/>
      <c r="EVS31" s="10"/>
      <c r="EVT31" s="10"/>
      <c r="EVU31" s="10"/>
      <c r="EVV31" s="10"/>
      <c r="EVW31" s="10"/>
      <c r="EVX31" s="10"/>
      <c r="EVY31" s="10"/>
      <c r="EVZ31" s="10"/>
      <c r="EWA31" s="10"/>
      <c r="EWB31" s="10"/>
      <c r="EWC31" s="10"/>
      <c r="EWD31" s="10"/>
      <c r="EWE31" s="10"/>
      <c r="EWF31" s="10"/>
      <c r="EWG31" s="10"/>
      <c r="EWH31" s="10"/>
      <c r="EWI31" s="10"/>
      <c r="EWJ31" s="10"/>
      <c r="EWK31" s="10"/>
      <c r="EWL31" s="10"/>
      <c r="EWM31" s="10"/>
      <c r="EWN31" s="10"/>
      <c r="EWO31" s="10"/>
      <c r="EWP31" s="10"/>
      <c r="EWQ31" s="10"/>
      <c r="EWR31" s="10"/>
      <c r="EWS31" s="10"/>
      <c r="EWT31" s="10"/>
      <c r="EWU31" s="10"/>
      <c r="EWV31" s="10"/>
      <c r="EWW31" s="10"/>
      <c r="EWX31" s="10"/>
      <c r="EWY31" s="10"/>
      <c r="EWZ31" s="10"/>
      <c r="EXA31" s="10"/>
      <c r="EXB31" s="10"/>
      <c r="EXC31" s="10"/>
      <c r="EXD31" s="10"/>
      <c r="EXE31" s="10"/>
      <c r="EXF31" s="10"/>
      <c r="EXG31" s="10"/>
      <c r="EXH31" s="10"/>
      <c r="EXI31" s="10"/>
      <c r="EXJ31" s="10"/>
      <c r="EXK31" s="10"/>
      <c r="EXL31" s="10"/>
      <c r="EXM31" s="10"/>
      <c r="EXN31" s="10"/>
      <c r="EXO31" s="10"/>
      <c r="EXP31" s="10"/>
      <c r="EXQ31" s="10"/>
      <c r="EXR31" s="10"/>
      <c r="EXS31" s="10"/>
      <c r="EXT31" s="10"/>
      <c r="EXU31" s="10"/>
      <c r="EXV31" s="10"/>
      <c r="EXW31" s="10"/>
      <c r="EXX31" s="10"/>
      <c r="EXY31" s="10"/>
      <c r="EXZ31" s="10"/>
      <c r="EYA31" s="10"/>
      <c r="EYB31" s="10"/>
      <c r="EYC31" s="10"/>
      <c r="EYD31" s="10"/>
      <c r="EYE31" s="10"/>
      <c r="EYF31" s="10"/>
      <c r="EYG31" s="10"/>
      <c r="EYH31" s="10"/>
      <c r="EYI31" s="10"/>
      <c r="EYJ31" s="10"/>
      <c r="EYK31" s="10"/>
      <c r="EYL31" s="10"/>
      <c r="EYM31" s="10"/>
      <c r="EYN31" s="10"/>
      <c r="EYO31" s="10"/>
      <c r="EYP31" s="10"/>
      <c r="EYQ31" s="10"/>
      <c r="EYR31" s="10"/>
      <c r="EYS31" s="10"/>
      <c r="EYT31" s="10"/>
      <c r="EYU31" s="10"/>
      <c r="EYV31" s="10"/>
      <c r="EYW31" s="10"/>
      <c r="EYX31" s="10"/>
      <c r="EYY31" s="10"/>
      <c r="EYZ31" s="10"/>
      <c r="EZA31" s="10"/>
      <c r="EZB31" s="10"/>
      <c r="EZC31" s="10"/>
      <c r="EZD31" s="10"/>
      <c r="EZE31" s="10"/>
      <c r="EZF31" s="10"/>
      <c r="EZG31" s="10"/>
      <c r="EZH31" s="10"/>
      <c r="EZI31" s="10"/>
      <c r="EZJ31" s="10"/>
      <c r="EZK31" s="10"/>
      <c r="EZL31" s="10"/>
      <c r="EZM31" s="10"/>
      <c r="EZN31" s="10"/>
      <c r="EZO31" s="10"/>
      <c r="EZP31" s="10"/>
      <c r="EZQ31" s="10"/>
      <c r="EZR31" s="10"/>
      <c r="EZS31" s="10"/>
      <c r="EZT31" s="10"/>
      <c r="EZU31" s="10"/>
      <c r="EZV31" s="10"/>
      <c r="EZW31" s="10"/>
      <c r="EZX31" s="10"/>
      <c r="EZY31" s="10"/>
      <c r="EZZ31" s="10"/>
      <c r="FAA31" s="10"/>
      <c r="FAB31" s="10"/>
      <c r="FAC31" s="10"/>
      <c r="FAD31" s="10"/>
      <c r="FAE31" s="10"/>
      <c r="FAF31" s="10"/>
      <c r="FAG31" s="10"/>
      <c r="FAH31" s="10"/>
      <c r="FAI31" s="10"/>
      <c r="FAJ31" s="10"/>
      <c r="FAK31" s="10"/>
      <c r="FAL31" s="10"/>
      <c r="FAM31" s="10"/>
      <c r="FAN31" s="10"/>
      <c r="FAO31" s="10"/>
      <c r="FAP31" s="10"/>
      <c r="FAQ31" s="10"/>
      <c r="FAR31" s="10"/>
      <c r="FAS31" s="10"/>
      <c r="FAT31" s="10"/>
      <c r="FAU31" s="10"/>
      <c r="FAV31" s="10"/>
      <c r="FAW31" s="10"/>
      <c r="FAX31" s="10"/>
      <c r="FAY31" s="10"/>
      <c r="FAZ31" s="10"/>
      <c r="FBA31" s="10"/>
      <c r="FBB31" s="10"/>
      <c r="FBC31" s="10"/>
      <c r="FBD31" s="10"/>
      <c r="FBE31" s="10"/>
      <c r="FBF31" s="10"/>
      <c r="FBG31" s="10"/>
      <c r="FBH31" s="10"/>
      <c r="FBI31" s="10"/>
      <c r="FBJ31" s="10"/>
      <c r="FBK31" s="10"/>
      <c r="FBL31" s="10"/>
      <c r="FBM31" s="10"/>
      <c r="FBN31" s="10"/>
      <c r="FBO31" s="10"/>
      <c r="FBP31" s="10"/>
      <c r="FBQ31" s="10"/>
      <c r="FBR31" s="10"/>
      <c r="FBS31" s="10"/>
      <c r="FBT31" s="10"/>
      <c r="FBU31" s="10"/>
      <c r="FBV31" s="10"/>
      <c r="FBW31" s="10"/>
      <c r="FBX31" s="10"/>
      <c r="FBY31" s="10"/>
      <c r="FBZ31" s="10"/>
      <c r="FCA31" s="10"/>
      <c r="FCB31" s="10"/>
      <c r="FCC31" s="10"/>
      <c r="FCD31" s="10"/>
      <c r="FCE31" s="10"/>
      <c r="FCF31" s="10"/>
      <c r="FCG31" s="10"/>
      <c r="FCH31" s="10"/>
      <c r="FCI31" s="10"/>
      <c r="FCJ31" s="10"/>
      <c r="FCK31" s="10"/>
      <c r="FCL31" s="10"/>
      <c r="FCM31" s="10"/>
      <c r="FCN31" s="10"/>
      <c r="FCO31" s="10"/>
      <c r="FCP31" s="10"/>
      <c r="FCQ31" s="10"/>
      <c r="FCR31" s="10"/>
      <c r="FCS31" s="10"/>
      <c r="FCT31" s="10"/>
      <c r="FCU31" s="10"/>
      <c r="FCV31" s="10"/>
      <c r="FCW31" s="10"/>
      <c r="FCX31" s="10"/>
      <c r="FCY31" s="10"/>
      <c r="FCZ31" s="10"/>
      <c r="FDA31" s="10"/>
      <c r="FDB31" s="10"/>
      <c r="FDC31" s="10"/>
      <c r="FDD31" s="10"/>
      <c r="FDE31" s="10"/>
      <c r="FDF31" s="10"/>
      <c r="FDG31" s="10"/>
      <c r="FDH31" s="10"/>
      <c r="FDI31" s="10"/>
      <c r="FDJ31" s="10"/>
      <c r="FDK31" s="10"/>
      <c r="FDL31" s="10"/>
      <c r="FDM31" s="10"/>
      <c r="FDN31" s="10"/>
      <c r="FDO31" s="10"/>
      <c r="FDP31" s="10"/>
      <c r="FDQ31" s="10"/>
      <c r="FDR31" s="10"/>
      <c r="FDS31" s="10"/>
      <c r="FDT31" s="10"/>
      <c r="FDU31" s="10"/>
      <c r="FDV31" s="10"/>
      <c r="FDW31" s="10"/>
      <c r="FDX31" s="10"/>
      <c r="FDY31" s="10"/>
      <c r="FDZ31" s="10"/>
      <c r="FEA31" s="10"/>
      <c r="FEB31" s="10"/>
      <c r="FEC31" s="10"/>
      <c r="FED31" s="10"/>
      <c r="FEE31" s="10"/>
      <c r="FEF31" s="10"/>
      <c r="FEG31" s="10"/>
      <c r="FEH31" s="10"/>
      <c r="FEI31" s="10"/>
      <c r="FEJ31" s="10"/>
      <c r="FEK31" s="10"/>
      <c r="FEL31" s="10"/>
      <c r="FEM31" s="10"/>
      <c r="FEN31" s="10"/>
      <c r="FEO31" s="10"/>
      <c r="FEP31" s="10"/>
      <c r="FEQ31" s="10"/>
      <c r="FER31" s="10"/>
      <c r="FES31" s="10"/>
      <c r="FET31" s="10"/>
      <c r="FEU31" s="10"/>
      <c r="FEV31" s="10"/>
      <c r="FEW31" s="10"/>
      <c r="FEX31" s="10"/>
      <c r="FEY31" s="10"/>
      <c r="FEZ31" s="10"/>
      <c r="FFA31" s="10"/>
      <c r="FFB31" s="10"/>
      <c r="FFC31" s="10"/>
      <c r="FFD31" s="10"/>
      <c r="FFE31" s="10"/>
      <c r="FFF31" s="10"/>
      <c r="FFG31" s="10"/>
      <c r="FFH31" s="10"/>
      <c r="FFI31" s="10"/>
      <c r="FFJ31" s="10"/>
      <c r="FFK31" s="10"/>
      <c r="FFL31" s="10"/>
      <c r="FFM31" s="10"/>
      <c r="FFN31" s="10"/>
      <c r="FFO31" s="10"/>
      <c r="FFP31" s="10"/>
      <c r="FFQ31" s="10"/>
      <c r="FFR31" s="10"/>
      <c r="FFS31" s="10"/>
      <c r="FFT31" s="10"/>
      <c r="FFU31" s="10"/>
      <c r="FFV31" s="10"/>
      <c r="FFW31" s="10"/>
      <c r="FFX31" s="10"/>
      <c r="FFY31" s="10"/>
      <c r="FFZ31" s="10"/>
      <c r="FGA31" s="10"/>
      <c r="FGB31" s="10"/>
      <c r="FGC31" s="10"/>
      <c r="FGD31" s="10"/>
      <c r="FGE31" s="10"/>
      <c r="FGF31" s="10"/>
      <c r="FGG31" s="10"/>
      <c r="FGH31" s="10"/>
      <c r="FGI31" s="10"/>
      <c r="FGJ31" s="10"/>
      <c r="FGK31" s="10"/>
      <c r="FGL31" s="10"/>
      <c r="FGM31" s="10"/>
      <c r="FGN31" s="10"/>
      <c r="FGO31" s="10"/>
      <c r="FGP31" s="10"/>
      <c r="FGQ31" s="10"/>
      <c r="FGR31" s="10"/>
      <c r="FGS31" s="10"/>
      <c r="FGT31" s="10"/>
      <c r="FGU31" s="10"/>
      <c r="FGV31" s="10"/>
      <c r="FGW31" s="10"/>
      <c r="FGX31" s="10"/>
      <c r="FGY31" s="10"/>
      <c r="FGZ31" s="10"/>
      <c r="FHA31" s="10"/>
      <c r="FHB31" s="10"/>
      <c r="FHC31" s="10"/>
      <c r="FHD31" s="10"/>
      <c r="FHE31" s="10"/>
      <c r="FHF31" s="10"/>
      <c r="FHG31" s="10"/>
      <c r="FHH31" s="10"/>
      <c r="FHI31" s="10"/>
      <c r="FHJ31" s="10"/>
      <c r="FHK31" s="10"/>
      <c r="FHL31" s="10"/>
      <c r="FHM31" s="10"/>
      <c r="FHN31" s="10"/>
      <c r="FHO31" s="10"/>
      <c r="FHP31" s="10"/>
      <c r="FHQ31" s="10"/>
      <c r="FHR31" s="10"/>
      <c r="FHS31" s="10"/>
      <c r="FHT31" s="10"/>
      <c r="FHU31" s="10"/>
      <c r="FHV31" s="10"/>
      <c r="FHW31" s="10"/>
      <c r="FHX31" s="10"/>
      <c r="FHY31" s="10"/>
      <c r="FHZ31" s="10"/>
      <c r="FIA31" s="10"/>
      <c r="FIB31" s="10"/>
      <c r="FIC31" s="10"/>
      <c r="FID31" s="10"/>
      <c r="FIE31" s="10"/>
      <c r="FIF31" s="10"/>
      <c r="FIG31" s="10"/>
      <c r="FIH31" s="10"/>
      <c r="FII31" s="10"/>
      <c r="FIJ31" s="10"/>
      <c r="FIK31" s="10"/>
      <c r="FIL31" s="10"/>
      <c r="FIM31" s="10"/>
      <c r="FIN31" s="10"/>
      <c r="FIO31" s="10"/>
      <c r="FIP31" s="10"/>
      <c r="FIQ31" s="10"/>
      <c r="FIR31" s="10"/>
      <c r="FIS31" s="10"/>
      <c r="FIT31" s="10"/>
      <c r="FIU31" s="10"/>
      <c r="FIV31" s="10"/>
      <c r="FIW31" s="10"/>
      <c r="FIX31" s="10"/>
      <c r="FIY31" s="10"/>
      <c r="FIZ31" s="10"/>
      <c r="FJA31" s="10"/>
      <c r="FJB31" s="10"/>
      <c r="FJC31" s="10"/>
      <c r="FJD31" s="10"/>
      <c r="FJE31" s="10"/>
      <c r="FJF31" s="10"/>
      <c r="FJG31" s="10"/>
      <c r="FJH31" s="10"/>
      <c r="FJI31" s="10"/>
      <c r="FJJ31" s="10"/>
      <c r="FJK31" s="10"/>
      <c r="FJL31" s="10"/>
      <c r="FJM31" s="10"/>
      <c r="FJN31" s="10"/>
      <c r="FJO31" s="10"/>
      <c r="FJP31" s="10"/>
      <c r="FJQ31" s="10"/>
      <c r="FJR31" s="10"/>
      <c r="FJS31" s="10"/>
      <c r="FJT31" s="10"/>
      <c r="FJU31" s="10"/>
      <c r="FJV31" s="10"/>
      <c r="FJW31" s="10"/>
      <c r="FJX31" s="10"/>
      <c r="FJY31" s="10"/>
      <c r="FJZ31" s="10"/>
      <c r="FKA31" s="10"/>
      <c r="FKB31" s="10"/>
      <c r="FKC31" s="10"/>
      <c r="FKD31" s="10"/>
      <c r="FKE31" s="10"/>
      <c r="FKF31" s="10"/>
      <c r="FKG31" s="10"/>
      <c r="FKH31" s="10"/>
      <c r="FKI31" s="10"/>
      <c r="FKJ31" s="10"/>
      <c r="FKK31" s="10"/>
      <c r="FKL31" s="10"/>
      <c r="FKM31" s="10"/>
      <c r="FKN31" s="10"/>
      <c r="FKO31" s="10"/>
      <c r="FKP31" s="10"/>
      <c r="FKQ31" s="10"/>
      <c r="FKR31" s="10"/>
      <c r="FKS31" s="10"/>
      <c r="FKT31" s="10"/>
      <c r="FKU31" s="10"/>
      <c r="FKV31" s="10"/>
      <c r="FKW31" s="10"/>
      <c r="FKX31" s="10"/>
      <c r="FKY31" s="10"/>
      <c r="FKZ31" s="10"/>
      <c r="FLA31" s="10"/>
      <c r="FLB31" s="10"/>
      <c r="FLC31" s="10"/>
      <c r="FLD31" s="10"/>
      <c r="FLE31" s="10"/>
      <c r="FLF31" s="10"/>
      <c r="FLG31" s="10"/>
      <c r="FLH31" s="10"/>
      <c r="FLI31" s="10"/>
      <c r="FLJ31" s="10"/>
      <c r="FLK31" s="10"/>
      <c r="FLL31" s="10"/>
      <c r="FLM31" s="10"/>
      <c r="FLN31" s="10"/>
      <c r="FLO31" s="10"/>
      <c r="FLP31" s="10"/>
      <c r="FLQ31" s="10"/>
      <c r="FLR31" s="10"/>
      <c r="FLS31" s="10"/>
      <c r="FLT31" s="10"/>
      <c r="FLU31" s="10"/>
      <c r="FLV31" s="10"/>
      <c r="FLW31" s="10"/>
      <c r="FLX31" s="10"/>
      <c r="FLY31" s="10"/>
      <c r="FLZ31" s="10"/>
      <c r="FMA31" s="10"/>
      <c r="FMB31" s="10"/>
      <c r="FMC31" s="10"/>
      <c r="FMD31" s="10"/>
      <c r="FME31" s="10"/>
      <c r="FMF31" s="10"/>
      <c r="FMG31" s="10"/>
      <c r="FMH31" s="10"/>
      <c r="FMI31" s="10"/>
      <c r="FMJ31" s="10"/>
      <c r="FMK31" s="10"/>
      <c r="FML31" s="10"/>
      <c r="FMM31" s="10"/>
      <c r="FMN31" s="10"/>
      <c r="FMO31" s="10"/>
      <c r="FMP31" s="10"/>
      <c r="FMQ31" s="10"/>
      <c r="FMR31" s="10"/>
      <c r="FMS31" s="10"/>
      <c r="FMT31" s="10"/>
      <c r="FMU31" s="10"/>
      <c r="FMV31" s="10"/>
      <c r="FMW31" s="10"/>
      <c r="FMX31" s="10"/>
      <c r="FMY31" s="10"/>
      <c r="FMZ31" s="10"/>
      <c r="FNA31" s="10"/>
      <c r="FNB31" s="10"/>
      <c r="FNC31" s="10"/>
      <c r="FND31" s="10"/>
      <c r="FNE31" s="10"/>
      <c r="FNF31" s="10"/>
      <c r="FNG31" s="10"/>
      <c r="FNH31" s="10"/>
      <c r="FNI31" s="10"/>
      <c r="FNJ31" s="10"/>
      <c r="FNK31" s="10"/>
      <c r="FNL31" s="10"/>
      <c r="FNM31" s="10"/>
      <c r="FNN31" s="10"/>
      <c r="FNO31" s="10"/>
      <c r="FNP31" s="10"/>
      <c r="FNQ31" s="10"/>
      <c r="FNR31" s="10"/>
      <c r="FNS31" s="10"/>
      <c r="FNT31" s="10"/>
      <c r="FNU31" s="10"/>
      <c r="FNV31" s="10"/>
      <c r="FNW31" s="10"/>
      <c r="FNX31" s="10"/>
      <c r="FNY31" s="10"/>
      <c r="FNZ31" s="10"/>
      <c r="FOA31" s="10"/>
      <c r="FOB31" s="10"/>
      <c r="FOC31" s="10"/>
      <c r="FOD31" s="10"/>
      <c r="FOE31" s="10"/>
      <c r="FOF31" s="10"/>
      <c r="FOG31" s="10"/>
      <c r="FOH31" s="10"/>
      <c r="FOI31" s="10"/>
      <c r="FOJ31" s="10"/>
      <c r="FOK31" s="10"/>
      <c r="FOL31" s="10"/>
      <c r="FOM31" s="10"/>
      <c r="FON31" s="10"/>
      <c r="FOO31" s="10"/>
      <c r="FOP31" s="10"/>
      <c r="FOQ31" s="10"/>
      <c r="FOR31" s="10"/>
      <c r="FOS31" s="10"/>
      <c r="FOT31" s="10"/>
      <c r="FOU31" s="10"/>
      <c r="FOV31" s="10"/>
      <c r="FOW31" s="10"/>
      <c r="FOX31" s="10"/>
      <c r="FOY31" s="10"/>
      <c r="FOZ31" s="10"/>
      <c r="FPA31" s="10"/>
      <c r="FPB31" s="10"/>
      <c r="FPC31" s="10"/>
      <c r="FPD31" s="10"/>
      <c r="FPE31" s="10"/>
      <c r="FPF31" s="10"/>
      <c r="FPG31" s="10"/>
      <c r="FPH31" s="10"/>
      <c r="FPI31" s="10"/>
      <c r="FPJ31" s="10"/>
      <c r="FPK31" s="10"/>
      <c r="FPL31" s="10"/>
      <c r="FPM31" s="10"/>
      <c r="FPN31" s="10"/>
      <c r="FPO31" s="10"/>
      <c r="FPP31" s="10"/>
      <c r="FPQ31" s="10"/>
      <c r="FPR31" s="10"/>
      <c r="FPS31" s="10"/>
      <c r="FPT31" s="10"/>
      <c r="FPU31" s="10"/>
      <c r="FPV31" s="10"/>
      <c r="FPW31" s="10"/>
      <c r="FPX31" s="10"/>
      <c r="FPY31" s="10"/>
      <c r="FPZ31" s="10"/>
      <c r="FQA31" s="10"/>
      <c r="FQB31" s="10"/>
      <c r="FQC31" s="10"/>
      <c r="FQD31" s="10"/>
      <c r="FQE31" s="10"/>
      <c r="FQF31" s="10"/>
      <c r="FQG31" s="10"/>
      <c r="FQH31" s="10"/>
      <c r="FQI31" s="10"/>
      <c r="FQJ31" s="10"/>
      <c r="FQK31" s="10"/>
      <c r="FQL31" s="10"/>
      <c r="FQM31" s="10"/>
      <c r="FQN31" s="10"/>
      <c r="FQO31" s="10"/>
      <c r="FQP31" s="10"/>
      <c r="FQQ31" s="10"/>
      <c r="FQR31" s="10"/>
      <c r="FQS31" s="10"/>
      <c r="FQT31" s="10"/>
      <c r="FQU31" s="10"/>
      <c r="FQV31" s="10"/>
      <c r="FQW31" s="10"/>
      <c r="FQX31" s="10"/>
      <c r="FQY31" s="10"/>
      <c r="FQZ31" s="10"/>
      <c r="FRA31" s="10"/>
      <c r="FRB31" s="10"/>
      <c r="FRC31" s="10"/>
      <c r="FRD31" s="10"/>
      <c r="FRE31" s="10"/>
      <c r="FRF31" s="10"/>
      <c r="FRG31" s="10"/>
      <c r="FRH31" s="10"/>
      <c r="FRI31" s="10"/>
      <c r="FRJ31" s="10"/>
      <c r="FRK31" s="10"/>
      <c r="FRL31" s="10"/>
      <c r="FRM31" s="10"/>
      <c r="FRN31" s="10"/>
      <c r="FRO31" s="10"/>
      <c r="FRP31" s="10"/>
      <c r="FRQ31" s="10"/>
      <c r="FRR31" s="10"/>
      <c r="FRS31" s="10"/>
      <c r="FRT31" s="10"/>
      <c r="FRU31" s="10"/>
      <c r="FRV31" s="10"/>
      <c r="FRW31" s="10"/>
      <c r="FRX31" s="10"/>
      <c r="FRY31" s="10"/>
      <c r="FRZ31" s="10"/>
      <c r="FSA31" s="10"/>
      <c r="FSB31" s="10"/>
      <c r="FSC31" s="10"/>
      <c r="FSD31" s="10"/>
      <c r="FSE31" s="10"/>
      <c r="FSF31" s="10"/>
      <c r="FSG31" s="10"/>
      <c r="FSH31" s="10"/>
      <c r="FSI31" s="10"/>
      <c r="FSJ31" s="10"/>
      <c r="FSK31" s="10"/>
      <c r="FSL31" s="10"/>
      <c r="FSM31" s="10"/>
      <c r="FSN31" s="10"/>
      <c r="FSO31" s="10"/>
      <c r="FSP31" s="10"/>
      <c r="FSQ31" s="10"/>
      <c r="FSR31" s="10"/>
      <c r="FSS31" s="10"/>
      <c r="FST31" s="10"/>
      <c r="FSU31" s="10"/>
      <c r="FSV31" s="10"/>
      <c r="FSW31" s="10"/>
      <c r="FSX31" s="10"/>
      <c r="FSY31" s="10"/>
      <c r="FSZ31" s="10"/>
      <c r="FTA31" s="10"/>
      <c r="FTB31" s="10"/>
      <c r="FTC31" s="10"/>
      <c r="FTD31" s="10"/>
      <c r="FTE31" s="10"/>
      <c r="FTF31" s="10"/>
      <c r="FTG31" s="10"/>
      <c r="FTH31" s="10"/>
      <c r="FTI31" s="10"/>
      <c r="FTJ31" s="10"/>
      <c r="FTK31" s="10"/>
      <c r="FTL31" s="10"/>
      <c r="FTM31" s="10"/>
      <c r="FTN31" s="10"/>
      <c r="FTO31" s="10"/>
      <c r="FTP31" s="10"/>
      <c r="FTQ31" s="10"/>
      <c r="FTR31" s="10"/>
      <c r="FTS31" s="10"/>
      <c r="FTT31" s="10"/>
      <c r="FTU31" s="10"/>
      <c r="FTV31" s="10"/>
      <c r="FTW31" s="10"/>
      <c r="FTX31" s="10"/>
      <c r="FTY31" s="10"/>
      <c r="FTZ31" s="10"/>
      <c r="FUA31" s="10"/>
      <c r="FUB31" s="10"/>
      <c r="FUC31" s="10"/>
      <c r="FUD31" s="10"/>
      <c r="FUE31" s="10"/>
      <c r="FUF31" s="10"/>
      <c r="FUG31" s="10"/>
      <c r="FUH31" s="10"/>
      <c r="FUI31" s="10"/>
      <c r="FUJ31" s="10"/>
      <c r="FUK31" s="10"/>
      <c r="FUL31" s="10"/>
      <c r="FUM31" s="10"/>
      <c r="FUN31" s="10"/>
      <c r="FUO31" s="10"/>
      <c r="FUP31" s="10"/>
      <c r="FUQ31" s="10"/>
      <c r="FUR31" s="10"/>
      <c r="FUS31" s="10"/>
      <c r="FUT31" s="10"/>
      <c r="FUU31" s="10"/>
      <c r="FUV31" s="10"/>
      <c r="FUW31" s="10"/>
      <c r="FUX31" s="10"/>
      <c r="FUY31" s="10"/>
      <c r="FUZ31" s="10"/>
      <c r="FVA31" s="10"/>
      <c r="FVB31" s="10"/>
      <c r="FVC31" s="10"/>
      <c r="FVD31" s="10"/>
      <c r="FVE31" s="10"/>
      <c r="FVF31" s="10"/>
      <c r="FVG31" s="10"/>
      <c r="FVH31" s="10"/>
      <c r="FVI31" s="10"/>
      <c r="FVJ31" s="10"/>
      <c r="FVK31" s="10"/>
      <c r="FVL31" s="10"/>
      <c r="FVM31" s="10"/>
      <c r="FVN31" s="10"/>
      <c r="FVO31" s="10"/>
      <c r="FVP31" s="10"/>
      <c r="FVQ31" s="10"/>
      <c r="FVR31" s="10"/>
      <c r="FVS31" s="10"/>
      <c r="FVT31" s="10"/>
      <c r="FVU31" s="10"/>
      <c r="FVV31" s="10"/>
      <c r="FVW31" s="10"/>
      <c r="FVX31" s="10"/>
      <c r="FVY31" s="10"/>
      <c r="FVZ31" s="10"/>
      <c r="FWA31" s="10"/>
      <c r="FWB31" s="10"/>
      <c r="FWC31" s="10"/>
      <c r="FWD31" s="10"/>
      <c r="FWE31" s="10"/>
      <c r="FWF31" s="10"/>
      <c r="FWG31" s="10"/>
      <c r="FWH31" s="10"/>
      <c r="FWI31" s="10"/>
      <c r="FWJ31" s="10"/>
      <c r="FWK31" s="10"/>
      <c r="FWL31" s="10"/>
      <c r="FWM31" s="10"/>
      <c r="FWN31" s="10"/>
      <c r="FWO31" s="10"/>
      <c r="FWP31" s="10"/>
      <c r="FWQ31" s="10"/>
      <c r="FWR31" s="10"/>
      <c r="FWS31" s="10"/>
      <c r="FWT31" s="10"/>
      <c r="FWU31" s="10"/>
      <c r="FWV31" s="10"/>
      <c r="FWW31" s="10"/>
      <c r="FWX31" s="10"/>
      <c r="FWY31" s="10"/>
      <c r="FWZ31" s="10"/>
      <c r="FXA31" s="10"/>
      <c r="FXB31" s="10"/>
      <c r="FXC31" s="10"/>
      <c r="FXD31" s="10"/>
      <c r="FXE31" s="10"/>
      <c r="FXF31" s="10"/>
      <c r="FXG31" s="10"/>
      <c r="FXH31" s="10"/>
      <c r="FXI31" s="10"/>
      <c r="FXJ31" s="10"/>
      <c r="FXK31" s="10"/>
      <c r="FXL31" s="10"/>
      <c r="FXM31" s="10"/>
      <c r="FXN31" s="10"/>
      <c r="FXO31" s="10"/>
      <c r="FXP31" s="10"/>
      <c r="FXQ31" s="10"/>
      <c r="FXR31" s="10"/>
      <c r="FXS31" s="10"/>
      <c r="FXT31" s="10"/>
      <c r="FXU31" s="10"/>
      <c r="FXV31" s="10"/>
      <c r="FXW31" s="10"/>
      <c r="FXX31" s="10"/>
      <c r="FXY31" s="10"/>
      <c r="FXZ31" s="10"/>
      <c r="FYA31" s="10"/>
      <c r="FYB31" s="10"/>
      <c r="FYC31" s="10"/>
      <c r="FYD31" s="10"/>
      <c r="FYE31" s="10"/>
      <c r="FYF31" s="10"/>
      <c r="FYG31" s="10"/>
      <c r="FYH31" s="10"/>
      <c r="FYI31" s="10"/>
      <c r="FYJ31" s="10"/>
      <c r="FYK31" s="10"/>
      <c r="FYL31" s="10"/>
      <c r="FYM31" s="10"/>
      <c r="FYN31" s="10"/>
      <c r="FYO31" s="10"/>
      <c r="FYP31" s="10"/>
      <c r="FYQ31" s="10"/>
      <c r="FYR31" s="10"/>
      <c r="FYS31" s="10"/>
      <c r="FYT31" s="10"/>
      <c r="FYU31" s="10"/>
      <c r="FYV31" s="10"/>
      <c r="FYW31" s="10"/>
      <c r="FYX31" s="10"/>
      <c r="FYY31" s="10"/>
      <c r="FYZ31" s="10"/>
      <c r="FZA31" s="10"/>
      <c r="FZB31" s="10"/>
      <c r="FZC31" s="10"/>
      <c r="FZD31" s="10"/>
      <c r="FZE31" s="10"/>
      <c r="FZF31" s="10"/>
      <c r="FZG31" s="10"/>
      <c r="FZH31" s="10"/>
      <c r="FZI31" s="10"/>
      <c r="FZJ31" s="10"/>
      <c r="FZK31" s="10"/>
      <c r="FZL31" s="10"/>
      <c r="FZM31" s="10"/>
      <c r="FZN31" s="10"/>
      <c r="FZO31" s="10"/>
      <c r="FZP31" s="10"/>
      <c r="FZQ31" s="10"/>
      <c r="FZR31" s="10"/>
      <c r="FZS31" s="10"/>
      <c r="FZT31" s="10"/>
      <c r="FZU31" s="10"/>
      <c r="FZV31" s="10"/>
      <c r="FZW31" s="10"/>
      <c r="FZX31" s="10"/>
      <c r="FZY31" s="10"/>
      <c r="FZZ31" s="10"/>
      <c r="GAA31" s="10"/>
      <c r="GAB31" s="10"/>
      <c r="GAC31" s="10"/>
      <c r="GAD31" s="10"/>
      <c r="GAE31" s="10"/>
      <c r="GAF31" s="10"/>
      <c r="GAG31" s="10"/>
      <c r="GAH31" s="10"/>
      <c r="GAI31" s="10"/>
      <c r="GAJ31" s="10"/>
      <c r="GAK31" s="10"/>
      <c r="GAL31" s="10"/>
      <c r="GAM31" s="10"/>
      <c r="GAN31" s="10"/>
      <c r="GAO31" s="10"/>
      <c r="GAP31" s="10"/>
      <c r="GAQ31" s="10"/>
      <c r="GAR31" s="10"/>
      <c r="GAS31" s="10"/>
      <c r="GAT31" s="10"/>
      <c r="GAU31" s="10"/>
      <c r="GAV31" s="10"/>
      <c r="GAW31" s="10"/>
      <c r="GAX31" s="10"/>
      <c r="GAY31" s="10"/>
      <c r="GAZ31" s="10"/>
      <c r="GBA31" s="10"/>
      <c r="GBB31" s="10"/>
      <c r="GBC31" s="10"/>
      <c r="GBD31" s="10"/>
      <c r="GBE31" s="10"/>
      <c r="GBF31" s="10"/>
      <c r="GBG31" s="10"/>
      <c r="GBH31" s="10"/>
      <c r="GBI31" s="10"/>
      <c r="GBJ31" s="10"/>
      <c r="GBK31" s="10"/>
      <c r="GBL31" s="10"/>
      <c r="GBM31" s="10"/>
      <c r="GBN31" s="10"/>
      <c r="GBO31" s="10"/>
      <c r="GBP31" s="10"/>
      <c r="GBQ31" s="10"/>
      <c r="GBR31" s="10"/>
      <c r="GBS31" s="10"/>
      <c r="GBT31" s="10"/>
      <c r="GBU31" s="10"/>
      <c r="GBV31" s="10"/>
      <c r="GBW31" s="10"/>
      <c r="GBX31" s="10"/>
      <c r="GBY31" s="10"/>
      <c r="GBZ31" s="10"/>
      <c r="GCA31" s="10"/>
      <c r="GCB31" s="10"/>
      <c r="GCC31" s="10"/>
      <c r="GCD31" s="10"/>
      <c r="GCE31" s="10"/>
      <c r="GCF31" s="10"/>
      <c r="GCG31" s="10"/>
      <c r="GCH31" s="10"/>
      <c r="GCI31" s="10"/>
      <c r="GCJ31" s="10"/>
      <c r="GCK31" s="10"/>
      <c r="GCL31" s="10"/>
      <c r="GCM31" s="10"/>
      <c r="GCN31" s="10"/>
      <c r="GCO31" s="10"/>
      <c r="GCP31" s="10"/>
      <c r="GCQ31" s="10"/>
      <c r="GCR31" s="10"/>
      <c r="GCS31" s="10"/>
      <c r="GCT31" s="10"/>
      <c r="GCU31" s="10"/>
      <c r="GCV31" s="10"/>
      <c r="GCW31" s="10"/>
      <c r="GCX31" s="10"/>
      <c r="GCY31" s="10"/>
      <c r="GCZ31" s="10"/>
      <c r="GDA31" s="10"/>
      <c r="GDB31" s="10"/>
      <c r="GDC31" s="10"/>
      <c r="GDD31" s="10"/>
      <c r="GDE31" s="10"/>
      <c r="GDF31" s="10"/>
      <c r="GDG31" s="10"/>
      <c r="GDH31" s="10"/>
      <c r="GDI31" s="10"/>
      <c r="GDJ31" s="10"/>
      <c r="GDK31" s="10"/>
      <c r="GDL31" s="10"/>
      <c r="GDM31" s="10"/>
      <c r="GDN31" s="10"/>
      <c r="GDO31" s="10"/>
      <c r="GDP31" s="10"/>
      <c r="GDQ31" s="10"/>
      <c r="GDR31" s="10"/>
      <c r="GDS31" s="10"/>
      <c r="GDT31" s="10"/>
      <c r="GDU31" s="10"/>
      <c r="GDV31" s="10"/>
      <c r="GDW31" s="10"/>
      <c r="GDX31" s="10"/>
      <c r="GDY31" s="10"/>
      <c r="GDZ31" s="10"/>
      <c r="GEA31" s="10"/>
      <c r="GEB31" s="10"/>
      <c r="GEC31" s="10"/>
      <c r="GED31" s="10"/>
      <c r="GEE31" s="10"/>
      <c r="GEF31" s="10"/>
      <c r="GEG31" s="10"/>
      <c r="GEH31" s="10"/>
      <c r="GEI31" s="10"/>
      <c r="GEJ31" s="10"/>
      <c r="GEK31" s="10"/>
      <c r="GEL31" s="10"/>
      <c r="GEM31" s="10"/>
      <c r="GEN31" s="10"/>
      <c r="GEO31" s="10"/>
      <c r="GEP31" s="10"/>
      <c r="GEQ31" s="10"/>
      <c r="GER31" s="10"/>
      <c r="GES31" s="10"/>
      <c r="GET31" s="10"/>
      <c r="GEU31" s="10"/>
      <c r="GEV31" s="10"/>
      <c r="GEW31" s="10"/>
      <c r="GEX31" s="10"/>
      <c r="GEY31" s="10"/>
      <c r="GEZ31" s="10"/>
      <c r="GFA31" s="10"/>
      <c r="GFB31" s="10"/>
      <c r="GFC31" s="10"/>
      <c r="GFD31" s="10"/>
      <c r="GFE31" s="10"/>
      <c r="GFF31" s="10"/>
      <c r="GFG31" s="10"/>
      <c r="GFH31" s="10"/>
      <c r="GFI31" s="10"/>
      <c r="GFJ31" s="10"/>
      <c r="GFK31" s="10"/>
      <c r="GFL31" s="10"/>
      <c r="GFM31" s="10"/>
      <c r="GFN31" s="10"/>
      <c r="GFO31" s="10"/>
      <c r="GFP31" s="10"/>
      <c r="GFQ31" s="10"/>
      <c r="GFR31" s="10"/>
      <c r="GFS31" s="10"/>
      <c r="GFT31" s="10"/>
      <c r="GFU31" s="10"/>
      <c r="GFV31" s="10"/>
      <c r="GFW31" s="10"/>
      <c r="GFX31" s="10"/>
      <c r="GFY31" s="10"/>
      <c r="GFZ31" s="10"/>
      <c r="GGA31" s="10"/>
      <c r="GGB31" s="10"/>
      <c r="GGC31" s="10"/>
      <c r="GGD31" s="10"/>
      <c r="GGE31" s="10"/>
      <c r="GGF31" s="10"/>
      <c r="GGG31" s="10"/>
      <c r="GGH31" s="10"/>
      <c r="GGI31" s="10"/>
      <c r="GGJ31" s="10"/>
      <c r="GGK31" s="10"/>
      <c r="GGL31" s="10"/>
      <c r="GGM31" s="10"/>
      <c r="GGN31" s="10"/>
      <c r="GGO31" s="10"/>
      <c r="GGP31" s="10"/>
      <c r="GGQ31" s="10"/>
      <c r="GGR31" s="10"/>
      <c r="GGS31" s="10"/>
      <c r="GGT31" s="10"/>
      <c r="GGU31" s="10"/>
      <c r="GGV31" s="10"/>
      <c r="GGW31" s="10"/>
      <c r="GGX31" s="10"/>
      <c r="GGY31" s="10"/>
      <c r="GGZ31" s="10"/>
      <c r="GHA31" s="10"/>
      <c r="GHB31" s="10"/>
      <c r="GHC31" s="10"/>
      <c r="GHD31" s="10"/>
      <c r="GHE31" s="10"/>
      <c r="GHF31" s="10"/>
      <c r="GHG31" s="10"/>
      <c r="GHH31" s="10"/>
      <c r="GHI31" s="10"/>
      <c r="GHJ31" s="10"/>
      <c r="GHK31" s="10"/>
      <c r="GHL31" s="10"/>
      <c r="GHM31" s="10"/>
      <c r="GHN31" s="10"/>
      <c r="GHO31" s="10"/>
      <c r="GHP31" s="10"/>
      <c r="GHQ31" s="10"/>
      <c r="GHR31" s="10"/>
      <c r="GHS31" s="10"/>
      <c r="GHT31" s="10"/>
      <c r="GHU31" s="10"/>
      <c r="GHV31" s="10"/>
      <c r="GHW31" s="10"/>
      <c r="GHX31" s="10"/>
      <c r="GHY31" s="10"/>
      <c r="GHZ31" s="10"/>
      <c r="GIA31" s="10"/>
      <c r="GIB31" s="10"/>
      <c r="GIC31" s="10"/>
      <c r="GID31" s="10"/>
      <c r="GIE31" s="10"/>
      <c r="GIF31" s="10"/>
      <c r="GIG31" s="10"/>
      <c r="GIH31" s="10"/>
      <c r="GII31" s="10"/>
      <c r="GIJ31" s="10"/>
      <c r="GIK31" s="10"/>
      <c r="GIL31" s="10"/>
      <c r="GIM31" s="10"/>
      <c r="GIN31" s="10"/>
      <c r="GIO31" s="10"/>
      <c r="GIP31" s="10"/>
      <c r="GIQ31" s="10"/>
      <c r="GIR31" s="10"/>
      <c r="GIS31" s="10"/>
      <c r="GIT31" s="10"/>
      <c r="GIU31" s="10"/>
      <c r="GIV31" s="10"/>
      <c r="GIW31" s="10"/>
      <c r="GIX31" s="10"/>
      <c r="GIY31" s="10"/>
      <c r="GIZ31" s="10"/>
      <c r="GJA31" s="10"/>
      <c r="GJB31" s="10"/>
      <c r="GJC31" s="10"/>
      <c r="GJD31" s="10"/>
      <c r="GJE31" s="10"/>
      <c r="GJF31" s="10"/>
      <c r="GJG31" s="10"/>
      <c r="GJH31" s="10"/>
      <c r="GJI31" s="10"/>
      <c r="GJJ31" s="10"/>
      <c r="GJK31" s="10"/>
      <c r="GJL31" s="10"/>
      <c r="GJM31" s="10"/>
      <c r="GJN31" s="10"/>
      <c r="GJO31" s="10"/>
      <c r="GJP31" s="10"/>
      <c r="GJQ31" s="10"/>
      <c r="GJR31" s="10"/>
      <c r="GJS31" s="10"/>
      <c r="GJT31" s="10"/>
      <c r="GJU31" s="10"/>
      <c r="GJV31" s="10"/>
      <c r="GJW31" s="10"/>
      <c r="GJX31" s="10"/>
      <c r="GJY31" s="10"/>
      <c r="GJZ31" s="10"/>
      <c r="GKA31" s="10"/>
      <c r="GKB31" s="10"/>
      <c r="GKC31" s="10"/>
      <c r="GKD31" s="10"/>
      <c r="GKE31" s="10"/>
      <c r="GKF31" s="10"/>
      <c r="GKG31" s="10"/>
      <c r="GKH31" s="10"/>
      <c r="GKI31" s="10"/>
      <c r="GKJ31" s="10"/>
      <c r="GKK31" s="10"/>
      <c r="GKL31" s="10"/>
      <c r="GKM31" s="10"/>
      <c r="GKN31" s="10"/>
      <c r="GKO31" s="10"/>
      <c r="GKP31" s="10"/>
      <c r="GKQ31" s="10"/>
      <c r="GKR31" s="10"/>
      <c r="GKS31" s="10"/>
      <c r="GKT31" s="10"/>
      <c r="GKU31" s="10"/>
      <c r="GKV31" s="10"/>
      <c r="GKW31" s="10"/>
      <c r="GKX31" s="10"/>
      <c r="GKY31" s="10"/>
      <c r="GKZ31" s="10"/>
      <c r="GLA31" s="10"/>
      <c r="GLB31" s="10"/>
      <c r="GLC31" s="10"/>
      <c r="GLD31" s="10"/>
      <c r="GLE31" s="10"/>
      <c r="GLF31" s="10"/>
      <c r="GLG31" s="10"/>
      <c r="GLH31" s="10"/>
      <c r="GLI31" s="10"/>
      <c r="GLJ31" s="10"/>
      <c r="GLK31" s="10"/>
      <c r="GLL31" s="10"/>
      <c r="GLM31" s="10"/>
      <c r="GLN31" s="10"/>
      <c r="GLO31" s="10"/>
      <c r="GLP31" s="10"/>
      <c r="GLQ31" s="10"/>
      <c r="GLR31" s="10"/>
      <c r="GLS31" s="10"/>
      <c r="GLT31" s="10"/>
      <c r="GLU31" s="10"/>
      <c r="GLV31" s="10"/>
      <c r="GLW31" s="10"/>
      <c r="GLX31" s="10"/>
      <c r="GLY31" s="10"/>
      <c r="GLZ31" s="10"/>
      <c r="GMA31" s="10"/>
      <c r="GMB31" s="10"/>
      <c r="GMC31" s="10"/>
      <c r="GMD31" s="10"/>
      <c r="GME31" s="10"/>
      <c r="GMF31" s="10"/>
      <c r="GMG31" s="10"/>
      <c r="GMH31" s="10"/>
      <c r="GMI31" s="10"/>
      <c r="GMJ31" s="10"/>
      <c r="GMK31" s="10"/>
      <c r="GML31" s="10"/>
      <c r="GMM31" s="10"/>
      <c r="GMN31" s="10"/>
      <c r="GMO31" s="10"/>
      <c r="GMP31" s="10"/>
      <c r="GMQ31" s="10"/>
      <c r="GMR31" s="10"/>
      <c r="GMS31" s="10"/>
      <c r="GMT31" s="10"/>
      <c r="GMU31" s="10"/>
      <c r="GMV31" s="10"/>
      <c r="GMW31" s="10"/>
      <c r="GMX31" s="10"/>
      <c r="GMY31" s="10"/>
      <c r="GMZ31" s="10"/>
      <c r="GNA31" s="10"/>
      <c r="GNB31" s="10"/>
      <c r="GNC31" s="10"/>
      <c r="GND31" s="10"/>
      <c r="GNE31" s="10"/>
      <c r="GNF31" s="10"/>
      <c r="GNG31" s="10"/>
      <c r="GNH31" s="10"/>
      <c r="GNI31" s="10"/>
      <c r="GNJ31" s="10"/>
      <c r="GNK31" s="10"/>
      <c r="GNL31" s="10"/>
      <c r="GNM31" s="10"/>
      <c r="GNN31" s="10"/>
      <c r="GNO31" s="10"/>
      <c r="GNP31" s="10"/>
      <c r="GNQ31" s="10"/>
      <c r="GNR31" s="10"/>
      <c r="GNS31" s="10"/>
      <c r="GNT31" s="10"/>
      <c r="GNU31" s="10"/>
      <c r="GNV31" s="10"/>
      <c r="GNW31" s="10"/>
      <c r="GNX31" s="10"/>
      <c r="GNY31" s="10"/>
      <c r="GNZ31" s="10"/>
      <c r="GOA31" s="10"/>
      <c r="GOB31" s="10"/>
      <c r="GOC31" s="10"/>
      <c r="GOD31" s="10"/>
      <c r="GOE31" s="10"/>
      <c r="GOF31" s="10"/>
      <c r="GOG31" s="10"/>
      <c r="GOH31" s="10"/>
      <c r="GOI31" s="10"/>
      <c r="GOJ31" s="10"/>
      <c r="GOK31" s="10"/>
      <c r="GOL31" s="10"/>
      <c r="GOM31" s="10"/>
      <c r="GON31" s="10"/>
      <c r="GOO31" s="10"/>
      <c r="GOP31" s="10"/>
      <c r="GOQ31" s="10"/>
      <c r="GOR31" s="10"/>
      <c r="GOS31" s="10"/>
      <c r="GOT31" s="10"/>
      <c r="GOU31" s="10"/>
      <c r="GOV31" s="10"/>
      <c r="GOW31" s="10"/>
      <c r="GOX31" s="10"/>
      <c r="GOY31" s="10"/>
      <c r="GOZ31" s="10"/>
      <c r="GPA31" s="10"/>
      <c r="GPB31" s="10"/>
      <c r="GPC31" s="10"/>
      <c r="GPD31" s="10"/>
      <c r="GPE31" s="10"/>
      <c r="GPF31" s="10"/>
      <c r="GPG31" s="10"/>
      <c r="GPH31" s="10"/>
      <c r="GPI31" s="10"/>
      <c r="GPJ31" s="10"/>
      <c r="GPK31" s="10"/>
      <c r="GPL31" s="10"/>
      <c r="GPM31" s="10"/>
      <c r="GPN31" s="10"/>
      <c r="GPO31" s="10"/>
      <c r="GPP31" s="10"/>
      <c r="GPQ31" s="10"/>
      <c r="GPR31" s="10"/>
      <c r="GPS31" s="10"/>
      <c r="GPT31" s="10"/>
      <c r="GPU31" s="10"/>
      <c r="GPV31" s="10"/>
      <c r="GPW31" s="10"/>
      <c r="GPX31" s="10"/>
      <c r="GPY31" s="10"/>
      <c r="GPZ31" s="10"/>
      <c r="GQA31" s="10"/>
      <c r="GQB31" s="10"/>
      <c r="GQC31" s="10"/>
      <c r="GQD31" s="10"/>
      <c r="GQE31" s="10"/>
      <c r="GQF31" s="10"/>
      <c r="GQG31" s="10"/>
      <c r="GQH31" s="10"/>
      <c r="GQI31" s="10"/>
      <c r="GQJ31" s="10"/>
      <c r="GQK31" s="10"/>
      <c r="GQL31" s="10"/>
      <c r="GQM31" s="10"/>
      <c r="GQN31" s="10"/>
      <c r="GQO31" s="10"/>
      <c r="GQP31" s="10"/>
      <c r="GQQ31" s="10"/>
      <c r="GQR31" s="10"/>
      <c r="GQS31" s="10"/>
      <c r="GQT31" s="10"/>
      <c r="GQU31" s="10"/>
      <c r="GQV31" s="10"/>
      <c r="GQW31" s="10"/>
      <c r="GQX31" s="10"/>
      <c r="GQY31" s="10"/>
      <c r="GQZ31" s="10"/>
      <c r="GRA31" s="10"/>
      <c r="GRB31" s="10"/>
      <c r="GRC31" s="10"/>
      <c r="GRD31" s="10"/>
      <c r="GRE31" s="10"/>
      <c r="GRF31" s="10"/>
      <c r="GRG31" s="10"/>
      <c r="GRH31" s="10"/>
      <c r="GRI31" s="10"/>
      <c r="GRJ31" s="10"/>
      <c r="GRK31" s="10"/>
      <c r="GRL31" s="10"/>
      <c r="GRM31" s="10"/>
      <c r="GRN31" s="10"/>
      <c r="GRO31" s="10"/>
      <c r="GRP31" s="10"/>
      <c r="GRQ31" s="10"/>
      <c r="GRR31" s="10"/>
      <c r="GRS31" s="10"/>
      <c r="GRT31" s="10"/>
      <c r="GRU31" s="10"/>
      <c r="GRV31" s="10"/>
      <c r="GRW31" s="10"/>
      <c r="GRX31" s="10"/>
      <c r="GRY31" s="10"/>
      <c r="GRZ31" s="10"/>
      <c r="GSA31" s="10"/>
      <c r="GSB31" s="10"/>
      <c r="GSC31" s="10"/>
      <c r="GSD31" s="10"/>
      <c r="GSE31" s="10"/>
      <c r="GSF31" s="10"/>
      <c r="GSG31" s="10"/>
      <c r="GSH31" s="10"/>
      <c r="GSI31" s="10"/>
      <c r="GSJ31" s="10"/>
      <c r="GSK31" s="10"/>
      <c r="GSL31" s="10"/>
      <c r="GSM31" s="10"/>
      <c r="GSN31" s="10"/>
      <c r="GSO31" s="10"/>
      <c r="GSP31" s="10"/>
      <c r="GSQ31" s="10"/>
      <c r="GSR31" s="10"/>
      <c r="GSS31" s="10"/>
      <c r="GST31" s="10"/>
      <c r="GSU31" s="10"/>
      <c r="GSV31" s="10"/>
      <c r="GSW31" s="10"/>
      <c r="GSX31" s="10"/>
      <c r="GSY31" s="10"/>
      <c r="GSZ31" s="10"/>
      <c r="GTA31" s="10"/>
      <c r="GTB31" s="10"/>
      <c r="GTC31" s="10"/>
      <c r="GTD31" s="10"/>
      <c r="GTE31" s="10"/>
      <c r="GTF31" s="10"/>
      <c r="GTG31" s="10"/>
      <c r="GTH31" s="10"/>
      <c r="GTI31" s="10"/>
      <c r="GTJ31" s="10"/>
      <c r="GTK31" s="10"/>
      <c r="GTL31" s="10"/>
      <c r="GTM31" s="10"/>
      <c r="GTN31" s="10"/>
      <c r="GTO31" s="10"/>
      <c r="GTP31" s="10"/>
      <c r="GTQ31" s="10"/>
      <c r="GTR31" s="10"/>
      <c r="GTS31" s="10"/>
      <c r="GTT31" s="10"/>
      <c r="GTU31" s="10"/>
      <c r="GTV31" s="10"/>
      <c r="GTW31" s="10"/>
      <c r="GTX31" s="10"/>
      <c r="GTY31" s="10"/>
      <c r="GTZ31" s="10"/>
      <c r="GUA31" s="10"/>
      <c r="GUB31" s="10"/>
      <c r="GUC31" s="10"/>
      <c r="GUD31" s="10"/>
      <c r="GUE31" s="10"/>
      <c r="GUF31" s="10"/>
      <c r="GUG31" s="10"/>
      <c r="GUH31" s="10"/>
      <c r="GUI31" s="10"/>
      <c r="GUJ31" s="10"/>
      <c r="GUK31" s="10"/>
      <c r="GUL31" s="10"/>
      <c r="GUM31" s="10"/>
      <c r="GUN31" s="10"/>
      <c r="GUO31" s="10"/>
      <c r="GUP31" s="10"/>
      <c r="GUQ31" s="10"/>
      <c r="GUR31" s="10"/>
      <c r="GUS31" s="10"/>
      <c r="GUT31" s="10"/>
      <c r="GUU31" s="10"/>
      <c r="GUV31" s="10"/>
      <c r="GUW31" s="10"/>
      <c r="GUX31" s="10"/>
      <c r="GUY31" s="10"/>
      <c r="GUZ31" s="10"/>
      <c r="GVA31" s="10"/>
      <c r="GVB31" s="10"/>
      <c r="GVC31" s="10"/>
      <c r="GVD31" s="10"/>
      <c r="GVE31" s="10"/>
      <c r="GVF31" s="10"/>
      <c r="GVG31" s="10"/>
      <c r="GVH31" s="10"/>
      <c r="GVI31" s="10"/>
      <c r="GVJ31" s="10"/>
      <c r="GVK31" s="10"/>
      <c r="GVL31" s="10"/>
      <c r="GVM31" s="10"/>
      <c r="GVN31" s="10"/>
      <c r="GVO31" s="10"/>
      <c r="GVP31" s="10"/>
      <c r="GVQ31" s="10"/>
      <c r="GVR31" s="10"/>
      <c r="GVS31" s="10"/>
      <c r="GVT31" s="10"/>
      <c r="GVU31" s="10"/>
      <c r="GVV31" s="10"/>
      <c r="GVW31" s="10"/>
      <c r="GVX31" s="10"/>
      <c r="GVY31" s="10"/>
      <c r="GVZ31" s="10"/>
      <c r="GWA31" s="10"/>
      <c r="GWB31" s="10"/>
      <c r="GWC31" s="10"/>
      <c r="GWD31" s="10"/>
      <c r="GWE31" s="10"/>
      <c r="GWF31" s="10"/>
      <c r="GWG31" s="10"/>
      <c r="GWH31" s="10"/>
      <c r="GWI31" s="10"/>
      <c r="GWJ31" s="10"/>
      <c r="GWK31" s="10"/>
      <c r="GWL31" s="10"/>
      <c r="GWM31" s="10"/>
      <c r="GWN31" s="10"/>
      <c r="GWO31" s="10"/>
      <c r="GWP31" s="10"/>
      <c r="GWQ31" s="10"/>
      <c r="GWR31" s="10"/>
      <c r="GWS31" s="10"/>
      <c r="GWT31" s="10"/>
      <c r="GWU31" s="10"/>
      <c r="GWV31" s="10"/>
      <c r="GWW31" s="10"/>
    </row>
    <row r="32" spans="1:5353" s="101" customFormat="1" ht="15.95" customHeight="1">
      <c r="A32" s="10"/>
      <c r="B32" s="111" t="s">
        <v>86</v>
      </c>
      <c r="C32" s="30">
        <v>316.59132700000004</v>
      </c>
      <c r="D32" s="30">
        <v>200.658299</v>
      </c>
      <c r="E32" s="30">
        <v>191.553799</v>
      </c>
      <c r="F32" s="30">
        <v>249.83661799999999</v>
      </c>
      <c r="G32" s="33">
        <v>281.02683000000002</v>
      </c>
      <c r="H32" s="37">
        <v>0.12484243602753242</v>
      </c>
      <c r="I32" s="30">
        <v>266.18040000000002</v>
      </c>
      <c r="J32" s="30">
        <v>297.43813299999999</v>
      </c>
      <c r="K32" s="30">
        <v>249.83661799999999</v>
      </c>
      <c r="L32" s="30">
        <v>299.40163999999999</v>
      </c>
      <c r="M32" s="30">
        <v>351.43485799999996</v>
      </c>
      <c r="N32" s="30">
        <v>412.82695999999999</v>
      </c>
      <c r="O32" s="30">
        <v>281.02683000000002</v>
      </c>
      <c r="P32" s="30">
        <v>358.01631600000002</v>
      </c>
      <c r="Q32" s="33">
        <v>400.76474700000006</v>
      </c>
      <c r="R32" s="37">
        <v>0.11940358327132783</v>
      </c>
      <c r="S32" s="37">
        <v>0.42607290200725689</v>
      </c>
      <c r="T32" s="112">
        <v>0.14036709187225838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  <c r="CX32" s="10"/>
      <c r="CY32" s="10"/>
      <c r="CZ32" s="10"/>
      <c r="DA32" s="10"/>
      <c r="DB32" s="10"/>
      <c r="DC32" s="10"/>
      <c r="DD32" s="10"/>
      <c r="DE32" s="10"/>
      <c r="DF32" s="10"/>
      <c r="DG32" s="10"/>
      <c r="DH32" s="10"/>
      <c r="DI32" s="10"/>
      <c r="DJ32" s="10"/>
      <c r="DK32" s="10"/>
      <c r="DL32" s="10"/>
      <c r="DM32" s="10"/>
      <c r="DN32" s="10"/>
      <c r="DO32" s="10"/>
      <c r="DP32" s="10"/>
      <c r="DQ32" s="10"/>
      <c r="DR32" s="10"/>
      <c r="DS32" s="10"/>
      <c r="DT32" s="10"/>
      <c r="DU32" s="10"/>
      <c r="DV32" s="10"/>
      <c r="DW32" s="10"/>
      <c r="DX32" s="10"/>
      <c r="DY32" s="10"/>
      <c r="DZ32" s="10"/>
      <c r="EA32" s="10"/>
      <c r="EB32" s="10"/>
      <c r="EC32" s="10"/>
      <c r="ED32" s="10"/>
      <c r="EE32" s="10"/>
      <c r="EF32" s="10"/>
      <c r="EG32" s="10"/>
      <c r="EH32" s="10"/>
      <c r="EI32" s="10"/>
      <c r="EJ32" s="10"/>
      <c r="EK32" s="10"/>
      <c r="EL32" s="10"/>
      <c r="EM32" s="10"/>
      <c r="EN32" s="10"/>
      <c r="EO32" s="10"/>
      <c r="EP32" s="10"/>
      <c r="EQ32" s="10"/>
      <c r="ER32" s="10"/>
      <c r="ES32" s="10"/>
      <c r="ET32" s="10"/>
      <c r="EU32" s="10"/>
      <c r="EV32" s="10"/>
      <c r="EW32" s="10"/>
      <c r="EX32" s="10"/>
      <c r="EY32" s="10"/>
      <c r="EZ32" s="10"/>
      <c r="FA32" s="10"/>
      <c r="FB32" s="10"/>
      <c r="FC32" s="10"/>
      <c r="FD32" s="10"/>
      <c r="FE32" s="10"/>
      <c r="FF32" s="10"/>
      <c r="FG32" s="10"/>
      <c r="FH32" s="10"/>
      <c r="FI32" s="10"/>
      <c r="FJ32" s="10"/>
      <c r="FK32" s="10"/>
      <c r="FL32" s="10"/>
      <c r="FM32" s="10"/>
      <c r="FN32" s="10"/>
      <c r="FO32" s="10"/>
      <c r="FP32" s="10"/>
      <c r="FQ32" s="10"/>
      <c r="FR32" s="10"/>
      <c r="FS32" s="10"/>
      <c r="FT32" s="10"/>
      <c r="FU32" s="10"/>
      <c r="FV32" s="10"/>
      <c r="FW32" s="10"/>
      <c r="FX32" s="10"/>
      <c r="FY32" s="10"/>
      <c r="FZ32" s="10"/>
      <c r="GA32" s="10"/>
      <c r="GB32" s="10"/>
      <c r="GC32" s="10"/>
      <c r="GD32" s="10"/>
      <c r="GE32" s="10"/>
      <c r="GF32" s="10"/>
      <c r="GG32" s="10"/>
      <c r="GH32" s="10"/>
      <c r="GI32" s="10"/>
      <c r="GJ32" s="10"/>
      <c r="GK32" s="10"/>
      <c r="GL32" s="10"/>
      <c r="GM32" s="10"/>
      <c r="GN32" s="10"/>
      <c r="GO32" s="10"/>
      <c r="GP32" s="10"/>
      <c r="GQ32" s="10"/>
      <c r="GR32" s="10"/>
      <c r="GS32" s="10"/>
      <c r="GT32" s="10"/>
      <c r="GU32" s="10"/>
      <c r="GV32" s="10"/>
      <c r="GW32" s="10"/>
      <c r="GX32" s="10"/>
      <c r="GY32" s="10"/>
      <c r="GZ32" s="10"/>
      <c r="HA32" s="10"/>
      <c r="HB32" s="10"/>
      <c r="HC32" s="10"/>
      <c r="HD32" s="10"/>
      <c r="HE32" s="10"/>
      <c r="HF32" s="10"/>
      <c r="HG32" s="10"/>
      <c r="HH32" s="10"/>
      <c r="HI32" s="10"/>
      <c r="HJ32" s="10"/>
      <c r="HK32" s="10"/>
      <c r="HL32" s="10"/>
      <c r="HM32" s="10"/>
      <c r="HN32" s="10"/>
      <c r="HO32" s="10"/>
      <c r="HP32" s="10"/>
      <c r="HQ32" s="10"/>
      <c r="HR32" s="10"/>
      <c r="HS32" s="10"/>
      <c r="HT32" s="10"/>
      <c r="HU32" s="10"/>
      <c r="HV32" s="10"/>
      <c r="HW32" s="10"/>
      <c r="HX32" s="10"/>
      <c r="HY32" s="10"/>
      <c r="HZ32" s="10"/>
      <c r="IA32" s="10"/>
      <c r="IB32" s="10"/>
      <c r="IC32" s="10"/>
      <c r="ID32" s="10"/>
      <c r="IE32" s="10"/>
      <c r="IF32" s="10"/>
      <c r="IG32" s="10"/>
      <c r="IH32" s="10"/>
      <c r="II32" s="10"/>
      <c r="IJ32" s="10"/>
      <c r="IK32" s="10"/>
      <c r="IL32" s="10"/>
      <c r="IM32" s="10"/>
      <c r="IN32" s="10"/>
      <c r="IO32" s="10"/>
      <c r="IP32" s="10"/>
      <c r="IQ32" s="10"/>
      <c r="IR32" s="10"/>
      <c r="IS32" s="10"/>
      <c r="IT32" s="10"/>
      <c r="IU32" s="10"/>
      <c r="IV32" s="10"/>
      <c r="IW32" s="10"/>
      <c r="IX32" s="10"/>
      <c r="IY32" s="10"/>
      <c r="IZ32" s="10"/>
      <c r="JA32" s="10"/>
      <c r="JB32" s="10"/>
      <c r="JC32" s="10"/>
      <c r="JD32" s="10"/>
      <c r="JE32" s="10"/>
      <c r="JF32" s="10"/>
      <c r="JG32" s="10"/>
      <c r="JH32" s="10"/>
      <c r="JI32" s="10"/>
      <c r="JJ32" s="10"/>
      <c r="JK32" s="10"/>
      <c r="JL32" s="10"/>
      <c r="JM32" s="10"/>
      <c r="JN32" s="10"/>
      <c r="JO32" s="10"/>
      <c r="JP32" s="10"/>
      <c r="JQ32" s="10"/>
      <c r="JR32" s="10"/>
      <c r="JS32" s="10"/>
      <c r="JT32" s="10"/>
      <c r="JU32" s="10"/>
      <c r="JV32" s="10"/>
      <c r="JW32" s="10"/>
      <c r="JX32" s="10"/>
      <c r="JY32" s="10"/>
      <c r="JZ32" s="10"/>
      <c r="KA32" s="10"/>
      <c r="KB32" s="10"/>
      <c r="KC32" s="10"/>
      <c r="KD32" s="10"/>
      <c r="KE32" s="10"/>
      <c r="KF32" s="10"/>
      <c r="KG32" s="10"/>
      <c r="KH32" s="10"/>
      <c r="KI32" s="10"/>
      <c r="KJ32" s="10"/>
      <c r="KK32" s="10"/>
      <c r="KL32" s="10"/>
      <c r="KM32" s="10"/>
      <c r="KN32" s="10"/>
      <c r="KO32" s="10"/>
      <c r="KP32" s="10"/>
      <c r="KQ32" s="10"/>
      <c r="KR32" s="10"/>
      <c r="KS32" s="10"/>
      <c r="KT32" s="10"/>
      <c r="KU32" s="10"/>
      <c r="KV32" s="10"/>
      <c r="KW32" s="10"/>
      <c r="KX32" s="10"/>
      <c r="KY32" s="10"/>
      <c r="KZ32" s="10"/>
      <c r="LA32" s="10"/>
      <c r="LB32" s="10"/>
      <c r="LC32" s="10"/>
      <c r="LD32" s="10"/>
      <c r="LE32" s="10"/>
      <c r="LF32" s="10"/>
      <c r="LG32" s="10"/>
      <c r="LH32" s="10"/>
      <c r="LI32" s="10"/>
      <c r="LJ32" s="10"/>
      <c r="LK32" s="10"/>
      <c r="LL32" s="10"/>
      <c r="LM32" s="10"/>
      <c r="LN32" s="10"/>
      <c r="LO32" s="10"/>
      <c r="LP32" s="10"/>
      <c r="LQ32" s="10"/>
      <c r="LR32" s="10"/>
      <c r="LS32" s="10"/>
      <c r="LT32" s="10"/>
      <c r="LU32" s="10"/>
      <c r="LV32" s="10"/>
      <c r="LW32" s="10"/>
      <c r="LX32" s="10"/>
      <c r="LY32" s="10"/>
      <c r="LZ32" s="10"/>
      <c r="MA32" s="10"/>
      <c r="MB32" s="10"/>
      <c r="MC32" s="10"/>
      <c r="MD32" s="10"/>
      <c r="ME32" s="10"/>
      <c r="MF32" s="10"/>
      <c r="MG32" s="10"/>
      <c r="MH32" s="10"/>
      <c r="MI32" s="10"/>
      <c r="MJ32" s="10"/>
      <c r="MK32" s="10"/>
      <c r="ML32" s="10"/>
      <c r="MM32" s="10"/>
      <c r="MN32" s="10"/>
      <c r="MO32" s="10"/>
      <c r="MP32" s="10"/>
      <c r="MQ32" s="10"/>
      <c r="MR32" s="10"/>
      <c r="MS32" s="10"/>
      <c r="MT32" s="10"/>
      <c r="MU32" s="10"/>
      <c r="MV32" s="10"/>
      <c r="MW32" s="10"/>
      <c r="MX32" s="10"/>
      <c r="MY32" s="10"/>
      <c r="MZ32" s="10"/>
      <c r="NA32" s="10"/>
      <c r="NB32" s="10"/>
      <c r="NC32" s="10"/>
      <c r="ND32" s="10"/>
      <c r="NE32" s="10"/>
      <c r="NF32" s="10"/>
      <c r="NG32" s="10"/>
      <c r="NH32" s="10"/>
      <c r="NI32" s="10"/>
      <c r="NJ32" s="10"/>
      <c r="NK32" s="10"/>
      <c r="NL32" s="10"/>
      <c r="NM32" s="10"/>
      <c r="NN32" s="10"/>
      <c r="NO32" s="10"/>
      <c r="NP32" s="10"/>
      <c r="NQ32" s="10"/>
      <c r="NR32" s="10"/>
      <c r="NS32" s="10"/>
      <c r="NT32" s="10"/>
      <c r="NU32" s="10"/>
      <c r="NV32" s="10"/>
      <c r="NW32" s="10"/>
      <c r="NX32" s="10"/>
      <c r="NY32" s="10"/>
      <c r="NZ32" s="10"/>
      <c r="OA32" s="10"/>
      <c r="OB32" s="10"/>
      <c r="OC32" s="10"/>
      <c r="OD32" s="10"/>
      <c r="OE32" s="10"/>
      <c r="OF32" s="10"/>
      <c r="OG32" s="10"/>
      <c r="OH32" s="10"/>
      <c r="OI32" s="10"/>
      <c r="OJ32" s="10"/>
      <c r="OK32" s="10"/>
      <c r="OL32" s="10"/>
      <c r="OM32" s="10"/>
      <c r="ON32" s="10"/>
      <c r="OO32" s="10"/>
      <c r="OP32" s="10"/>
      <c r="OQ32" s="10"/>
      <c r="OR32" s="10"/>
      <c r="OS32" s="10"/>
      <c r="OT32" s="10"/>
      <c r="OU32" s="10"/>
      <c r="OV32" s="10"/>
      <c r="OW32" s="10"/>
      <c r="OX32" s="10"/>
      <c r="OY32" s="10"/>
      <c r="OZ32" s="10"/>
      <c r="PA32" s="10"/>
      <c r="PB32" s="10"/>
      <c r="PC32" s="10"/>
      <c r="PD32" s="10"/>
      <c r="PE32" s="10"/>
      <c r="PF32" s="10"/>
      <c r="PG32" s="10"/>
      <c r="PH32" s="10"/>
      <c r="PI32" s="10"/>
      <c r="PJ32" s="10"/>
      <c r="PK32" s="10"/>
      <c r="PL32" s="10"/>
      <c r="PM32" s="10"/>
      <c r="PN32" s="10"/>
      <c r="PO32" s="10"/>
      <c r="PP32" s="10"/>
      <c r="PQ32" s="10"/>
      <c r="PR32" s="10"/>
      <c r="PS32" s="10"/>
      <c r="PT32" s="10"/>
      <c r="PU32" s="10"/>
      <c r="PV32" s="10"/>
      <c r="PW32" s="10"/>
      <c r="PX32" s="10"/>
      <c r="PY32" s="10"/>
      <c r="PZ32" s="10"/>
      <c r="QA32" s="10"/>
      <c r="QB32" s="10"/>
      <c r="QC32" s="10"/>
      <c r="QD32" s="10"/>
      <c r="QE32" s="10"/>
      <c r="QF32" s="10"/>
      <c r="QG32" s="10"/>
      <c r="QH32" s="10"/>
      <c r="QI32" s="10"/>
      <c r="QJ32" s="10"/>
      <c r="QK32" s="10"/>
      <c r="QL32" s="10"/>
      <c r="QM32" s="10"/>
      <c r="QN32" s="10"/>
      <c r="QO32" s="10"/>
      <c r="QP32" s="10"/>
      <c r="QQ32" s="10"/>
      <c r="QR32" s="10"/>
      <c r="QS32" s="10"/>
      <c r="QT32" s="10"/>
      <c r="QU32" s="10"/>
      <c r="QV32" s="10"/>
      <c r="QW32" s="10"/>
      <c r="QX32" s="10"/>
      <c r="QY32" s="10"/>
      <c r="QZ32" s="10"/>
      <c r="RA32" s="10"/>
      <c r="RB32" s="10"/>
      <c r="RC32" s="10"/>
      <c r="RD32" s="10"/>
      <c r="RE32" s="10"/>
      <c r="RF32" s="10"/>
      <c r="RG32" s="10"/>
      <c r="RH32" s="10"/>
      <c r="RI32" s="10"/>
      <c r="RJ32" s="10"/>
      <c r="RK32" s="10"/>
      <c r="RL32" s="10"/>
      <c r="RM32" s="10"/>
      <c r="RN32" s="10"/>
      <c r="RO32" s="10"/>
      <c r="RP32" s="10"/>
      <c r="RQ32" s="10"/>
      <c r="RR32" s="10"/>
      <c r="RS32" s="10"/>
      <c r="RT32" s="10"/>
      <c r="RU32" s="10"/>
      <c r="RV32" s="10"/>
      <c r="RW32" s="10"/>
      <c r="RX32" s="10"/>
      <c r="RY32" s="10"/>
      <c r="RZ32" s="10"/>
      <c r="SA32" s="10"/>
      <c r="SB32" s="10"/>
      <c r="SC32" s="10"/>
      <c r="SD32" s="10"/>
      <c r="SE32" s="10"/>
      <c r="SF32" s="10"/>
      <c r="SG32" s="10"/>
      <c r="SH32" s="10"/>
      <c r="SI32" s="10"/>
      <c r="SJ32" s="10"/>
      <c r="SK32" s="10"/>
      <c r="SL32" s="10"/>
      <c r="SM32" s="10"/>
      <c r="SN32" s="10"/>
      <c r="SO32" s="10"/>
      <c r="SP32" s="10"/>
      <c r="SQ32" s="10"/>
      <c r="SR32" s="10"/>
      <c r="SS32" s="10"/>
      <c r="ST32" s="10"/>
      <c r="SU32" s="10"/>
      <c r="SV32" s="10"/>
      <c r="SW32" s="10"/>
      <c r="SX32" s="10"/>
      <c r="SY32" s="10"/>
      <c r="SZ32" s="10"/>
      <c r="TA32" s="10"/>
      <c r="TB32" s="10"/>
      <c r="TC32" s="10"/>
      <c r="TD32" s="10"/>
      <c r="TE32" s="10"/>
      <c r="TF32" s="10"/>
      <c r="TG32" s="10"/>
      <c r="TH32" s="10"/>
      <c r="TI32" s="10"/>
      <c r="TJ32" s="10"/>
      <c r="TK32" s="10"/>
      <c r="TL32" s="10"/>
      <c r="TM32" s="10"/>
      <c r="TN32" s="10"/>
      <c r="TO32" s="10"/>
      <c r="TP32" s="10"/>
      <c r="TQ32" s="10"/>
      <c r="TR32" s="10"/>
      <c r="TS32" s="10"/>
      <c r="TT32" s="10"/>
      <c r="TU32" s="10"/>
      <c r="TV32" s="10"/>
      <c r="TW32" s="10"/>
      <c r="TX32" s="10"/>
      <c r="TY32" s="10"/>
      <c r="TZ32" s="10"/>
      <c r="UA32" s="10"/>
      <c r="UB32" s="10"/>
      <c r="UC32" s="10"/>
      <c r="UD32" s="10"/>
      <c r="UE32" s="10"/>
      <c r="UF32" s="10"/>
      <c r="UG32" s="10"/>
      <c r="UH32" s="10"/>
      <c r="UI32" s="10"/>
      <c r="UJ32" s="10"/>
      <c r="UK32" s="10"/>
      <c r="UL32" s="10"/>
      <c r="UM32" s="10"/>
      <c r="UN32" s="10"/>
      <c r="UO32" s="10"/>
      <c r="UP32" s="10"/>
      <c r="UQ32" s="10"/>
      <c r="UR32" s="10"/>
      <c r="US32" s="10"/>
      <c r="UT32" s="10"/>
      <c r="UU32" s="10"/>
      <c r="UV32" s="10"/>
      <c r="UW32" s="10"/>
      <c r="UX32" s="10"/>
      <c r="UY32" s="10"/>
      <c r="UZ32" s="10"/>
      <c r="VA32" s="10"/>
      <c r="VB32" s="10"/>
      <c r="VC32" s="10"/>
      <c r="VD32" s="10"/>
      <c r="VE32" s="10"/>
      <c r="VF32" s="10"/>
      <c r="VG32" s="10"/>
      <c r="VH32" s="10"/>
      <c r="VI32" s="10"/>
      <c r="VJ32" s="10"/>
      <c r="VK32" s="10"/>
      <c r="VL32" s="10"/>
      <c r="VM32" s="10"/>
      <c r="VN32" s="10"/>
      <c r="VO32" s="10"/>
      <c r="VP32" s="10"/>
      <c r="VQ32" s="10"/>
      <c r="VR32" s="10"/>
      <c r="VS32" s="10"/>
      <c r="VT32" s="10"/>
      <c r="VU32" s="10"/>
      <c r="VV32" s="10"/>
      <c r="VW32" s="10"/>
      <c r="VX32" s="10"/>
      <c r="VY32" s="10"/>
      <c r="VZ32" s="10"/>
      <c r="WA32" s="10"/>
      <c r="WB32" s="10"/>
      <c r="WC32" s="10"/>
      <c r="WD32" s="10"/>
      <c r="WE32" s="10"/>
      <c r="WF32" s="10"/>
      <c r="WG32" s="10"/>
      <c r="WH32" s="10"/>
      <c r="WI32" s="10"/>
      <c r="WJ32" s="10"/>
      <c r="WK32" s="10"/>
      <c r="WL32" s="10"/>
      <c r="WM32" s="10"/>
      <c r="WN32" s="10"/>
      <c r="WO32" s="10"/>
      <c r="WP32" s="10"/>
      <c r="WQ32" s="10"/>
      <c r="WR32" s="10"/>
      <c r="WS32" s="10"/>
      <c r="WT32" s="10"/>
      <c r="WU32" s="10"/>
      <c r="WV32" s="10"/>
      <c r="WW32" s="10"/>
      <c r="WX32" s="10"/>
      <c r="WY32" s="10"/>
      <c r="WZ32" s="10"/>
      <c r="XA32" s="10"/>
      <c r="XB32" s="10"/>
      <c r="XC32" s="10"/>
      <c r="XD32" s="10"/>
      <c r="XE32" s="10"/>
      <c r="XF32" s="10"/>
      <c r="XG32" s="10"/>
      <c r="XH32" s="10"/>
      <c r="XI32" s="10"/>
      <c r="XJ32" s="10"/>
      <c r="XK32" s="10"/>
      <c r="XL32" s="10"/>
      <c r="XM32" s="10"/>
      <c r="XN32" s="10"/>
      <c r="XO32" s="10"/>
      <c r="XP32" s="10"/>
      <c r="XQ32" s="10"/>
      <c r="XR32" s="10"/>
      <c r="XS32" s="10"/>
      <c r="XT32" s="10"/>
      <c r="XU32" s="10"/>
      <c r="XV32" s="10"/>
      <c r="XW32" s="10"/>
      <c r="XX32" s="10"/>
      <c r="XY32" s="10"/>
      <c r="XZ32" s="10"/>
      <c r="YA32" s="10"/>
      <c r="YB32" s="10"/>
      <c r="YC32" s="10"/>
      <c r="YD32" s="10"/>
      <c r="YE32" s="10"/>
      <c r="YF32" s="10"/>
      <c r="YG32" s="10"/>
      <c r="YH32" s="10"/>
      <c r="YI32" s="10"/>
      <c r="YJ32" s="10"/>
      <c r="YK32" s="10"/>
      <c r="YL32" s="10"/>
      <c r="YM32" s="10"/>
      <c r="YN32" s="10"/>
      <c r="YO32" s="10"/>
      <c r="YP32" s="10"/>
      <c r="YQ32" s="10"/>
      <c r="YR32" s="10"/>
      <c r="YS32" s="10"/>
      <c r="YT32" s="10"/>
      <c r="YU32" s="10"/>
      <c r="YV32" s="10"/>
      <c r="YW32" s="10"/>
      <c r="YX32" s="10"/>
      <c r="YY32" s="10"/>
      <c r="YZ32" s="10"/>
      <c r="ZA32" s="10"/>
      <c r="ZB32" s="10"/>
      <c r="ZC32" s="10"/>
      <c r="ZD32" s="10"/>
      <c r="ZE32" s="10"/>
      <c r="ZF32" s="10"/>
      <c r="ZG32" s="10"/>
      <c r="ZH32" s="10"/>
      <c r="ZI32" s="10"/>
      <c r="ZJ32" s="10"/>
      <c r="ZK32" s="10"/>
      <c r="ZL32" s="10"/>
      <c r="ZM32" s="10"/>
      <c r="ZN32" s="10"/>
      <c r="ZO32" s="10"/>
      <c r="ZP32" s="10"/>
      <c r="ZQ32" s="10"/>
      <c r="ZR32" s="10"/>
      <c r="ZS32" s="10"/>
      <c r="ZT32" s="10"/>
      <c r="ZU32" s="10"/>
      <c r="ZV32" s="10"/>
      <c r="ZW32" s="10"/>
      <c r="ZX32" s="10"/>
      <c r="ZY32" s="10"/>
      <c r="ZZ32" s="10"/>
      <c r="AAA32" s="10"/>
      <c r="AAB32" s="10"/>
      <c r="AAC32" s="10"/>
      <c r="AAD32" s="10"/>
      <c r="AAE32" s="10"/>
      <c r="AAF32" s="10"/>
      <c r="AAG32" s="10"/>
      <c r="AAH32" s="10"/>
      <c r="AAI32" s="10"/>
      <c r="AAJ32" s="10"/>
      <c r="AAK32" s="10"/>
      <c r="AAL32" s="10"/>
      <c r="AAM32" s="10"/>
      <c r="AAN32" s="10"/>
      <c r="AAO32" s="10"/>
      <c r="AAP32" s="10"/>
      <c r="AAQ32" s="10"/>
      <c r="AAR32" s="10"/>
      <c r="AAS32" s="10"/>
      <c r="AAT32" s="10"/>
      <c r="AAU32" s="10"/>
      <c r="AAV32" s="10"/>
      <c r="AAW32" s="10"/>
      <c r="AAX32" s="10"/>
      <c r="AAY32" s="10"/>
      <c r="AAZ32" s="10"/>
      <c r="ABA32" s="10"/>
      <c r="ABB32" s="10"/>
      <c r="ABC32" s="10"/>
      <c r="ABD32" s="10"/>
      <c r="ABE32" s="10"/>
      <c r="ABF32" s="10"/>
      <c r="ABG32" s="10"/>
      <c r="ABH32" s="10"/>
      <c r="ABI32" s="10"/>
      <c r="ABJ32" s="10"/>
      <c r="ABK32" s="10"/>
      <c r="ABL32" s="10"/>
      <c r="ABM32" s="10"/>
      <c r="ABN32" s="10"/>
      <c r="ABO32" s="10"/>
      <c r="ABP32" s="10"/>
      <c r="ABQ32" s="10"/>
      <c r="ABR32" s="10"/>
      <c r="ABS32" s="10"/>
      <c r="ABT32" s="10"/>
      <c r="ABU32" s="10"/>
      <c r="ABV32" s="10"/>
      <c r="ABW32" s="10"/>
      <c r="ABX32" s="10"/>
      <c r="ABY32" s="10"/>
      <c r="ABZ32" s="10"/>
      <c r="ACA32" s="10"/>
      <c r="ACB32" s="10"/>
      <c r="ACC32" s="10"/>
      <c r="ACD32" s="10"/>
      <c r="ACE32" s="10"/>
      <c r="ACF32" s="10"/>
      <c r="ACG32" s="10"/>
      <c r="ACH32" s="10"/>
      <c r="ACI32" s="10"/>
      <c r="ACJ32" s="10"/>
      <c r="ACK32" s="10"/>
      <c r="ACL32" s="10"/>
      <c r="ACM32" s="10"/>
      <c r="ACN32" s="10"/>
      <c r="ACO32" s="10"/>
      <c r="ACP32" s="10"/>
      <c r="ACQ32" s="10"/>
      <c r="ACR32" s="10"/>
      <c r="ACS32" s="10"/>
      <c r="ACT32" s="10"/>
      <c r="ACU32" s="10"/>
      <c r="ACV32" s="10"/>
      <c r="ACW32" s="10"/>
      <c r="ACX32" s="10"/>
      <c r="ACY32" s="10"/>
      <c r="ACZ32" s="10"/>
      <c r="ADA32" s="10"/>
      <c r="ADB32" s="10"/>
      <c r="ADC32" s="10"/>
      <c r="ADD32" s="10"/>
      <c r="ADE32" s="10"/>
      <c r="ADF32" s="10"/>
      <c r="ADG32" s="10"/>
      <c r="ADH32" s="10"/>
      <c r="ADI32" s="10"/>
      <c r="ADJ32" s="10"/>
      <c r="ADK32" s="10"/>
      <c r="ADL32" s="10"/>
      <c r="ADM32" s="10"/>
      <c r="ADN32" s="10"/>
      <c r="ADO32" s="10"/>
      <c r="ADP32" s="10"/>
      <c r="ADQ32" s="10"/>
      <c r="ADR32" s="10"/>
      <c r="ADS32" s="10"/>
      <c r="ADT32" s="10"/>
      <c r="ADU32" s="10"/>
      <c r="ADV32" s="10"/>
      <c r="ADW32" s="10"/>
      <c r="ADX32" s="10"/>
      <c r="ADY32" s="10"/>
      <c r="ADZ32" s="10"/>
      <c r="AEA32" s="10"/>
      <c r="AEB32" s="10"/>
      <c r="AEC32" s="10"/>
      <c r="AED32" s="10"/>
      <c r="AEE32" s="10"/>
      <c r="AEF32" s="10"/>
      <c r="AEG32" s="10"/>
      <c r="AEH32" s="10"/>
      <c r="AEI32" s="10"/>
      <c r="AEJ32" s="10"/>
      <c r="AEK32" s="10"/>
      <c r="AEL32" s="10"/>
      <c r="AEM32" s="10"/>
      <c r="AEN32" s="10"/>
      <c r="AEO32" s="10"/>
      <c r="AEP32" s="10"/>
      <c r="AEQ32" s="10"/>
      <c r="AER32" s="10"/>
      <c r="AES32" s="10"/>
      <c r="AET32" s="10"/>
      <c r="AEU32" s="10"/>
      <c r="AEV32" s="10"/>
      <c r="AEW32" s="10"/>
      <c r="AEX32" s="10"/>
      <c r="AEY32" s="10"/>
      <c r="AEZ32" s="10"/>
      <c r="AFA32" s="10"/>
      <c r="AFB32" s="10"/>
      <c r="AFC32" s="10"/>
      <c r="AFD32" s="10"/>
      <c r="AFE32" s="10"/>
      <c r="AFF32" s="10"/>
      <c r="AFG32" s="10"/>
      <c r="AFH32" s="10"/>
      <c r="AFI32" s="10"/>
      <c r="AFJ32" s="10"/>
      <c r="AFK32" s="10"/>
      <c r="AFL32" s="10"/>
      <c r="AFM32" s="10"/>
      <c r="AFN32" s="10"/>
      <c r="AFO32" s="10"/>
      <c r="AFP32" s="10"/>
      <c r="AFQ32" s="10"/>
      <c r="AFR32" s="10"/>
      <c r="AFS32" s="10"/>
      <c r="AFT32" s="10"/>
      <c r="AFU32" s="10"/>
      <c r="AFV32" s="10"/>
      <c r="AFW32" s="10"/>
      <c r="AFX32" s="10"/>
      <c r="AFY32" s="10"/>
      <c r="AFZ32" s="10"/>
      <c r="AGA32" s="10"/>
      <c r="AGB32" s="10"/>
      <c r="AGC32" s="10"/>
      <c r="AGD32" s="10"/>
      <c r="AGE32" s="10"/>
      <c r="AGF32" s="10"/>
      <c r="AGG32" s="10"/>
      <c r="AGH32" s="10"/>
      <c r="AGI32" s="10"/>
      <c r="AGJ32" s="10"/>
      <c r="AGK32" s="10"/>
      <c r="AGL32" s="10"/>
      <c r="AGM32" s="10"/>
      <c r="AGN32" s="10"/>
      <c r="AGO32" s="10"/>
      <c r="AGP32" s="10"/>
      <c r="AGQ32" s="10"/>
      <c r="AGR32" s="10"/>
      <c r="AGS32" s="10"/>
      <c r="AGT32" s="10"/>
      <c r="AGU32" s="10"/>
      <c r="AGV32" s="10"/>
      <c r="AGW32" s="10"/>
      <c r="AGX32" s="10"/>
      <c r="AGY32" s="10"/>
      <c r="AGZ32" s="10"/>
      <c r="AHA32" s="10"/>
      <c r="AHB32" s="10"/>
      <c r="AHC32" s="10"/>
      <c r="AHD32" s="10"/>
      <c r="AHE32" s="10"/>
      <c r="AHF32" s="10"/>
      <c r="AHG32" s="10"/>
      <c r="AHH32" s="10"/>
      <c r="AHI32" s="10"/>
      <c r="AHJ32" s="10"/>
      <c r="AHK32" s="10"/>
      <c r="AHL32" s="10"/>
      <c r="AHM32" s="10"/>
      <c r="AHN32" s="10"/>
      <c r="AHO32" s="10"/>
      <c r="AHP32" s="10"/>
      <c r="AHQ32" s="10"/>
      <c r="AHR32" s="10"/>
      <c r="AHS32" s="10"/>
      <c r="AHT32" s="10"/>
      <c r="AHU32" s="10"/>
      <c r="AHV32" s="10"/>
      <c r="AHW32" s="10"/>
      <c r="AHX32" s="10"/>
      <c r="AHY32" s="10"/>
      <c r="AHZ32" s="10"/>
      <c r="AIA32" s="10"/>
      <c r="AIB32" s="10"/>
      <c r="AIC32" s="10"/>
      <c r="AID32" s="10"/>
      <c r="AIE32" s="10"/>
      <c r="AIF32" s="10"/>
      <c r="AIG32" s="10"/>
      <c r="AIH32" s="10"/>
      <c r="AII32" s="10"/>
      <c r="AIJ32" s="10"/>
      <c r="AIK32" s="10"/>
      <c r="AIL32" s="10"/>
      <c r="AIM32" s="10"/>
      <c r="AIN32" s="10"/>
      <c r="AIO32" s="10"/>
      <c r="AIP32" s="10"/>
      <c r="AIQ32" s="10"/>
      <c r="AIR32" s="10"/>
      <c r="AIS32" s="10"/>
      <c r="AIT32" s="10"/>
      <c r="AIU32" s="10"/>
      <c r="AIV32" s="10"/>
      <c r="AIW32" s="10"/>
      <c r="AIX32" s="10"/>
      <c r="AIY32" s="10"/>
      <c r="AIZ32" s="10"/>
      <c r="AJA32" s="10"/>
      <c r="AJB32" s="10"/>
      <c r="AJC32" s="10"/>
      <c r="AJD32" s="10"/>
      <c r="AJE32" s="10"/>
      <c r="AJF32" s="10"/>
      <c r="AJG32" s="10"/>
      <c r="AJH32" s="10"/>
      <c r="AJI32" s="10"/>
      <c r="AJJ32" s="10"/>
      <c r="AJK32" s="10"/>
      <c r="AJL32" s="10"/>
      <c r="AJM32" s="10"/>
      <c r="AJN32" s="10"/>
      <c r="AJO32" s="10"/>
      <c r="AJP32" s="10"/>
      <c r="AJQ32" s="10"/>
      <c r="AJR32" s="10"/>
      <c r="AJS32" s="10"/>
      <c r="AJT32" s="10"/>
      <c r="AJU32" s="10"/>
      <c r="AJV32" s="10"/>
      <c r="AJW32" s="10"/>
      <c r="AJX32" s="10"/>
      <c r="AJY32" s="10"/>
      <c r="AJZ32" s="10"/>
      <c r="AKA32" s="10"/>
      <c r="AKB32" s="10"/>
      <c r="AKC32" s="10"/>
      <c r="AKD32" s="10"/>
      <c r="AKE32" s="10"/>
      <c r="AKF32" s="10"/>
      <c r="AKG32" s="10"/>
      <c r="AKH32" s="10"/>
      <c r="AKI32" s="10"/>
      <c r="AKJ32" s="10"/>
      <c r="AKK32" s="10"/>
      <c r="AKL32" s="10"/>
      <c r="AKM32" s="10"/>
      <c r="AKN32" s="10"/>
      <c r="AKO32" s="10"/>
      <c r="AKP32" s="10"/>
      <c r="AKQ32" s="10"/>
      <c r="AKR32" s="10"/>
      <c r="AKS32" s="10"/>
      <c r="AKT32" s="10"/>
      <c r="AKU32" s="10"/>
      <c r="AKV32" s="10"/>
      <c r="AKW32" s="10"/>
      <c r="AKX32" s="10"/>
      <c r="AKY32" s="10"/>
      <c r="AKZ32" s="10"/>
      <c r="ALA32" s="10"/>
      <c r="ALB32" s="10"/>
      <c r="ALC32" s="10"/>
      <c r="ALD32" s="10"/>
      <c r="ALE32" s="10"/>
      <c r="ALF32" s="10"/>
      <c r="ALG32" s="10"/>
      <c r="ALH32" s="10"/>
      <c r="ALI32" s="10"/>
      <c r="ALJ32" s="10"/>
      <c r="ALK32" s="10"/>
      <c r="ALL32" s="10"/>
      <c r="ALM32" s="10"/>
      <c r="ALN32" s="10"/>
      <c r="ALO32" s="10"/>
      <c r="ALP32" s="10"/>
      <c r="ALQ32" s="10"/>
      <c r="ALR32" s="10"/>
      <c r="ALS32" s="10"/>
      <c r="ALT32" s="10"/>
      <c r="ALU32" s="10"/>
      <c r="ALV32" s="10"/>
      <c r="ALW32" s="10"/>
      <c r="ALX32" s="10"/>
      <c r="ALY32" s="10"/>
      <c r="ALZ32" s="10"/>
      <c r="AMA32" s="10"/>
      <c r="AMB32" s="10"/>
      <c r="AMC32" s="10"/>
      <c r="AMD32" s="10"/>
      <c r="AME32" s="10"/>
      <c r="AMF32" s="10"/>
      <c r="AMG32" s="10"/>
      <c r="AMH32" s="10"/>
      <c r="AMI32" s="10"/>
      <c r="AMJ32" s="10"/>
      <c r="AMK32" s="10"/>
      <c r="AML32" s="10"/>
      <c r="AMM32" s="10"/>
      <c r="AMN32" s="10"/>
      <c r="AMO32" s="10"/>
      <c r="AMP32" s="10"/>
      <c r="AMQ32" s="10"/>
      <c r="AMR32" s="10"/>
      <c r="AMS32" s="10"/>
      <c r="AMT32" s="10"/>
      <c r="AMU32" s="10"/>
      <c r="AMV32" s="10"/>
      <c r="AMW32" s="10"/>
      <c r="AMX32" s="10"/>
      <c r="AMY32" s="10"/>
      <c r="AMZ32" s="10"/>
      <c r="ANA32" s="10"/>
      <c r="ANB32" s="10"/>
      <c r="ANC32" s="10"/>
      <c r="AND32" s="10"/>
      <c r="ANE32" s="10"/>
      <c r="ANF32" s="10"/>
      <c r="ANG32" s="10"/>
      <c r="ANH32" s="10"/>
      <c r="ANI32" s="10"/>
      <c r="ANJ32" s="10"/>
      <c r="ANK32" s="10"/>
      <c r="ANL32" s="10"/>
      <c r="ANM32" s="10"/>
      <c r="ANN32" s="10"/>
      <c r="ANO32" s="10"/>
      <c r="ANP32" s="10"/>
      <c r="ANQ32" s="10"/>
      <c r="ANR32" s="10"/>
      <c r="ANS32" s="10"/>
      <c r="ANT32" s="10"/>
      <c r="ANU32" s="10"/>
      <c r="ANV32" s="10"/>
      <c r="ANW32" s="10"/>
      <c r="ANX32" s="10"/>
      <c r="ANY32" s="10"/>
      <c r="ANZ32" s="10"/>
      <c r="AOA32" s="10"/>
      <c r="AOB32" s="10"/>
      <c r="AOC32" s="10"/>
      <c r="AOD32" s="10"/>
      <c r="AOE32" s="10"/>
      <c r="AOF32" s="10"/>
      <c r="AOG32" s="10"/>
      <c r="AOH32" s="10"/>
      <c r="AOI32" s="10"/>
      <c r="AOJ32" s="10"/>
      <c r="AOK32" s="10"/>
      <c r="AOL32" s="10"/>
      <c r="AOM32" s="10"/>
      <c r="AON32" s="10"/>
      <c r="AOO32" s="10"/>
      <c r="AOP32" s="10"/>
      <c r="AOQ32" s="10"/>
      <c r="AOR32" s="10"/>
      <c r="AOS32" s="10"/>
      <c r="AOT32" s="10"/>
      <c r="AOU32" s="10"/>
      <c r="AOV32" s="10"/>
      <c r="AOW32" s="10"/>
      <c r="AOX32" s="10"/>
      <c r="AOY32" s="10"/>
      <c r="AOZ32" s="10"/>
      <c r="APA32" s="10"/>
      <c r="APB32" s="10"/>
      <c r="APC32" s="10"/>
      <c r="APD32" s="10"/>
      <c r="APE32" s="10"/>
      <c r="APF32" s="10"/>
      <c r="APG32" s="10"/>
      <c r="APH32" s="10"/>
      <c r="API32" s="10"/>
      <c r="APJ32" s="10"/>
      <c r="APK32" s="10"/>
      <c r="APL32" s="10"/>
      <c r="APM32" s="10"/>
      <c r="APN32" s="10"/>
      <c r="APO32" s="10"/>
      <c r="APP32" s="10"/>
      <c r="APQ32" s="10"/>
      <c r="APR32" s="10"/>
      <c r="APS32" s="10"/>
      <c r="APT32" s="10"/>
      <c r="APU32" s="10"/>
      <c r="APV32" s="10"/>
      <c r="APW32" s="10"/>
      <c r="APX32" s="10"/>
      <c r="APY32" s="10"/>
      <c r="APZ32" s="10"/>
      <c r="AQA32" s="10"/>
      <c r="AQB32" s="10"/>
      <c r="AQC32" s="10"/>
      <c r="AQD32" s="10"/>
      <c r="AQE32" s="10"/>
      <c r="AQF32" s="10"/>
      <c r="AQG32" s="10"/>
      <c r="AQH32" s="10"/>
      <c r="AQI32" s="10"/>
      <c r="AQJ32" s="10"/>
      <c r="AQK32" s="10"/>
      <c r="AQL32" s="10"/>
      <c r="AQM32" s="10"/>
      <c r="AQN32" s="10"/>
      <c r="AQO32" s="10"/>
      <c r="AQP32" s="10"/>
      <c r="AQQ32" s="10"/>
      <c r="AQR32" s="10"/>
      <c r="AQS32" s="10"/>
      <c r="AQT32" s="10"/>
      <c r="AQU32" s="10"/>
      <c r="AQV32" s="10"/>
      <c r="AQW32" s="10"/>
      <c r="AQX32" s="10"/>
      <c r="AQY32" s="10"/>
      <c r="AQZ32" s="10"/>
      <c r="ARA32" s="10"/>
      <c r="ARB32" s="10"/>
      <c r="ARC32" s="10"/>
      <c r="ARD32" s="10"/>
      <c r="ARE32" s="10"/>
      <c r="ARF32" s="10"/>
      <c r="ARG32" s="10"/>
      <c r="ARH32" s="10"/>
      <c r="ARI32" s="10"/>
      <c r="ARJ32" s="10"/>
      <c r="ARK32" s="10"/>
      <c r="ARL32" s="10"/>
      <c r="ARM32" s="10"/>
      <c r="ARN32" s="10"/>
      <c r="ARO32" s="10"/>
      <c r="ARP32" s="10"/>
      <c r="ARQ32" s="10"/>
      <c r="ARR32" s="10"/>
      <c r="ARS32" s="10"/>
      <c r="ART32" s="10"/>
      <c r="ARU32" s="10"/>
      <c r="ARV32" s="10"/>
      <c r="ARW32" s="10"/>
      <c r="ARX32" s="10"/>
      <c r="ARY32" s="10"/>
      <c r="ARZ32" s="10"/>
      <c r="ASA32" s="10"/>
      <c r="ASB32" s="10"/>
      <c r="ASC32" s="10"/>
      <c r="ASD32" s="10"/>
      <c r="ASE32" s="10"/>
      <c r="ASF32" s="10"/>
      <c r="ASG32" s="10"/>
      <c r="ASH32" s="10"/>
      <c r="ASI32" s="10"/>
      <c r="ASJ32" s="10"/>
      <c r="ASK32" s="10"/>
      <c r="ASL32" s="10"/>
      <c r="ASM32" s="10"/>
      <c r="ASN32" s="10"/>
      <c r="ASO32" s="10"/>
      <c r="ASP32" s="10"/>
      <c r="ASQ32" s="10"/>
      <c r="ASR32" s="10"/>
      <c r="ASS32" s="10"/>
      <c r="AST32" s="10"/>
      <c r="ASU32" s="10"/>
      <c r="ASV32" s="10"/>
      <c r="ASW32" s="10"/>
      <c r="ASX32" s="10"/>
      <c r="ASY32" s="10"/>
      <c r="ASZ32" s="10"/>
      <c r="ATA32" s="10"/>
      <c r="ATB32" s="10"/>
      <c r="ATC32" s="10"/>
      <c r="ATD32" s="10"/>
      <c r="ATE32" s="10"/>
      <c r="ATF32" s="10"/>
      <c r="ATG32" s="10"/>
      <c r="ATH32" s="10"/>
      <c r="ATI32" s="10"/>
      <c r="ATJ32" s="10"/>
      <c r="ATK32" s="10"/>
      <c r="ATL32" s="10"/>
      <c r="ATM32" s="10"/>
      <c r="ATN32" s="10"/>
      <c r="ATO32" s="10"/>
      <c r="ATP32" s="10"/>
      <c r="ATQ32" s="10"/>
      <c r="ATR32" s="10"/>
      <c r="ATS32" s="10"/>
      <c r="ATT32" s="10"/>
      <c r="ATU32" s="10"/>
      <c r="ATV32" s="10"/>
      <c r="ATW32" s="10"/>
      <c r="ATX32" s="10"/>
      <c r="ATY32" s="10"/>
      <c r="ATZ32" s="10"/>
      <c r="AUA32" s="10"/>
      <c r="AUB32" s="10"/>
      <c r="AUC32" s="10"/>
      <c r="AUD32" s="10"/>
      <c r="AUE32" s="10"/>
      <c r="AUF32" s="10"/>
      <c r="AUG32" s="10"/>
      <c r="AUH32" s="10"/>
      <c r="AUI32" s="10"/>
      <c r="AUJ32" s="10"/>
      <c r="AUK32" s="10"/>
      <c r="AUL32" s="10"/>
      <c r="AUM32" s="10"/>
      <c r="AUN32" s="10"/>
      <c r="AUO32" s="10"/>
      <c r="AUP32" s="10"/>
      <c r="AUQ32" s="10"/>
      <c r="AUR32" s="10"/>
      <c r="AUS32" s="10"/>
      <c r="AUT32" s="10"/>
      <c r="AUU32" s="10"/>
      <c r="AUV32" s="10"/>
      <c r="AUW32" s="10"/>
      <c r="AUX32" s="10"/>
      <c r="AUY32" s="10"/>
      <c r="AUZ32" s="10"/>
      <c r="AVA32" s="10"/>
      <c r="AVB32" s="10"/>
      <c r="AVC32" s="10"/>
      <c r="AVD32" s="10"/>
      <c r="AVE32" s="10"/>
      <c r="AVF32" s="10"/>
      <c r="AVG32" s="10"/>
      <c r="AVH32" s="10"/>
      <c r="AVI32" s="10"/>
      <c r="AVJ32" s="10"/>
      <c r="AVK32" s="10"/>
      <c r="AVL32" s="10"/>
      <c r="AVM32" s="10"/>
      <c r="AVN32" s="10"/>
      <c r="AVO32" s="10"/>
      <c r="AVP32" s="10"/>
      <c r="AVQ32" s="10"/>
      <c r="AVR32" s="10"/>
      <c r="AVS32" s="10"/>
      <c r="AVT32" s="10"/>
      <c r="AVU32" s="10"/>
      <c r="AVV32" s="10"/>
      <c r="AVW32" s="10"/>
      <c r="AVX32" s="10"/>
      <c r="AVY32" s="10"/>
      <c r="AVZ32" s="10"/>
      <c r="AWA32" s="10"/>
      <c r="AWB32" s="10"/>
      <c r="AWC32" s="10"/>
      <c r="AWD32" s="10"/>
      <c r="AWE32" s="10"/>
      <c r="AWF32" s="10"/>
      <c r="AWG32" s="10"/>
      <c r="AWH32" s="10"/>
      <c r="AWI32" s="10"/>
      <c r="AWJ32" s="10"/>
      <c r="AWK32" s="10"/>
      <c r="AWL32" s="10"/>
      <c r="AWM32" s="10"/>
      <c r="AWN32" s="10"/>
      <c r="AWO32" s="10"/>
      <c r="AWP32" s="10"/>
      <c r="AWQ32" s="10"/>
      <c r="AWR32" s="10"/>
      <c r="AWS32" s="10"/>
      <c r="AWT32" s="10"/>
      <c r="AWU32" s="10"/>
      <c r="AWV32" s="10"/>
      <c r="AWW32" s="10"/>
      <c r="AWX32" s="10"/>
      <c r="AWY32" s="10"/>
      <c r="AWZ32" s="10"/>
      <c r="AXA32" s="10"/>
      <c r="AXB32" s="10"/>
      <c r="AXC32" s="10"/>
      <c r="AXD32" s="10"/>
      <c r="AXE32" s="10"/>
      <c r="AXF32" s="10"/>
      <c r="AXG32" s="10"/>
      <c r="AXH32" s="10"/>
      <c r="AXI32" s="10"/>
      <c r="AXJ32" s="10"/>
      <c r="AXK32" s="10"/>
      <c r="AXL32" s="10"/>
      <c r="AXM32" s="10"/>
      <c r="AXN32" s="10"/>
      <c r="AXO32" s="10"/>
      <c r="AXP32" s="10"/>
      <c r="AXQ32" s="10"/>
      <c r="AXR32" s="10"/>
      <c r="AXS32" s="10"/>
      <c r="AXT32" s="10"/>
      <c r="AXU32" s="10"/>
      <c r="AXV32" s="10"/>
      <c r="AXW32" s="10"/>
      <c r="AXX32" s="10"/>
      <c r="AXY32" s="10"/>
      <c r="AXZ32" s="10"/>
      <c r="AYA32" s="10"/>
      <c r="AYB32" s="10"/>
      <c r="AYC32" s="10"/>
      <c r="AYD32" s="10"/>
      <c r="AYE32" s="10"/>
      <c r="AYF32" s="10"/>
      <c r="AYG32" s="10"/>
      <c r="AYH32" s="10"/>
      <c r="AYI32" s="10"/>
      <c r="AYJ32" s="10"/>
      <c r="AYK32" s="10"/>
      <c r="AYL32" s="10"/>
      <c r="AYM32" s="10"/>
      <c r="AYN32" s="10"/>
      <c r="AYO32" s="10"/>
      <c r="AYP32" s="10"/>
      <c r="AYQ32" s="10"/>
      <c r="AYR32" s="10"/>
      <c r="AYS32" s="10"/>
      <c r="AYT32" s="10"/>
      <c r="AYU32" s="10"/>
      <c r="AYV32" s="10"/>
      <c r="AYW32" s="10"/>
      <c r="AYX32" s="10"/>
      <c r="AYY32" s="10"/>
      <c r="AYZ32" s="10"/>
      <c r="AZA32" s="10"/>
      <c r="AZB32" s="10"/>
      <c r="AZC32" s="10"/>
      <c r="AZD32" s="10"/>
      <c r="AZE32" s="10"/>
      <c r="AZF32" s="10"/>
      <c r="AZG32" s="10"/>
      <c r="AZH32" s="10"/>
      <c r="AZI32" s="10"/>
      <c r="AZJ32" s="10"/>
      <c r="AZK32" s="10"/>
      <c r="AZL32" s="10"/>
      <c r="AZM32" s="10"/>
      <c r="AZN32" s="10"/>
      <c r="AZO32" s="10"/>
      <c r="AZP32" s="10"/>
      <c r="AZQ32" s="10"/>
      <c r="AZR32" s="10"/>
      <c r="AZS32" s="10"/>
      <c r="AZT32" s="10"/>
      <c r="AZU32" s="10"/>
      <c r="AZV32" s="10"/>
      <c r="AZW32" s="10"/>
      <c r="AZX32" s="10"/>
      <c r="AZY32" s="10"/>
      <c r="AZZ32" s="10"/>
      <c r="BAA32" s="10"/>
      <c r="BAB32" s="10"/>
      <c r="BAC32" s="10"/>
      <c r="BAD32" s="10"/>
      <c r="BAE32" s="10"/>
      <c r="BAF32" s="10"/>
      <c r="BAG32" s="10"/>
      <c r="BAH32" s="10"/>
      <c r="BAI32" s="10"/>
      <c r="BAJ32" s="10"/>
      <c r="BAK32" s="10"/>
      <c r="BAL32" s="10"/>
      <c r="BAM32" s="10"/>
      <c r="BAN32" s="10"/>
      <c r="BAO32" s="10"/>
      <c r="BAP32" s="10"/>
      <c r="BAQ32" s="10"/>
      <c r="BAR32" s="10"/>
      <c r="BAS32" s="10"/>
      <c r="BAT32" s="10"/>
      <c r="BAU32" s="10"/>
      <c r="BAV32" s="10"/>
      <c r="BAW32" s="10"/>
      <c r="BAX32" s="10"/>
      <c r="BAY32" s="10"/>
      <c r="BAZ32" s="10"/>
      <c r="BBA32" s="10"/>
      <c r="BBB32" s="10"/>
      <c r="BBC32" s="10"/>
      <c r="BBD32" s="10"/>
      <c r="BBE32" s="10"/>
      <c r="BBF32" s="10"/>
      <c r="BBG32" s="10"/>
      <c r="BBH32" s="10"/>
      <c r="BBI32" s="10"/>
      <c r="BBJ32" s="10"/>
      <c r="BBK32" s="10"/>
      <c r="BBL32" s="10"/>
      <c r="BBM32" s="10"/>
      <c r="BBN32" s="10"/>
      <c r="BBO32" s="10"/>
      <c r="BBP32" s="10"/>
      <c r="BBQ32" s="10"/>
      <c r="BBR32" s="10"/>
      <c r="BBS32" s="10"/>
      <c r="BBT32" s="10"/>
      <c r="BBU32" s="10"/>
      <c r="BBV32" s="10"/>
      <c r="BBW32" s="10"/>
      <c r="BBX32" s="10"/>
      <c r="BBY32" s="10"/>
      <c r="BBZ32" s="10"/>
      <c r="BCA32" s="10"/>
      <c r="BCB32" s="10"/>
      <c r="BCC32" s="10"/>
      <c r="BCD32" s="10"/>
      <c r="BCE32" s="10"/>
      <c r="BCF32" s="10"/>
      <c r="BCG32" s="10"/>
      <c r="BCH32" s="10"/>
      <c r="BCI32" s="10"/>
      <c r="BCJ32" s="10"/>
      <c r="BCK32" s="10"/>
      <c r="BCL32" s="10"/>
      <c r="BCM32" s="10"/>
      <c r="BCN32" s="10"/>
      <c r="BCO32" s="10"/>
      <c r="BCP32" s="10"/>
      <c r="BCQ32" s="10"/>
      <c r="BCR32" s="10"/>
      <c r="BCS32" s="10"/>
      <c r="BCT32" s="10"/>
      <c r="BCU32" s="10"/>
      <c r="BCV32" s="10"/>
      <c r="BCW32" s="10"/>
      <c r="BCX32" s="10"/>
      <c r="BCY32" s="10"/>
      <c r="BCZ32" s="10"/>
      <c r="BDA32" s="10"/>
      <c r="BDB32" s="10"/>
      <c r="BDC32" s="10"/>
      <c r="BDD32" s="10"/>
      <c r="BDE32" s="10"/>
      <c r="BDF32" s="10"/>
      <c r="BDG32" s="10"/>
      <c r="BDH32" s="10"/>
      <c r="BDI32" s="10"/>
      <c r="BDJ32" s="10"/>
      <c r="BDK32" s="10"/>
      <c r="BDL32" s="10"/>
      <c r="BDM32" s="10"/>
      <c r="BDN32" s="10"/>
      <c r="BDO32" s="10"/>
      <c r="BDP32" s="10"/>
      <c r="BDQ32" s="10"/>
      <c r="BDR32" s="10"/>
      <c r="BDS32" s="10"/>
      <c r="BDT32" s="10"/>
      <c r="BDU32" s="10"/>
      <c r="BDV32" s="10"/>
      <c r="BDW32" s="10"/>
      <c r="BDX32" s="10"/>
      <c r="BDY32" s="10"/>
      <c r="BDZ32" s="10"/>
      <c r="BEA32" s="10"/>
      <c r="BEB32" s="10"/>
      <c r="BEC32" s="10"/>
      <c r="BED32" s="10"/>
      <c r="BEE32" s="10"/>
      <c r="BEF32" s="10"/>
      <c r="BEG32" s="10"/>
      <c r="BEH32" s="10"/>
      <c r="BEI32" s="10"/>
      <c r="BEJ32" s="10"/>
      <c r="BEK32" s="10"/>
      <c r="BEL32" s="10"/>
      <c r="BEM32" s="10"/>
      <c r="BEN32" s="10"/>
      <c r="BEO32" s="10"/>
      <c r="BEP32" s="10"/>
      <c r="BEQ32" s="10"/>
      <c r="BER32" s="10"/>
      <c r="BES32" s="10"/>
      <c r="BET32" s="10"/>
      <c r="BEU32" s="10"/>
      <c r="BEV32" s="10"/>
      <c r="BEW32" s="10"/>
      <c r="BEX32" s="10"/>
      <c r="BEY32" s="10"/>
      <c r="BEZ32" s="10"/>
      <c r="BFA32" s="10"/>
      <c r="BFB32" s="10"/>
      <c r="BFC32" s="10"/>
      <c r="BFD32" s="10"/>
      <c r="BFE32" s="10"/>
      <c r="BFF32" s="10"/>
      <c r="BFG32" s="10"/>
      <c r="BFH32" s="10"/>
      <c r="BFI32" s="10"/>
      <c r="BFJ32" s="10"/>
      <c r="BFK32" s="10"/>
      <c r="BFL32" s="10"/>
      <c r="BFM32" s="10"/>
      <c r="BFN32" s="10"/>
      <c r="BFO32" s="10"/>
      <c r="BFP32" s="10"/>
      <c r="BFQ32" s="10"/>
      <c r="BFR32" s="10"/>
      <c r="BFS32" s="10"/>
      <c r="BFT32" s="10"/>
      <c r="BFU32" s="10"/>
      <c r="BFV32" s="10"/>
      <c r="BFW32" s="10"/>
      <c r="BFX32" s="10"/>
      <c r="BFY32" s="10"/>
      <c r="BFZ32" s="10"/>
      <c r="BGA32" s="10"/>
      <c r="BGB32" s="10"/>
      <c r="BGC32" s="10"/>
      <c r="BGD32" s="10"/>
      <c r="BGE32" s="10"/>
      <c r="BGF32" s="10"/>
      <c r="BGG32" s="10"/>
      <c r="BGH32" s="10"/>
      <c r="BGI32" s="10"/>
      <c r="BGJ32" s="10"/>
      <c r="BGK32" s="10"/>
      <c r="BGL32" s="10"/>
      <c r="BGM32" s="10"/>
      <c r="BGN32" s="10"/>
      <c r="BGO32" s="10"/>
      <c r="BGP32" s="10"/>
      <c r="BGQ32" s="10"/>
      <c r="BGR32" s="10"/>
      <c r="BGS32" s="10"/>
      <c r="BGT32" s="10"/>
      <c r="BGU32" s="10"/>
      <c r="BGV32" s="10"/>
      <c r="BGW32" s="10"/>
      <c r="BGX32" s="10"/>
      <c r="BGY32" s="10"/>
      <c r="BGZ32" s="10"/>
      <c r="BHA32" s="10"/>
      <c r="BHB32" s="10"/>
      <c r="BHC32" s="10"/>
      <c r="BHD32" s="10"/>
      <c r="BHE32" s="10"/>
      <c r="BHF32" s="10"/>
      <c r="BHG32" s="10"/>
      <c r="BHH32" s="10"/>
      <c r="BHI32" s="10"/>
      <c r="BHJ32" s="10"/>
      <c r="BHK32" s="10"/>
      <c r="BHL32" s="10"/>
      <c r="BHM32" s="10"/>
      <c r="BHN32" s="10"/>
      <c r="BHO32" s="10"/>
      <c r="BHP32" s="10"/>
      <c r="BHQ32" s="10"/>
      <c r="BHR32" s="10"/>
      <c r="BHS32" s="10"/>
      <c r="BHT32" s="10"/>
      <c r="BHU32" s="10"/>
      <c r="BHV32" s="10"/>
      <c r="BHW32" s="10"/>
      <c r="BHX32" s="10"/>
      <c r="BHY32" s="10"/>
      <c r="BHZ32" s="10"/>
      <c r="BIA32" s="10"/>
      <c r="BIB32" s="10"/>
      <c r="BIC32" s="10"/>
      <c r="BID32" s="10"/>
      <c r="BIE32" s="10"/>
      <c r="BIF32" s="10"/>
      <c r="BIG32" s="10"/>
      <c r="BIH32" s="10"/>
      <c r="BII32" s="10"/>
      <c r="BIJ32" s="10"/>
      <c r="BIK32" s="10"/>
      <c r="BIL32" s="10"/>
      <c r="BIM32" s="10"/>
      <c r="BIN32" s="10"/>
      <c r="BIO32" s="10"/>
      <c r="BIP32" s="10"/>
      <c r="BIQ32" s="10"/>
      <c r="BIR32" s="10"/>
      <c r="BIS32" s="10"/>
      <c r="BIT32" s="10"/>
      <c r="BIU32" s="10"/>
      <c r="BIV32" s="10"/>
      <c r="BIW32" s="10"/>
      <c r="BIX32" s="10"/>
      <c r="BIY32" s="10"/>
      <c r="BIZ32" s="10"/>
      <c r="BJA32" s="10"/>
      <c r="BJB32" s="10"/>
      <c r="BJC32" s="10"/>
      <c r="BJD32" s="10"/>
      <c r="BJE32" s="10"/>
      <c r="BJF32" s="10"/>
      <c r="BJG32" s="10"/>
      <c r="BJH32" s="10"/>
      <c r="BJI32" s="10"/>
      <c r="BJJ32" s="10"/>
      <c r="BJK32" s="10"/>
      <c r="BJL32" s="10"/>
      <c r="BJM32" s="10"/>
      <c r="BJN32" s="10"/>
      <c r="BJO32" s="10"/>
      <c r="BJP32" s="10"/>
      <c r="BJQ32" s="10"/>
      <c r="BJR32" s="10"/>
      <c r="BJS32" s="10"/>
      <c r="BJT32" s="10"/>
      <c r="BJU32" s="10"/>
      <c r="BJV32" s="10"/>
      <c r="BJW32" s="10"/>
      <c r="BJX32" s="10"/>
      <c r="BJY32" s="10"/>
      <c r="BJZ32" s="10"/>
      <c r="BKA32" s="10"/>
      <c r="BKB32" s="10"/>
      <c r="BKC32" s="10"/>
      <c r="BKD32" s="10"/>
      <c r="BKE32" s="10"/>
      <c r="BKF32" s="10"/>
      <c r="BKG32" s="10"/>
      <c r="BKH32" s="10"/>
      <c r="BKI32" s="10"/>
      <c r="BKJ32" s="10"/>
      <c r="BKK32" s="10"/>
      <c r="BKL32" s="10"/>
      <c r="BKM32" s="10"/>
      <c r="BKN32" s="10"/>
      <c r="BKO32" s="10"/>
      <c r="BKP32" s="10"/>
      <c r="BKQ32" s="10"/>
      <c r="BKR32" s="10"/>
      <c r="BKS32" s="10"/>
      <c r="BKT32" s="10"/>
      <c r="BKU32" s="10"/>
      <c r="BKV32" s="10"/>
      <c r="BKW32" s="10"/>
      <c r="BKX32" s="10"/>
      <c r="BKY32" s="10"/>
      <c r="BKZ32" s="10"/>
      <c r="BLA32" s="10"/>
      <c r="BLB32" s="10"/>
      <c r="BLC32" s="10"/>
      <c r="BLD32" s="10"/>
      <c r="BLE32" s="10"/>
      <c r="BLF32" s="10"/>
      <c r="BLG32" s="10"/>
      <c r="BLH32" s="10"/>
      <c r="BLI32" s="10"/>
      <c r="BLJ32" s="10"/>
      <c r="BLK32" s="10"/>
      <c r="BLL32" s="10"/>
      <c r="BLM32" s="10"/>
      <c r="BLN32" s="10"/>
      <c r="BLO32" s="10"/>
      <c r="BLP32" s="10"/>
      <c r="BLQ32" s="10"/>
      <c r="BLR32" s="10"/>
      <c r="BLS32" s="10"/>
      <c r="BLT32" s="10"/>
      <c r="BLU32" s="10"/>
      <c r="BLV32" s="10"/>
      <c r="BLW32" s="10"/>
      <c r="BLX32" s="10"/>
      <c r="BLY32" s="10"/>
      <c r="BLZ32" s="10"/>
      <c r="BMA32" s="10"/>
      <c r="BMB32" s="10"/>
      <c r="BMC32" s="10"/>
      <c r="BMD32" s="10"/>
      <c r="BME32" s="10"/>
      <c r="BMF32" s="10"/>
      <c r="BMG32" s="10"/>
      <c r="BMH32" s="10"/>
      <c r="BMI32" s="10"/>
      <c r="BMJ32" s="10"/>
      <c r="BMK32" s="10"/>
      <c r="BML32" s="10"/>
      <c r="BMM32" s="10"/>
      <c r="BMN32" s="10"/>
      <c r="BMO32" s="10"/>
      <c r="BMP32" s="10"/>
      <c r="BMQ32" s="10"/>
      <c r="BMR32" s="10"/>
      <c r="BMS32" s="10"/>
      <c r="BMT32" s="10"/>
      <c r="BMU32" s="10"/>
      <c r="BMV32" s="10"/>
      <c r="BMW32" s="10"/>
      <c r="BMX32" s="10"/>
      <c r="BMY32" s="10"/>
      <c r="BMZ32" s="10"/>
      <c r="BNA32" s="10"/>
      <c r="BNB32" s="10"/>
      <c r="BNC32" s="10"/>
      <c r="BND32" s="10"/>
      <c r="BNE32" s="10"/>
      <c r="BNF32" s="10"/>
      <c r="BNG32" s="10"/>
      <c r="BNH32" s="10"/>
      <c r="BNI32" s="10"/>
      <c r="BNJ32" s="10"/>
      <c r="BNK32" s="10"/>
      <c r="BNL32" s="10"/>
      <c r="BNM32" s="10"/>
      <c r="BNN32" s="10"/>
      <c r="BNO32" s="10"/>
      <c r="BNP32" s="10"/>
      <c r="BNQ32" s="10"/>
      <c r="BNR32" s="10"/>
      <c r="BNS32" s="10"/>
      <c r="BNT32" s="10"/>
      <c r="BNU32" s="10"/>
      <c r="BNV32" s="10"/>
      <c r="BNW32" s="10"/>
      <c r="BNX32" s="10"/>
      <c r="BNY32" s="10"/>
      <c r="BNZ32" s="10"/>
      <c r="BOA32" s="10"/>
      <c r="BOB32" s="10"/>
      <c r="BOC32" s="10"/>
      <c r="BOD32" s="10"/>
      <c r="BOE32" s="10"/>
      <c r="BOF32" s="10"/>
      <c r="BOG32" s="10"/>
      <c r="BOH32" s="10"/>
      <c r="BOI32" s="10"/>
      <c r="BOJ32" s="10"/>
      <c r="BOK32" s="10"/>
      <c r="BOL32" s="10"/>
      <c r="BOM32" s="10"/>
      <c r="BON32" s="10"/>
      <c r="BOO32" s="10"/>
      <c r="BOP32" s="10"/>
      <c r="BOQ32" s="10"/>
      <c r="BOR32" s="10"/>
      <c r="BOS32" s="10"/>
      <c r="BOT32" s="10"/>
      <c r="BOU32" s="10"/>
      <c r="BOV32" s="10"/>
      <c r="BOW32" s="10"/>
      <c r="BOX32" s="10"/>
      <c r="BOY32" s="10"/>
      <c r="BOZ32" s="10"/>
      <c r="BPA32" s="10"/>
      <c r="BPB32" s="10"/>
      <c r="BPC32" s="10"/>
      <c r="BPD32" s="10"/>
      <c r="BPE32" s="10"/>
      <c r="BPF32" s="10"/>
      <c r="BPG32" s="10"/>
      <c r="BPH32" s="10"/>
      <c r="BPI32" s="10"/>
      <c r="BPJ32" s="10"/>
      <c r="BPK32" s="10"/>
      <c r="BPL32" s="10"/>
      <c r="BPM32" s="10"/>
      <c r="BPN32" s="10"/>
      <c r="BPO32" s="10"/>
      <c r="BPP32" s="10"/>
      <c r="BPQ32" s="10"/>
      <c r="BPR32" s="10"/>
      <c r="BPS32" s="10"/>
      <c r="BPT32" s="10"/>
      <c r="BPU32" s="10"/>
      <c r="BPV32" s="10"/>
      <c r="BPW32" s="10"/>
      <c r="BPX32" s="10"/>
      <c r="BPY32" s="10"/>
      <c r="BPZ32" s="10"/>
      <c r="BQA32" s="10"/>
      <c r="BQB32" s="10"/>
      <c r="BQC32" s="10"/>
      <c r="BQD32" s="10"/>
      <c r="BQE32" s="10"/>
      <c r="BQF32" s="10"/>
      <c r="BQG32" s="10"/>
      <c r="BQH32" s="10"/>
      <c r="BQI32" s="10"/>
      <c r="BQJ32" s="10"/>
      <c r="BQK32" s="10"/>
      <c r="BQL32" s="10"/>
      <c r="BQM32" s="10"/>
      <c r="BQN32" s="10"/>
      <c r="BQO32" s="10"/>
      <c r="BQP32" s="10"/>
      <c r="BQQ32" s="10"/>
      <c r="BQR32" s="10"/>
      <c r="BQS32" s="10"/>
      <c r="BQT32" s="10"/>
      <c r="BQU32" s="10"/>
      <c r="BQV32" s="10"/>
      <c r="BQW32" s="10"/>
      <c r="BQX32" s="10"/>
      <c r="BQY32" s="10"/>
      <c r="BQZ32" s="10"/>
      <c r="BRA32" s="10"/>
      <c r="BRB32" s="10"/>
      <c r="BRC32" s="10"/>
      <c r="BRD32" s="10"/>
      <c r="BRE32" s="10"/>
      <c r="BRF32" s="10"/>
      <c r="BRG32" s="10"/>
      <c r="BRH32" s="10"/>
      <c r="BRI32" s="10"/>
      <c r="BRJ32" s="10"/>
      <c r="BRK32" s="10"/>
      <c r="BRL32" s="10"/>
      <c r="BRM32" s="10"/>
      <c r="BRN32" s="10"/>
      <c r="BRO32" s="10"/>
      <c r="BRP32" s="10"/>
      <c r="BRQ32" s="10"/>
      <c r="BRR32" s="10"/>
      <c r="BRS32" s="10"/>
      <c r="BRT32" s="10"/>
      <c r="BRU32" s="10"/>
      <c r="BRV32" s="10"/>
      <c r="BRW32" s="10"/>
      <c r="BRX32" s="10"/>
      <c r="BRY32" s="10"/>
      <c r="BRZ32" s="10"/>
      <c r="BSA32" s="10"/>
      <c r="BSB32" s="10"/>
      <c r="BSC32" s="10"/>
      <c r="BSD32" s="10"/>
      <c r="BSE32" s="10"/>
      <c r="BSF32" s="10"/>
      <c r="BSG32" s="10"/>
      <c r="BSH32" s="10"/>
      <c r="BSI32" s="10"/>
      <c r="BSJ32" s="10"/>
      <c r="BSK32" s="10"/>
      <c r="BSL32" s="10"/>
      <c r="BSM32" s="10"/>
      <c r="BSN32" s="10"/>
      <c r="BSO32" s="10"/>
      <c r="BSP32" s="10"/>
      <c r="BSQ32" s="10"/>
      <c r="BSR32" s="10"/>
      <c r="BSS32" s="10"/>
      <c r="BST32" s="10"/>
      <c r="BSU32" s="10"/>
      <c r="BSV32" s="10"/>
      <c r="BSW32" s="10"/>
      <c r="BSX32" s="10"/>
      <c r="BSY32" s="10"/>
      <c r="BSZ32" s="10"/>
      <c r="BTA32" s="10"/>
      <c r="BTB32" s="10"/>
      <c r="BTC32" s="10"/>
      <c r="BTD32" s="10"/>
      <c r="BTE32" s="10"/>
      <c r="BTF32" s="10"/>
      <c r="BTG32" s="10"/>
      <c r="BTH32" s="10"/>
      <c r="BTI32" s="10"/>
      <c r="BTJ32" s="10"/>
      <c r="BTK32" s="10"/>
      <c r="BTL32" s="10"/>
      <c r="BTM32" s="10"/>
      <c r="BTN32" s="10"/>
      <c r="BTO32" s="10"/>
      <c r="BTP32" s="10"/>
      <c r="BTQ32" s="10"/>
      <c r="BTR32" s="10"/>
      <c r="BTS32" s="10"/>
      <c r="BTT32" s="10"/>
      <c r="BTU32" s="10"/>
      <c r="BTV32" s="10"/>
      <c r="BTW32" s="10"/>
      <c r="BTX32" s="10"/>
      <c r="BTY32" s="10"/>
      <c r="BTZ32" s="10"/>
      <c r="BUA32" s="10"/>
      <c r="BUB32" s="10"/>
      <c r="BUC32" s="10"/>
      <c r="BUD32" s="10"/>
      <c r="BUE32" s="10"/>
      <c r="BUF32" s="10"/>
      <c r="BUG32" s="10"/>
      <c r="BUH32" s="10"/>
      <c r="BUI32" s="10"/>
      <c r="BUJ32" s="10"/>
      <c r="BUK32" s="10"/>
      <c r="BUL32" s="10"/>
      <c r="BUM32" s="10"/>
      <c r="BUN32" s="10"/>
      <c r="BUO32" s="10"/>
      <c r="BUP32" s="10"/>
      <c r="BUQ32" s="10"/>
      <c r="BUR32" s="10"/>
      <c r="BUS32" s="10"/>
      <c r="BUT32" s="10"/>
      <c r="BUU32" s="10"/>
      <c r="BUV32" s="10"/>
      <c r="BUW32" s="10"/>
      <c r="BUX32" s="10"/>
      <c r="BUY32" s="10"/>
      <c r="BUZ32" s="10"/>
      <c r="BVA32" s="10"/>
      <c r="BVB32" s="10"/>
      <c r="BVC32" s="10"/>
      <c r="BVD32" s="10"/>
      <c r="BVE32" s="10"/>
      <c r="BVF32" s="10"/>
      <c r="BVG32" s="10"/>
      <c r="BVH32" s="10"/>
      <c r="BVI32" s="10"/>
      <c r="BVJ32" s="10"/>
      <c r="BVK32" s="10"/>
      <c r="BVL32" s="10"/>
      <c r="BVM32" s="10"/>
      <c r="BVN32" s="10"/>
      <c r="BVO32" s="10"/>
      <c r="BVP32" s="10"/>
      <c r="BVQ32" s="10"/>
      <c r="BVR32" s="10"/>
      <c r="BVS32" s="10"/>
      <c r="BVT32" s="10"/>
      <c r="BVU32" s="10"/>
      <c r="BVV32" s="10"/>
      <c r="BVW32" s="10"/>
      <c r="BVX32" s="10"/>
      <c r="BVY32" s="10"/>
      <c r="BVZ32" s="10"/>
      <c r="BWA32" s="10"/>
      <c r="BWB32" s="10"/>
      <c r="BWC32" s="10"/>
      <c r="BWD32" s="10"/>
      <c r="BWE32" s="10"/>
      <c r="BWF32" s="10"/>
      <c r="BWG32" s="10"/>
      <c r="BWH32" s="10"/>
      <c r="BWI32" s="10"/>
      <c r="BWJ32" s="10"/>
      <c r="BWK32" s="10"/>
      <c r="BWL32" s="10"/>
      <c r="BWM32" s="10"/>
      <c r="BWN32" s="10"/>
      <c r="BWO32" s="10"/>
      <c r="BWP32" s="10"/>
      <c r="BWQ32" s="10"/>
      <c r="BWR32" s="10"/>
      <c r="BWS32" s="10"/>
      <c r="BWT32" s="10"/>
      <c r="BWU32" s="10"/>
      <c r="BWV32" s="10"/>
      <c r="BWW32" s="10"/>
      <c r="BWX32" s="10"/>
      <c r="BWY32" s="10"/>
      <c r="BWZ32" s="10"/>
      <c r="BXA32" s="10"/>
      <c r="BXB32" s="10"/>
      <c r="BXC32" s="10"/>
      <c r="BXD32" s="10"/>
      <c r="BXE32" s="10"/>
      <c r="BXF32" s="10"/>
      <c r="BXG32" s="10"/>
      <c r="BXH32" s="10"/>
      <c r="BXI32" s="10"/>
      <c r="BXJ32" s="10"/>
      <c r="BXK32" s="10"/>
      <c r="BXL32" s="10"/>
      <c r="BXM32" s="10"/>
      <c r="BXN32" s="10"/>
      <c r="BXO32" s="10"/>
      <c r="BXP32" s="10"/>
      <c r="BXQ32" s="10"/>
      <c r="BXR32" s="10"/>
      <c r="BXS32" s="10"/>
      <c r="BXT32" s="10"/>
      <c r="BXU32" s="10"/>
      <c r="BXV32" s="10"/>
      <c r="BXW32" s="10"/>
      <c r="BXX32" s="10"/>
      <c r="BXY32" s="10"/>
      <c r="BXZ32" s="10"/>
      <c r="BYA32" s="10"/>
      <c r="BYB32" s="10"/>
      <c r="BYC32" s="10"/>
      <c r="BYD32" s="10"/>
      <c r="BYE32" s="10"/>
      <c r="BYF32" s="10"/>
      <c r="BYG32" s="10"/>
      <c r="BYH32" s="10"/>
      <c r="BYI32" s="10"/>
      <c r="BYJ32" s="10"/>
      <c r="BYK32" s="10"/>
      <c r="BYL32" s="10"/>
      <c r="BYM32" s="10"/>
      <c r="BYN32" s="10"/>
      <c r="BYO32" s="10"/>
      <c r="BYP32" s="10"/>
      <c r="BYQ32" s="10"/>
      <c r="BYR32" s="10"/>
      <c r="BYS32" s="10"/>
      <c r="BYT32" s="10"/>
      <c r="BYU32" s="10"/>
      <c r="BYV32" s="10"/>
      <c r="BYW32" s="10"/>
      <c r="BYX32" s="10"/>
      <c r="BYY32" s="10"/>
      <c r="BYZ32" s="10"/>
      <c r="BZA32" s="10"/>
      <c r="BZB32" s="10"/>
      <c r="BZC32" s="10"/>
      <c r="BZD32" s="10"/>
      <c r="BZE32" s="10"/>
      <c r="BZF32" s="10"/>
      <c r="BZG32" s="10"/>
      <c r="BZH32" s="10"/>
      <c r="BZI32" s="10"/>
      <c r="BZJ32" s="10"/>
      <c r="BZK32" s="10"/>
      <c r="BZL32" s="10"/>
      <c r="BZM32" s="10"/>
      <c r="BZN32" s="10"/>
      <c r="BZO32" s="10"/>
      <c r="BZP32" s="10"/>
      <c r="BZQ32" s="10"/>
      <c r="BZR32" s="10"/>
      <c r="BZS32" s="10"/>
      <c r="BZT32" s="10"/>
      <c r="BZU32" s="10"/>
      <c r="BZV32" s="10"/>
      <c r="BZW32" s="10"/>
      <c r="BZX32" s="10"/>
      <c r="BZY32" s="10"/>
      <c r="BZZ32" s="10"/>
      <c r="CAA32" s="10"/>
      <c r="CAB32" s="10"/>
      <c r="CAC32" s="10"/>
      <c r="CAD32" s="10"/>
      <c r="CAE32" s="10"/>
      <c r="CAF32" s="10"/>
      <c r="CAG32" s="10"/>
      <c r="CAH32" s="10"/>
      <c r="CAI32" s="10"/>
      <c r="CAJ32" s="10"/>
      <c r="CAK32" s="10"/>
      <c r="CAL32" s="10"/>
      <c r="CAM32" s="10"/>
      <c r="CAN32" s="10"/>
      <c r="CAO32" s="10"/>
      <c r="CAP32" s="10"/>
      <c r="CAQ32" s="10"/>
      <c r="CAR32" s="10"/>
      <c r="CAS32" s="10"/>
      <c r="CAT32" s="10"/>
      <c r="CAU32" s="10"/>
      <c r="CAV32" s="10"/>
      <c r="CAW32" s="10"/>
      <c r="CAX32" s="10"/>
      <c r="CAY32" s="10"/>
      <c r="CAZ32" s="10"/>
      <c r="CBA32" s="10"/>
      <c r="CBB32" s="10"/>
      <c r="CBC32" s="10"/>
      <c r="CBD32" s="10"/>
      <c r="CBE32" s="10"/>
      <c r="CBF32" s="10"/>
      <c r="CBG32" s="10"/>
      <c r="CBH32" s="10"/>
      <c r="CBI32" s="10"/>
      <c r="CBJ32" s="10"/>
      <c r="CBK32" s="10"/>
      <c r="CBL32" s="10"/>
      <c r="CBM32" s="10"/>
      <c r="CBN32" s="10"/>
      <c r="CBO32" s="10"/>
      <c r="CBP32" s="10"/>
      <c r="CBQ32" s="10"/>
      <c r="CBR32" s="10"/>
      <c r="CBS32" s="10"/>
      <c r="CBT32" s="10"/>
      <c r="CBU32" s="10"/>
      <c r="CBV32" s="10"/>
      <c r="CBW32" s="10"/>
      <c r="CBX32" s="10"/>
      <c r="CBY32" s="10"/>
      <c r="CBZ32" s="10"/>
      <c r="CCA32" s="10"/>
      <c r="CCB32" s="10"/>
      <c r="CCC32" s="10"/>
      <c r="CCD32" s="10"/>
      <c r="CCE32" s="10"/>
      <c r="CCF32" s="10"/>
      <c r="CCG32" s="10"/>
      <c r="CCH32" s="10"/>
      <c r="CCI32" s="10"/>
      <c r="CCJ32" s="10"/>
      <c r="CCK32" s="10"/>
      <c r="CCL32" s="10"/>
      <c r="CCM32" s="10"/>
      <c r="CCN32" s="10"/>
      <c r="CCO32" s="10"/>
      <c r="CCP32" s="10"/>
      <c r="CCQ32" s="10"/>
      <c r="CCR32" s="10"/>
      <c r="CCS32" s="10"/>
      <c r="CCT32" s="10"/>
      <c r="CCU32" s="10"/>
      <c r="CCV32" s="10"/>
      <c r="CCW32" s="10"/>
      <c r="CCX32" s="10"/>
      <c r="CCY32" s="10"/>
      <c r="CCZ32" s="10"/>
      <c r="CDA32" s="10"/>
      <c r="CDB32" s="10"/>
      <c r="CDC32" s="10"/>
      <c r="CDD32" s="10"/>
      <c r="CDE32" s="10"/>
      <c r="CDF32" s="10"/>
      <c r="CDG32" s="10"/>
      <c r="CDH32" s="10"/>
      <c r="CDI32" s="10"/>
      <c r="CDJ32" s="10"/>
      <c r="CDK32" s="10"/>
      <c r="CDL32" s="10"/>
      <c r="CDM32" s="10"/>
      <c r="CDN32" s="10"/>
      <c r="CDO32" s="10"/>
      <c r="CDP32" s="10"/>
      <c r="CDQ32" s="10"/>
      <c r="CDR32" s="10"/>
      <c r="CDS32" s="10"/>
      <c r="CDT32" s="10"/>
      <c r="CDU32" s="10"/>
      <c r="CDV32" s="10"/>
      <c r="CDW32" s="10"/>
      <c r="CDX32" s="10"/>
      <c r="CDY32" s="10"/>
      <c r="CDZ32" s="10"/>
      <c r="CEA32" s="10"/>
      <c r="CEB32" s="10"/>
      <c r="CEC32" s="10"/>
      <c r="CED32" s="10"/>
      <c r="CEE32" s="10"/>
      <c r="CEF32" s="10"/>
      <c r="CEG32" s="10"/>
      <c r="CEH32" s="10"/>
      <c r="CEI32" s="10"/>
      <c r="CEJ32" s="10"/>
      <c r="CEK32" s="10"/>
      <c r="CEL32" s="10"/>
      <c r="CEM32" s="10"/>
      <c r="CEN32" s="10"/>
      <c r="CEO32" s="10"/>
      <c r="CEP32" s="10"/>
      <c r="CEQ32" s="10"/>
      <c r="CER32" s="10"/>
      <c r="CES32" s="10"/>
      <c r="CET32" s="10"/>
      <c r="CEU32" s="10"/>
      <c r="CEV32" s="10"/>
      <c r="CEW32" s="10"/>
      <c r="CEX32" s="10"/>
      <c r="CEY32" s="10"/>
      <c r="CEZ32" s="10"/>
      <c r="CFA32" s="10"/>
      <c r="CFB32" s="10"/>
      <c r="CFC32" s="10"/>
      <c r="CFD32" s="10"/>
      <c r="CFE32" s="10"/>
      <c r="CFF32" s="10"/>
      <c r="CFG32" s="10"/>
      <c r="CFH32" s="10"/>
      <c r="CFI32" s="10"/>
      <c r="CFJ32" s="10"/>
      <c r="CFK32" s="10"/>
      <c r="CFL32" s="10"/>
      <c r="CFM32" s="10"/>
      <c r="CFN32" s="10"/>
      <c r="CFO32" s="10"/>
      <c r="CFP32" s="10"/>
      <c r="CFQ32" s="10"/>
      <c r="CFR32" s="10"/>
      <c r="CFS32" s="10"/>
      <c r="CFT32" s="10"/>
      <c r="CFU32" s="10"/>
      <c r="CFV32" s="10"/>
      <c r="CFW32" s="10"/>
      <c r="CFX32" s="10"/>
      <c r="CFY32" s="10"/>
      <c r="CFZ32" s="10"/>
      <c r="CGA32" s="10"/>
      <c r="CGB32" s="10"/>
      <c r="CGC32" s="10"/>
      <c r="CGD32" s="10"/>
      <c r="CGE32" s="10"/>
      <c r="CGF32" s="10"/>
      <c r="CGG32" s="10"/>
      <c r="CGH32" s="10"/>
      <c r="CGI32" s="10"/>
      <c r="CGJ32" s="10"/>
      <c r="CGK32" s="10"/>
      <c r="CGL32" s="10"/>
      <c r="CGM32" s="10"/>
      <c r="CGN32" s="10"/>
      <c r="CGO32" s="10"/>
      <c r="CGP32" s="10"/>
      <c r="CGQ32" s="10"/>
      <c r="CGR32" s="10"/>
      <c r="CGS32" s="10"/>
      <c r="CGT32" s="10"/>
      <c r="CGU32" s="10"/>
      <c r="CGV32" s="10"/>
      <c r="CGW32" s="10"/>
      <c r="CGX32" s="10"/>
      <c r="CGY32" s="10"/>
      <c r="CGZ32" s="10"/>
      <c r="CHA32" s="10"/>
      <c r="CHB32" s="10"/>
      <c r="CHC32" s="10"/>
      <c r="CHD32" s="10"/>
      <c r="CHE32" s="10"/>
      <c r="CHF32" s="10"/>
      <c r="CHG32" s="10"/>
      <c r="CHH32" s="10"/>
      <c r="CHI32" s="10"/>
      <c r="CHJ32" s="10"/>
      <c r="CHK32" s="10"/>
      <c r="CHL32" s="10"/>
      <c r="CHM32" s="10"/>
      <c r="CHN32" s="10"/>
      <c r="CHO32" s="10"/>
      <c r="CHP32" s="10"/>
      <c r="CHQ32" s="10"/>
      <c r="CHR32" s="10"/>
      <c r="CHS32" s="10"/>
      <c r="CHT32" s="10"/>
      <c r="CHU32" s="10"/>
      <c r="CHV32" s="10"/>
      <c r="CHW32" s="10"/>
      <c r="CHX32" s="10"/>
      <c r="CHY32" s="10"/>
      <c r="CHZ32" s="10"/>
      <c r="CIA32" s="10"/>
      <c r="CIB32" s="10"/>
      <c r="CIC32" s="10"/>
      <c r="CID32" s="10"/>
      <c r="CIE32" s="10"/>
      <c r="CIF32" s="10"/>
      <c r="CIG32" s="10"/>
      <c r="CIH32" s="10"/>
      <c r="CII32" s="10"/>
      <c r="CIJ32" s="10"/>
      <c r="CIK32" s="10"/>
      <c r="CIL32" s="10"/>
      <c r="CIM32" s="10"/>
      <c r="CIN32" s="10"/>
      <c r="CIO32" s="10"/>
      <c r="CIP32" s="10"/>
      <c r="CIQ32" s="10"/>
      <c r="CIR32" s="10"/>
      <c r="CIS32" s="10"/>
      <c r="CIT32" s="10"/>
      <c r="CIU32" s="10"/>
      <c r="CIV32" s="10"/>
      <c r="CIW32" s="10"/>
      <c r="CIX32" s="10"/>
      <c r="CIY32" s="10"/>
      <c r="CIZ32" s="10"/>
      <c r="CJA32" s="10"/>
      <c r="CJB32" s="10"/>
      <c r="CJC32" s="10"/>
      <c r="CJD32" s="10"/>
      <c r="CJE32" s="10"/>
      <c r="CJF32" s="10"/>
      <c r="CJG32" s="10"/>
      <c r="CJH32" s="10"/>
      <c r="CJI32" s="10"/>
      <c r="CJJ32" s="10"/>
      <c r="CJK32" s="10"/>
      <c r="CJL32" s="10"/>
      <c r="CJM32" s="10"/>
      <c r="CJN32" s="10"/>
      <c r="CJO32" s="10"/>
      <c r="CJP32" s="10"/>
      <c r="CJQ32" s="10"/>
      <c r="CJR32" s="10"/>
      <c r="CJS32" s="10"/>
      <c r="CJT32" s="10"/>
      <c r="CJU32" s="10"/>
      <c r="CJV32" s="10"/>
      <c r="CJW32" s="10"/>
      <c r="CJX32" s="10"/>
      <c r="CJY32" s="10"/>
      <c r="CJZ32" s="10"/>
      <c r="CKA32" s="10"/>
      <c r="CKB32" s="10"/>
      <c r="CKC32" s="10"/>
      <c r="CKD32" s="10"/>
      <c r="CKE32" s="10"/>
      <c r="CKF32" s="10"/>
      <c r="CKG32" s="10"/>
      <c r="CKH32" s="10"/>
      <c r="CKI32" s="10"/>
      <c r="CKJ32" s="10"/>
      <c r="CKK32" s="10"/>
      <c r="CKL32" s="10"/>
      <c r="CKM32" s="10"/>
      <c r="CKN32" s="10"/>
      <c r="CKO32" s="10"/>
      <c r="CKP32" s="10"/>
      <c r="CKQ32" s="10"/>
      <c r="CKR32" s="10"/>
      <c r="CKS32" s="10"/>
      <c r="CKT32" s="10"/>
      <c r="CKU32" s="10"/>
      <c r="CKV32" s="10"/>
      <c r="CKW32" s="10"/>
      <c r="CKX32" s="10"/>
      <c r="CKY32" s="10"/>
      <c r="CKZ32" s="10"/>
      <c r="CLA32" s="10"/>
      <c r="CLB32" s="10"/>
      <c r="CLC32" s="10"/>
      <c r="CLD32" s="10"/>
      <c r="CLE32" s="10"/>
      <c r="CLF32" s="10"/>
      <c r="CLG32" s="10"/>
      <c r="CLH32" s="10"/>
      <c r="CLI32" s="10"/>
      <c r="CLJ32" s="10"/>
      <c r="CLK32" s="10"/>
      <c r="CLL32" s="10"/>
      <c r="CLM32" s="10"/>
      <c r="CLN32" s="10"/>
      <c r="CLO32" s="10"/>
      <c r="CLP32" s="10"/>
      <c r="CLQ32" s="10"/>
      <c r="CLR32" s="10"/>
      <c r="CLS32" s="10"/>
      <c r="CLT32" s="10"/>
      <c r="CLU32" s="10"/>
      <c r="CLV32" s="10"/>
      <c r="CLW32" s="10"/>
      <c r="CLX32" s="10"/>
      <c r="CLY32" s="10"/>
      <c r="CLZ32" s="10"/>
      <c r="CMA32" s="10"/>
      <c r="CMB32" s="10"/>
      <c r="CMC32" s="10"/>
      <c r="CMD32" s="10"/>
      <c r="CME32" s="10"/>
      <c r="CMF32" s="10"/>
      <c r="CMG32" s="10"/>
      <c r="CMH32" s="10"/>
      <c r="CMI32" s="10"/>
      <c r="CMJ32" s="10"/>
      <c r="CMK32" s="10"/>
      <c r="CML32" s="10"/>
      <c r="CMM32" s="10"/>
      <c r="CMN32" s="10"/>
      <c r="CMO32" s="10"/>
      <c r="CMP32" s="10"/>
      <c r="CMQ32" s="10"/>
      <c r="CMR32" s="10"/>
      <c r="CMS32" s="10"/>
      <c r="CMT32" s="10"/>
      <c r="CMU32" s="10"/>
      <c r="CMV32" s="10"/>
      <c r="CMW32" s="10"/>
      <c r="CMX32" s="10"/>
      <c r="CMY32" s="10"/>
      <c r="CMZ32" s="10"/>
      <c r="CNA32" s="10"/>
      <c r="CNB32" s="10"/>
      <c r="CNC32" s="10"/>
      <c r="CND32" s="10"/>
      <c r="CNE32" s="10"/>
      <c r="CNF32" s="10"/>
      <c r="CNG32" s="10"/>
      <c r="CNH32" s="10"/>
      <c r="CNI32" s="10"/>
      <c r="CNJ32" s="10"/>
      <c r="CNK32" s="10"/>
      <c r="CNL32" s="10"/>
      <c r="CNM32" s="10"/>
      <c r="CNN32" s="10"/>
      <c r="CNO32" s="10"/>
      <c r="CNP32" s="10"/>
      <c r="CNQ32" s="10"/>
      <c r="CNR32" s="10"/>
      <c r="CNS32" s="10"/>
      <c r="CNT32" s="10"/>
      <c r="CNU32" s="10"/>
      <c r="CNV32" s="10"/>
      <c r="CNW32" s="10"/>
      <c r="CNX32" s="10"/>
      <c r="CNY32" s="10"/>
      <c r="CNZ32" s="10"/>
      <c r="COA32" s="10"/>
      <c r="COB32" s="10"/>
      <c r="COC32" s="10"/>
      <c r="COD32" s="10"/>
      <c r="COE32" s="10"/>
      <c r="COF32" s="10"/>
      <c r="COG32" s="10"/>
      <c r="COH32" s="10"/>
      <c r="COI32" s="10"/>
      <c r="COJ32" s="10"/>
      <c r="COK32" s="10"/>
      <c r="COL32" s="10"/>
      <c r="COM32" s="10"/>
      <c r="CON32" s="10"/>
      <c r="COO32" s="10"/>
      <c r="COP32" s="10"/>
      <c r="COQ32" s="10"/>
      <c r="COR32" s="10"/>
      <c r="COS32" s="10"/>
      <c r="COT32" s="10"/>
      <c r="COU32" s="10"/>
      <c r="COV32" s="10"/>
      <c r="COW32" s="10"/>
      <c r="COX32" s="10"/>
      <c r="COY32" s="10"/>
      <c r="COZ32" s="10"/>
      <c r="CPA32" s="10"/>
      <c r="CPB32" s="10"/>
      <c r="CPC32" s="10"/>
      <c r="CPD32" s="10"/>
      <c r="CPE32" s="10"/>
      <c r="CPF32" s="10"/>
      <c r="CPG32" s="10"/>
      <c r="CPH32" s="10"/>
      <c r="CPI32" s="10"/>
      <c r="CPJ32" s="10"/>
      <c r="CPK32" s="10"/>
      <c r="CPL32" s="10"/>
      <c r="CPM32" s="10"/>
      <c r="CPN32" s="10"/>
      <c r="CPO32" s="10"/>
      <c r="CPP32" s="10"/>
      <c r="CPQ32" s="10"/>
      <c r="CPR32" s="10"/>
      <c r="CPS32" s="10"/>
      <c r="CPT32" s="10"/>
      <c r="CPU32" s="10"/>
      <c r="CPV32" s="10"/>
      <c r="CPW32" s="10"/>
      <c r="CPX32" s="10"/>
      <c r="CPY32" s="10"/>
      <c r="CPZ32" s="10"/>
      <c r="CQA32" s="10"/>
      <c r="CQB32" s="10"/>
      <c r="CQC32" s="10"/>
      <c r="CQD32" s="10"/>
      <c r="CQE32" s="10"/>
      <c r="CQF32" s="10"/>
      <c r="CQG32" s="10"/>
      <c r="CQH32" s="10"/>
      <c r="CQI32" s="10"/>
      <c r="CQJ32" s="10"/>
      <c r="CQK32" s="10"/>
      <c r="CQL32" s="10"/>
      <c r="CQM32" s="10"/>
      <c r="CQN32" s="10"/>
      <c r="CQO32" s="10"/>
      <c r="CQP32" s="10"/>
      <c r="CQQ32" s="10"/>
      <c r="CQR32" s="10"/>
      <c r="CQS32" s="10"/>
      <c r="CQT32" s="10"/>
      <c r="CQU32" s="10"/>
      <c r="CQV32" s="10"/>
      <c r="CQW32" s="10"/>
      <c r="CQX32" s="10"/>
      <c r="CQY32" s="10"/>
      <c r="CQZ32" s="10"/>
      <c r="CRA32" s="10"/>
      <c r="CRB32" s="10"/>
      <c r="CRC32" s="10"/>
      <c r="CRD32" s="10"/>
      <c r="CRE32" s="10"/>
      <c r="CRF32" s="10"/>
      <c r="CRG32" s="10"/>
      <c r="CRH32" s="10"/>
      <c r="CRI32" s="10"/>
      <c r="CRJ32" s="10"/>
      <c r="CRK32" s="10"/>
      <c r="CRL32" s="10"/>
      <c r="CRM32" s="10"/>
      <c r="CRN32" s="10"/>
      <c r="CRO32" s="10"/>
      <c r="CRP32" s="10"/>
      <c r="CRQ32" s="10"/>
      <c r="CRR32" s="10"/>
      <c r="CRS32" s="10"/>
      <c r="CRT32" s="10"/>
      <c r="CRU32" s="10"/>
      <c r="CRV32" s="10"/>
      <c r="CRW32" s="10"/>
      <c r="CRX32" s="10"/>
      <c r="CRY32" s="10"/>
      <c r="CRZ32" s="10"/>
      <c r="CSA32" s="10"/>
      <c r="CSB32" s="10"/>
      <c r="CSC32" s="10"/>
      <c r="CSD32" s="10"/>
      <c r="CSE32" s="10"/>
      <c r="CSF32" s="10"/>
      <c r="CSG32" s="10"/>
      <c r="CSH32" s="10"/>
      <c r="CSI32" s="10"/>
      <c r="CSJ32" s="10"/>
      <c r="CSK32" s="10"/>
      <c r="CSL32" s="10"/>
      <c r="CSM32" s="10"/>
      <c r="CSN32" s="10"/>
      <c r="CSO32" s="10"/>
      <c r="CSP32" s="10"/>
      <c r="CSQ32" s="10"/>
      <c r="CSR32" s="10"/>
      <c r="CSS32" s="10"/>
      <c r="CST32" s="10"/>
      <c r="CSU32" s="10"/>
      <c r="CSV32" s="10"/>
      <c r="CSW32" s="10"/>
      <c r="CSX32" s="10"/>
      <c r="CSY32" s="10"/>
      <c r="CSZ32" s="10"/>
      <c r="CTA32" s="10"/>
      <c r="CTB32" s="10"/>
      <c r="CTC32" s="10"/>
      <c r="CTD32" s="10"/>
      <c r="CTE32" s="10"/>
      <c r="CTF32" s="10"/>
      <c r="CTG32" s="10"/>
      <c r="CTH32" s="10"/>
      <c r="CTI32" s="10"/>
      <c r="CTJ32" s="10"/>
      <c r="CTK32" s="10"/>
      <c r="CTL32" s="10"/>
      <c r="CTM32" s="10"/>
      <c r="CTN32" s="10"/>
      <c r="CTO32" s="10"/>
      <c r="CTP32" s="10"/>
      <c r="CTQ32" s="10"/>
      <c r="CTR32" s="10"/>
      <c r="CTS32" s="10"/>
      <c r="CTT32" s="10"/>
      <c r="CTU32" s="10"/>
      <c r="CTV32" s="10"/>
      <c r="CTW32" s="10"/>
      <c r="CTX32" s="10"/>
      <c r="CTY32" s="10"/>
      <c r="CTZ32" s="10"/>
      <c r="CUA32" s="10"/>
      <c r="CUB32" s="10"/>
      <c r="CUC32" s="10"/>
      <c r="CUD32" s="10"/>
      <c r="CUE32" s="10"/>
      <c r="CUF32" s="10"/>
      <c r="CUG32" s="10"/>
      <c r="CUH32" s="10"/>
      <c r="CUI32" s="10"/>
      <c r="CUJ32" s="10"/>
      <c r="CUK32" s="10"/>
      <c r="CUL32" s="10"/>
      <c r="CUM32" s="10"/>
      <c r="CUN32" s="10"/>
      <c r="CUO32" s="10"/>
      <c r="CUP32" s="10"/>
      <c r="CUQ32" s="10"/>
      <c r="CUR32" s="10"/>
      <c r="CUS32" s="10"/>
      <c r="CUT32" s="10"/>
      <c r="CUU32" s="10"/>
      <c r="CUV32" s="10"/>
      <c r="CUW32" s="10"/>
      <c r="CUX32" s="10"/>
      <c r="CUY32" s="10"/>
      <c r="CUZ32" s="10"/>
      <c r="CVA32" s="10"/>
      <c r="CVB32" s="10"/>
      <c r="CVC32" s="10"/>
      <c r="CVD32" s="10"/>
      <c r="CVE32" s="10"/>
      <c r="CVF32" s="10"/>
      <c r="CVG32" s="10"/>
      <c r="CVH32" s="10"/>
      <c r="CVI32" s="10"/>
      <c r="CVJ32" s="10"/>
      <c r="CVK32" s="10"/>
      <c r="CVL32" s="10"/>
      <c r="CVM32" s="10"/>
      <c r="CVN32" s="10"/>
      <c r="CVO32" s="10"/>
      <c r="CVP32" s="10"/>
      <c r="CVQ32" s="10"/>
      <c r="CVR32" s="10"/>
      <c r="CVS32" s="10"/>
      <c r="CVT32" s="10"/>
      <c r="CVU32" s="10"/>
      <c r="CVV32" s="10"/>
      <c r="CVW32" s="10"/>
      <c r="CVX32" s="10"/>
      <c r="CVY32" s="10"/>
      <c r="CVZ32" s="10"/>
      <c r="CWA32" s="10"/>
      <c r="CWB32" s="10"/>
      <c r="CWC32" s="10"/>
      <c r="CWD32" s="10"/>
      <c r="CWE32" s="10"/>
      <c r="CWF32" s="10"/>
      <c r="CWG32" s="10"/>
      <c r="CWH32" s="10"/>
      <c r="CWI32" s="10"/>
      <c r="CWJ32" s="10"/>
      <c r="CWK32" s="10"/>
      <c r="CWL32" s="10"/>
      <c r="CWM32" s="10"/>
      <c r="CWN32" s="10"/>
      <c r="CWO32" s="10"/>
      <c r="CWP32" s="10"/>
      <c r="CWQ32" s="10"/>
      <c r="CWR32" s="10"/>
      <c r="CWS32" s="10"/>
      <c r="CWT32" s="10"/>
      <c r="CWU32" s="10"/>
      <c r="CWV32" s="10"/>
      <c r="CWW32" s="10"/>
      <c r="CWX32" s="10"/>
      <c r="CWY32" s="10"/>
      <c r="CWZ32" s="10"/>
      <c r="CXA32" s="10"/>
      <c r="CXB32" s="10"/>
      <c r="CXC32" s="10"/>
      <c r="CXD32" s="10"/>
      <c r="CXE32" s="10"/>
      <c r="CXF32" s="10"/>
      <c r="CXG32" s="10"/>
      <c r="CXH32" s="10"/>
      <c r="CXI32" s="10"/>
      <c r="CXJ32" s="10"/>
      <c r="CXK32" s="10"/>
      <c r="CXL32" s="10"/>
      <c r="CXM32" s="10"/>
      <c r="CXN32" s="10"/>
      <c r="CXO32" s="10"/>
      <c r="CXP32" s="10"/>
      <c r="CXQ32" s="10"/>
      <c r="CXR32" s="10"/>
      <c r="CXS32" s="10"/>
      <c r="CXT32" s="10"/>
      <c r="CXU32" s="10"/>
      <c r="CXV32" s="10"/>
      <c r="CXW32" s="10"/>
      <c r="CXX32" s="10"/>
      <c r="CXY32" s="10"/>
      <c r="CXZ32" s="10"/>
      <c r="CYA32" s="10"/>
      <c r="CYB32" s="10"/>
      <c r="CYC32" s="10"/>
      <c r="CYD32" s="10"/>
      <c r="CYE32" s="10"/>
      <c r="CYF32" s="10"/>
      <c r="CYG32" s="10"/>
      <c r="CYH32" s="10"/>
      <c r="CYI32" s="10"/>
      <c r="CYJ32" s="10"/>
      <c r="CYK32" s="10"/>
      <c r="CYL32" s="10"/>
      <c r="CYM32" s="10"/>
      <c r="CYN32" s="10"/>
      <c r="CYO32" s="10"/>
      <c r="CYP32" s="10"/>
      <c r="CYQ32" s="10"/>
      <c r="CYR32" s="10"/>
      <c r="CYS32" s="10"/>
      <c r="CYT32" s="10"/>
      <c r="CYU32" s="10"/>
      <c r="CYV32" s="10"/>
      <c r="CYW32" s="10"/>
      <c r="CYX32" s="10"/>
      <c r="CYY32" s="10"/>
      <c r="CYZ32" s="10"/>
      <c r="CZA32" s="10"/>
      <c r="CZB32" s="10"/>
      <c r="CZC32" s="10"/>
      <c r="CZD32" s="10"/>
      <c r="CZE32" s="10"/>
      <c r="CZF32" s="10"/>
      <c r="CZG32" s="10"/>
      <c r="CZH32" s="10"/>
      <c r="CZI32" s="10"/>
      <c r="CZJ32" s="10"/>
      <c r="CZK32" s="10"/>
      <c r="CZL32" s="10"/>
      <c r="CZM32" s="10"/>
      <c r="CZN32" s="10"/>
      <c r="CZO32" s="10"/>
      <c r="CZP32" s="10"/>
      <c r="CZQ32" s="10"/>
      <c r="CZR32" s="10"/>
      <c r="CZS32" s="10"/>
      <c r="CZT32" s="10"/>
      <c r="CZU32" s="10"/>
      <c r="CZV32" s="10"/>
      <c r="CZW32" s="10"/>
      <c r="CZX32" s="10"/>
      <c r="CZY32" s="10"/>
      <c r="CZZ32" s="10"/>
      <c r="DAA32" s="10"/>
      <c r="DAB32" s="10"/>
      <c r="DAC32" s="10"/>
      <c r="DAD32" s="10"/>
      <c r="DAE32" s="10"/>
      <c r="DAF32" s="10"/>
      <c r="DAG32" s="10"/>
      <c r="DAH32" s="10"/>
      <c r="DAI32" s="10"/>
      <c r="DAJ32" s="10"/>
      <c r="DAK32" s="10"/>
      <c r="DAL32" s="10"/>
      <c r="DAM32" s="10"/>
      <c r="DAN32" s="10"/>
      <c r="DAO32" s="10"/>
      <c r="DAP32" s="10"/>
      <c r="DAQ32" s="10"/>
      <c r="DAR32" s="10"/>
      <c r="DAS32" s="10"/>
      <c r="DAT32" s="10"/>
      <c r="DAU32" s="10"/>
      <c r="DAV32" s="10"/>
      <c r="DAW32" s="10"/>
      <c r="DAX32" s="10"/>
      <c r="DAY32" s="10"/>
      <c r="DAZ32" s="10"/>
      <c r="DBA32" s="10"/>
      <c r="DBB32" s="10"/>
      <c r="DBC32" s="10"/>
      <c r="DBD32" s="10"/>
      <c r="DBE32" s="10"/>
      <c r="DBF32" s="10"/>
      <c r="DBG32" s="10"/>
      <c r="DBH32" s="10"/>
      <c r="DBI32" s="10"/>
      <c r="DBJ32" s="10"/>
      <c r="DBK32" s="10"/>
      <c r="DBL32" s="10"/>
      <c r="DBM32" s="10"/>
      <c r="DBN32" s="10"/>
      <c r="DBO32" s="10"/>
      <c r="DBP32" s="10"/>
      <c r="DBQ32" s="10"/>
      <c r="DBR32" s="10"/>
      <c r="DBS32" s="10"/>
      <c r="DBT32" s="10"/>
      <c r="DBU32" s="10"/>
      <c r="DBV32" s="10"/>
      <c r="DBW32" s="10"/>
      <c r="DBX32" s="10"/>
      <c r="DBY32" s="10"/>
      <c r="DBZ32" s="10"/>
      <c r="DCA32" s="10"/>
      <c r="DCB32" s="10"/>
      <c r="DCC32" s="10"/>
      <c r="DCD32" s="10"/>
      <c r="DCE32" s="10"/>
      <c r="DCF32" s="10"/>
      <c r="DCG32" s="10"/>
      <c r="DCH32" s="10"/>
      <c r="DCI32" s="10"/>
      <c r="DCJ32" s="10"/>
      <c r="DCK32" s="10"/>
      <c r="DCL32" s="10"/>
      <c r="DCM32" s="10"/>
      <c r="DCN32" s="10"/>
      <c r="DCO32" s="10"/>
      <c r="DCP32" s="10"/>
      <c r="DCQ32" s="10"/>
      <c r="DCR32" s="10"/>
      <c r="DCS32" s="10"/>
      <c r="DCT32" s="10"/>
      <c r="DCU32" s="10"/>
      <c r="DCV32" s="10"/>
      <c r="DCW32" s="10"/>
      <c r="DCX32" s="10"/>
      <c r="DCY32" s="10"/>
      <c r="DCZ32" s="10"/>
      <c r="DDA32" s="10"/>
      <c r="DDB32" s="10"/>
      <c r="DDC32" s="10"/>
      <c r="DDD32" s="10"/>
      <c r="DDE32" s="10"/>
      <c r="DDF32" s="10"/>
      <c r="DDG32" s="10"/>
      <c r="DDH32" s="10"/>
      <c r="DDI32" s="10"/>
      <c r="DDJ32" s="10"/>
      <c r="DDK32" s="10"/>
      <c r="DDL32" s="10"/>
      <c r="DDM32" s="10"/>
      <c r="DDN32" s="10"/>
      <c r="DDO32" s="10"/>
      <c r="DDP32" s="10"/>
      <c r="DDQ32" s="10"/>
      <c r="DDR32" s="10"/>
      <c r="DDS32" s="10"/>
      <c r="DDT32" s="10"/>
      <c r="DDU32" s="10"/>
      <c r="DDV32" s="10"/>
      <c r="DDW32" s="10"/>
      <c r="DDX32" s="10"/>
      <c r="DDY32" s="10"/>
      <c r="DDZ32" s="10"/>
      <c r="DEA32" s="10"/>
      <c r="DEB32" s="10"/>
      <c r="DEC32" s="10"/>
      <c r="DED32" s="10"/>
      <c r="DEE32" s="10"/>
      <c r="DEF32" s="10"/>
      <c r="DEG32" s="10"/>
      <c r="DEH32" s="10"/>
      <c r="DEI32" s="10"/>
      <c r="DEJ32" s="10"/>
      <c r="DEK32" s="10"/>
      <c r="DEL32" s="10"/>
      <c r="DEM32" s="10"/>
      <c r="DEN32" s="10"/>
      <c r="DEO32" s="10"/>
      <c r="DEP32" s="10"/>
      <c r="DEQ32" s="10"/>
      <c r="DER32" s="10"/>
      <c r="DES32" s="10"/>
      <c r="DET32" s="10"/>
      <c r="DEU32" s="10"/>
      <c r="DEV32" s="10"/>
      <c r="DEW32" s="10"/>
      <c r="DEX32" s="10"/>
      <c r="DEY32" s="10"/>
      <c r="DEZ32" s="10"/>
      <c r="DFA32" s="10"/>
      <c r="DFB32" s="10"/>
      <c r="DFC32" s="10"/>
      <c r="DFD32" s="10"/>
      <c r="DFE32" s="10"/>
      <c r="DFF32" s="10"/>
      <c r="DFG32" s="10"/>
      <c r="DFH32" s="10"/>
      <c r="DFI32" s="10"/>
      <c r="DFJ32" s="10"/>
      <c r="DFK32" s="10"/>
      <c r="DFL32" s="10"/>
      <c r="DFM32" s="10"/>
      <c r="DFN32" s="10"/>
      <c r="DFO32" s="10"/>
      <c r="DFP32" s="10"/>
      <c r="DFQ32" s="10"/>
      <c r="DFR32" s="10"/>
      <c r="DFS32" s="10"/>
      <c r="DFT32" s="10"/>
      <c r="DFU32" s="10"/>
      <c r="DFV32" s="10"/>
      <c r="DFW32" s="10"/>
      <c r="DFX32" s="10"/>
      <c r="DFY32" s="10"/>
      <c r="DFZ32" s="10"/>
      <c r="DGA32" s="10"/>
      <c r="DGB32" s="10"/>
      <c r="DGC32" s="10"/>
      <c r="DGD32" s="10"/>
      <c r="DGE32" s="10"/>
      <c r="DGF32" s="10"/>
      <c r="DGG32" s="10"/>
      <c r="DGH32" s="10"/>
      <c r="DGI32" s="10"/>
      <c r="DGJ32" s="10"/>
      <c r="DGK32" s="10"/>
      <c r="DGL32" s="10"/>
      <c r="DGM32" s="10"/>
      <c r="DGN32" s="10"/>
      <c r="DGO32" s="10"/>
      <c r="DGP32" s="10"/>
      <c r="DGQ32" s="10"/>
      <c r="DGR32" s="10"/>
      <c r="DGS32" s="10"/>
      <c r="DGT32" s="10"/>
      <c r="DGU32" s="10"/>
      <c r="DGV32" s="10"/>
      <c r="DGW32" s="10"/>
      <c r="DGX32" s="10"/>
      <c r="DGY32" s="10"/>
      <c r="DGZ32" s="10"/>
      <c r="DHA32" s="10"/>
      <c r="DHB32" s="10"/>
      <c r="DHC32" s="10"/>
      <c r="DHD32" s="10"/>
      <c r="DHE32" s="10"/>
      <c r="DHF32" s="10"/>
      <c r="DHG32" s="10"/>
      <c r="DHH32" s="10"/>
      <c r="DHI32" s="10"/>
      <c r="DHJ32" s="10"/>
      <c r="DHK32" s="10"/>
      <c r="DHL32" s="10"/>
      <c r="DHM32" s="10"/>
      <c r="DHN32" s="10"/>
      <c r="DHO32" s="10"/>
      <c r="DHP32" s="10"/>
      <c r="DHQ32" s="10"/>
      <c r="DHR32" s="10"/>
      <c r="DHS32" s="10"/>
      <c r="DHT32" s="10"/>
      <c r="DHU32" s="10"/>
      <c r="DHV32" s="10"/>
      <c r="DHW32" s="10"/>
      <c r="DHX32" s="10"/>
      <c r="DHY32" s="10"/>
      <c r="DHZ32" s="10"/>
      <c r="DIA32" s="10"/>
      <c r="DIB32" s="10"/>
      <c r="DIC32" s="10"/>
      <c r="DID32" s="10"/>
      <c r="DIE32" s="10"/>
      <c r="DIF32" s="10"/>
      <c r="DIG32" s="10"/>
      <c r="DIH32" s="10"/>
      <c r="DII32" s="10"/>
      <c r="DIJ32" s="10"/>
      <c r="DIK32" s="10"/>
      <c r="DIL32" s="10"/>
      <c r="DIM32" s="10"/>
      <c r="DIN32" s="10"/>
      <c r="DIO32" s="10"/>
      <c r="DIP32" s="10"/>
      <c r="DIQ32" s="10"/>
      <c r="DIR32" s="10"/>
      <c r="DIS32" s="10"/>
      <c r="DIT32" s="10"/>
      <c r="DIU32" s="10"/>
      <c r="DIV32" s="10"/>
      <c r="DIW32" s="10"/>
      <c r="DIX32" s="10"/>
      <c r="DIY32" s="10"/>
      <c r="DIZ32" s="10"/>
      <c r="DJA32" s="10"/>
      <c r="DJB32" s="10"/>
      <c r="DJC32" s="10"/>
      <c r="DJD32" s="10"/>
      <c r="DJE32" s="10"/>
      <c r="DJF32" s="10"/>
      <c r="DJG32" s="10"/>
      <c r="DJH32" s="10"/>
      <c r="DJI32" s="10"/>
      <c r="DJJ32" s="10"/>
      <c r="DJK32" s="10"/>
      <c r="DJL32" s="10"/>
      <c r="DJM32" s="10"/>
      <c r="DJN32" s="10"/>
      <c r="DJO32" s="10"/>
      <c r="DJP32" s="10"/>
      <c r="DJQ32" s="10"/>
      <c r="DJR32" s="10"/>
      <c r="DJS32" s="10"/>
      <c r="DJT32" s="10"/>
      <c r="DJU32" s="10"/>
      <c r="DJV32" s="10"/>
      <c r="DJW32" s="10"/>
      <c r="DJX32" s="10"/>
      <c r="DJY32" s="10"/>
      <c r="DJZ32" s="10"/>
      <c r="DKA32" s="10"/>
      <c r="DKB32" s="10"/>
      <c r="DKC32" s="10"/>
      <c r="DKD32" s="10"/>
      <c r="DKE32" s="10"/>
      <c r="DKF32" s="10"/>
      <c r="DKG32" s="10"/>
      <c r="DKH32" s="10"/>
      <c r="DKI32" s="10"/>
      <c r="DKJ32" s="10"/>
      <c r="DKK32" s="10"/>
      <c r="DKL32" s="10"/>
      <c r="DKM32" s="10"/>
      <c r="DKN32" s="10"/>
      <c r="DKO32" s="10"/>
      <c r="DKP32" s="10"/>
      <c r="DKQ32" s="10"/>
      <c r="DKR32" s="10"/>
      <c r="DKS32" s="10"/>
      <c r="DKT32" s="10"/>
      <c r="DKU32" s="10"/>
      <c r="DKV32" s="10"/>
      <c r="DKW32" s="10"/>
      <c r="DKX32" s="10"/>
      <c r="DKY32" s="10"/>
      <c r="DKZ32" s="10"/>
      <c r="DLA32" s="10"/>
      <c r="DLB32" s="10"/>
      <c r="DLC32" s="10"/>
      <c r="DLD32" s="10"/>
      <c r="DLE32" s="10"/>
      <c r="DLF32" s="10"/>
      <c r="DLG32" s="10"/>
      <c r="DLH32" s="10"/>
      <c r="DLI32" s="10"/>
      <c r="DLJ32" s="10"/>
      <c r="DLK32" s="10"/>
      <c r="DLL32" s="10"/>
      <c r="DLM32" s="10"/>
      <c r="DLN32" s="10"/>
      <c r="DLO32" s="10"/>
      <c r="DLP32" s="10"/>
      <c r="DLQ32" s="10"/>
      <c r="DLR32" s="10"/>
      <c r="DLS32" s="10"/>
      <c r="DLT32" s="10"/>
      <c r="DLU32" s="10"/>
      <c r="DLV32" s="10"/>
      <c r="DLW32" s="10"/>
      <c r="DLX32" s="10"/>
      <c r="DLY32" s="10"/>
      <c r="DLZ32" s="10"/>
      <c r="DMA32" s="10"/>
      <c r="DMB32" s="10"/>
      <c r="DMC32" s="10"/>
      <c r="DMD32" s="10"/>
      <c r="DME32" s="10"/>
      <c r="DMF32" s="10"/>
      <c r="DMG32" s="10"/>
      <c r="DMH32" s="10"/>
      <c r="DMI32" s="10"/>
      <c r="DMJ32" s="10"/>
      <c r="DMK32" s="10"/>
      <c r="DML32" s="10"/>
      <c r="DMM32" s="10"/>
      <c r="DMN32" s="10"/>
      <c r="DMO32" s="10"/>
      <c r="DMP32" s="10"/>
      <c r="DMQ32" s="10"/>
      <c r="DMR32" s="10"/>
      <c r="DMS32" s="10"/>
      <c r="DMT32" s="10"/>
      <c r="DMU32" s="10"/>
      <c r="DMV32" s="10"/>
      <c r="DMW32" s="10"/>
      <c r="DMX32" s="10"/>
      <c r="DMY32" s="10"/>
      <c r="DMZ32" s="10"/>
      <c r="DNA32" s="10"/>
      <c r="DNB32" s="10"/>
      <c r="DNC32" s="10"/>
      <c r="DND32" s="10"/>
      <c r="DNE32" s="10"/>
      <c r="DNF32" s="10"/>
      <c r="DNG32" s="10"/>
      <c r="DNH32" s="10"/>
      <c r="DNI32" s="10"/>
      <c r="DNJ32" s="10"/>
      <c r="DNK32" s="10"/>
      <c r="DNL32" s="10"/>
      <c r="DNM32" s="10"/>
      <c r="DNN32" s="10"/>
      <c r="DNO32" s="10"/>
      <c r="DNP32" s="10"/>
      <c r="DNQ32" s="10"/>
      <c r="DNR32" s="10"/>
      <c r="DNS32" s="10"/>
      <c r="DNT32" s="10"/>
      <c r="DNU32" s="10"/>
      <c r="DNV32" s="10"/>
      <c r="DNW32" s="10"/>
      <c r="DNX32" s="10"/>
      <c r="DNY32" s="10"/>
      <c r="DNZ32" s="10"/>
      <c r="DOA32" s="10"/>
      <c r="DOB32" s="10"/>
      <c r="DOC32" s="10"/>
      <c r="DOD32" s="10"/>
      <c r="DOE32" s="10"/>
      <c r="DOF32" s="10"/>
      <c r="DOG32" s="10"/>
      <c r="DOH32" s="10"/>
      <c r="DOI32" s="10"/>
      <c r="DOJ32" s="10"/>
      <c r="DOK32" s="10"/>
      <c r="DOL32" s="10"/>
      <c r="DOM32" s="10"/>
      <c r="DON32" s="10"/>
      <c r="DOO32" s="10"/>
      <c r="DOP32" s="10"/>
      <c r="DOQ32" s="10"/>
      <c r="DOR32" s="10"/>
      <c r="DOS32" s="10"/>
      <c r="DOT32" s="10"/>
      <c r="DOU32" s="10"/>
      <c r="DOV32" s="10"/>
      <c r="DOW32" s="10"/>
      <c r="DOX32" s="10"/>
      <c r="DOY32" s="10"/>
      <c r="DOZ32" s="10"/>
      <c r="DPA32" s="10"/>
      <c r="DPB32" s="10"/>
      <c r="DPC32" s="10"/>
      <c r="DPD32" s="10"/>
      <c r="DPE32" s="10"/>
      <c r="DPF32" s="10"/>
      <c r="DPG32" s="10"/>
      <c r="DPH32" s="10"/>
      <c r="DPI32" s="10"/>
      <c r="DPJ32" s="10"/>
      <c r="DPK32" s="10"/>
      <c r="DPL32" s="10"/>
      <c r="DPM32" s="10"/>
      <c r="DPN32" s="10"/>
      <c r="DPO32" s="10"/>
      <c r="DPP32" s="10"/>
      <c r="DPQ32" s="10"/>
      <c r="DPR32" s="10"/>
      <c r="DPS32" s="10"/>
      <c r="DPT32" s="10"/>
      <c r="DPU32" s="10"/>
      <c r="DPV32" s="10"/>
      <c r="DPW32" s="10"/>
      <c r="DPX32" s="10"/>
      <c r="DPY32" s="10"/>
      <c r="DPZ32" s="10"/>
      <c r="DQA32" s="10"/>
      <c r="DQB32" s="10"/>
      <c r="DQC32" s="10"/>
      <c r="DQD32" s="10"/>
      <c r="DQE32" s="10"/>
      <c r="DQF32" s="10"/>
      <c r="DQG32" s="10"/>
      <c r="DQH32" s="10"/>
      <c r="DQI32" s="10"/>
      <c r="DQJ32" s="10"/>
      <c r="DQK32" s="10"/>
      <c r="DQL32" s="10"/>
      <c r="DQM32" s="10"/>
      <c r="DQN32" s="10"/>
      <c r="DQO32" s="10"/>
      <c r="DQP32" s="10"/>
      <c r="DQQ32" s="10"/>
      <c r="DQR32" s="10"/>
      <c r="DQS32" s="10"/>
      <c r="DQT32" s="10"/>
      <c r="DQU32" s="10"/>
      <c r="DQV32" s="10"/>
      <c r="DQW32" s="10"/>
      <c r="DQX32" s="10"/>
      <c r="DQY32" s="10"/>
      <c r="DQZ32" s="10"/>
      <c r="DRA32" s="10"/>
      <c r="DRB32" s="10"/>
      <c r="DRC32" s="10"/>
      <c r="DRD32" s="10"/>
      <c r="DRE32" s="10"/>
      <c r="DRF32" s="10"/>
      <c r="DRG32" s="10"/>
      <c r="DRH32" s="10"/>
      <c r="DRI32" s="10"/>
      <c r="DRJ32" s="10"/>
      <c r="DRK32" s="10"/>
      <c r="DRL32" s="10"/>
      <c r="DRM32" s="10"/>
      <c r="DRN32" s="10"/>
      <c r="DRO32" s="10"/>
      <c r="DRP32" s="10"/>
      <c r="DRQ32" s="10"/>
      <c r="DRR32" s="10"/>
      <c r="DRS32" s="10"/>
      <c r="DRT32" s="10"/>
      <c r="DRU32" s="10"/>
      <c r="DRV32" s="10"/>
      <c r="DRW32" s="10"/>
      <c r="DRX32" s="10"/>
      <c r="DRY32" s="10"/>
      <c r="DRZ32" s="10"/>
      <c r="DSA32" s="10"/>
      <c r="DSB32" s="10"/>
      <c r="DSC32" s="10"/>
      <c r="DSD32" s="10"/>
      <c r="DSE32" s="10"/>
      <c r="DSF32" s="10"/>
      <c r="DSG32" s="10"/>
      <c r="DSH32" s="10"/>
      <c r="DSI32" s="10"/>
      <c r="DSJ32" s="10"/>
      <c r="DSK32" s="10"/>
      <c r="DSL32" s="10"/>
      <c r="DSM32" s="10"/>
      <c r="DSN32" s="10"/>
      <c r="DSO32" s="10"/>
      <c r="DSP32" s="10"/>
      <c r="DSQ32" s="10"/>
      <c r="DSR32" s="10"/>
      <c r="DSS32" s="10"/>
      <c r="DST32" s="10"/>
      <c r="DSU32" s="10"/>
      <c r="DSV32" s="10"/>
      <c r="DSW32" s="10"/>
      <c r="DSX32" s="10"/>
      <c r="DSY32" s="10"/>
      <c r="DSZ32" s="10"/>
      <c r="DTA32" s="10"/>
      <c r="DTB32" s="10"/>
      <c r="DTC32" s="10"/>
      <c r="DTD32" s="10"/>
      <c r="DTE32" s="10"/>
      <c r="DTF32" s="10"/>
      <c r="DTG32" s="10"/>
      <c r="DTH32" s="10"/>
      <c r="DTI32" s="10"/>
      <c r="DTJ32" s="10"/>
      <c r="DTK32" s="10"/>
      <c r="DTL32" s="10"/>
      <c r="DTM32" s="10"/>
      <c r="DTN32" s="10"/>
      <c r="DTO32" s="10"/>
      <c r="DTP32" s="10"/>
      <c r="DTQ32" s="10"/>
      <c r="DTR32" s="10"/>
      <c r="DTS32" s="10"/>
      <c r="DTT32" s="10"/>
      <c r="DTU32" s="10"/>
      <c r="DTV32" s="10"/>
      <c r="DTW32" s="10"/>
      <c r="DTX32" s="10"/>
      <c r="DTY32" s="10"/>
      <c r="DTZ32" s="10"/>
      <c r="DUA32" s="10"/>
      <c r="DUB32" s="10"/>
      <c r="DUC32" s="10"/>
      <c r="DUD32" s="10"/>
      <c r="DUE32" s="10"/>
      <c r="DUF32" s="10"/>
      <c r="DUG32" s="10"/>
      <c r="DUH32" s="10"/>
      <c r="DUI32" s="10"/>
      <c r="DUJ32" s="10"/>
      <c r="DUK32" s="10"/>
      <c r="DUL32" s="10"/>
      <c r="DUM32" s="10"/>
      <c r="DUN32" s="10"/>
      <c r="DUO32" s="10"/>
      <c r="DUP32" s="10"/>
      <c r="DUQ32" s="10"/>
      <c r="DUR32" s="10"/>
      <c r="DUS32" s="10"/>
      <c r="DUT32" s="10"/>
      <c r="DUU32" s="10"/>
      <c r="DUV32" s="10"/>
      <c r="DUW32" s="10"/>
      <c r="DUX32" s="10"/>
      <c r="DUY32" s="10"/>
      <c r="DUZ32" s="10"/>
      <c r="DVA32" s="10"/>
      <c r="DVB32" s="10"/>
      <c r="DVC32" s="10"/>
      <c r="DVD32" s="10"/>
      <c r="DVE32" s="10"/>
      <c r="DVF32" s="10"/>
      <c r="DVG32" s="10"/>
      <c r="DVH32" s="10"/>
      <c r="DVI32" s="10"/>
      <c r="DVJ32" s="10"/>
      <c r="DVK32" s="10"/>
      <c r="DVL32" s="10"/>
      <c r="DVM32" s="10"/>
      <c r="DVN32" s="10"/>
      <c r="DVO32" s="10"/>
      <c r="DVP32" s="10"/>
      <c r="DVQ32" s="10"/>
      <c r="DVR32" s="10"/>
      <c r="DVS32" s="10"/>
      <c r="DVT32" s="10"/>
      <c r="DVU32" s="10"/>
      <c r="DVV32" s="10"/>
      <c r="DVW32" s="10"/>
      <c r="DVX32" s="10"/>
      <c r="DVY32" s="10"/>
      <c r="DVZ32" s="10"/>
      <c r="DWA32" s="10"/>
      <c r="DWB32" s="10"/>
      <c r="DWC32" s="10"/>
      <c r="DWD32" s="10"/>
      <c r="DWE32" s="10"/>
      <c r="DWF32" s="10"/>
      <c r="DWG32" s="10"/>
      <c r="DWH32" s="10"/>
      <c r="DWI32" s="10"/>
      <c r="DWJ32" s="10"/>
      <c r="DWK32" s="10"/>
      <c r="DWL32" s="10"/>
      <c r="DWM32" s="10"/>
      <c r="DWN32" s="10"/>
      <c r="DWO32" s="10"/>
      <c r="DWP32" s="10"/>
      <c r="DWQ32" s="10"/>
      <c r="DWR32" s="10"/>
      <c r="DWS32" s="10"/>
      <c r="DWT32" s="10"/>
      <c r="DWU32" s="10"/>
      <c r="DWV32" s="10"/>
      <c r="DWW32" s="10"/>
      <c r="DWX32" s="10"/>
      <c r="DWY32" s="10"/>
      <c r="DWZ32" s="10"/>
      <c r="DXA32" s="10"/>
      <c r="DXB32" s="10"/>
      <c r="DXC32" s="10"/>
      <c r="DXD32" s="10"/>
      <c r="DXE32" s="10"/>
      <c r="DXF32" s="10"/>
      <c r="DXG32" s="10"/>
      <c r="DXH32" s="10"/>
      <c r="DXI32" s="10"/>
      <c r="DXJ32" s="10"/>
      <c r="DXK32" s="10"/>
      <c r="DXL32" s="10"/>
      <c r="DXM32" s="10"/>
      <c r="DXN32" s="10"/>
      <c r="DXO32" s="10"/>
      <c r="DXP32" s="10"/>
      <c r="DXQ32" s="10"/>
      <c r="DXR32" s="10"/>
      <c r="DXS32" s="10"/>
      <c r="DXT32" s="10"/>
      <c r="DXU32" s="10"/>
      <c r="DXV32" s="10"/>
      <c r="DXW32" s="10"/>
      <c r="DXX32" s="10"/>
      <c r="DXY32" s="10"/>
      <c r="DXZ32" s="10"/>
      <c r="DYA32" s="10"/>
      <c r="DYB32" s="10"/>
      <c r="DYC32" s="10"/>
      <c r="DYD32" s="10"/>
      <c r="DYE32" s="10"/>
      <c r="DYF32" s="10"/>
      <c r="DYG32" s="10"/>
      <c r="DYH32" s="10"/>
      <c r="DYI32" s="10"/>
      <c r="DYJ32" s="10"/>
      <c r="DYK32" s="10"/>
      <c r="DYL32" s="10"/>
      <c r="DYM32" s="10"/>
      <c r="DYN32" s="10"/>
      <c r="DYO32" s="10"/>
      <c r="DYP32" s="10"/>
      <c r="DYQ32" s="10"/>
      <c r="DYR32" s="10"/>
      <c r="DYS32" s="10"/>
      <c r="DYT32" s="10"/>
      <c r="DYU32" s="10"/>
      <c r="DYV32" s="10"/>
      <c r="DYW32" s="10"/>
      <c r="DYX32" s="10"/>
      <c r="DYY32" s="10"/>
      <c r="DYZ32" s="10"/>
      <c r="DZA32" s="10"/>
      <c r="DZB32" s="10"/>
      <c r="DZC32" s="10"/>
      <c r="DZD32" s="10"/>
      <c r="DZE32" s="10"/>
      <c r="DZF32" s="10"/>
      <c r="DZG32" s="10"/>
      <c r="DZH32" s="10"/>
      <c r="DZI32" s="10"/>
      <c r="DZJ32" s="10"/>
      <c r="DZK32" s="10"/>
      <c r="DZL32" s="10"/>
      <c r="DZM32" s="10"/>
      <c r="DZN32" s="10"/>
      <c r="DZO32" s="10"/>
      <c r="DZP32" s="10"/>
      <c r="DZQ32" s="10"/>
      <c r="DZR32" s="10"/>
      <c r="DZS32" s="10"/>
      <c r="DZT32" s="10"/>
      <c r="DZU32" s="10"/>
      <c r="DZV32" s="10"/>
      <c r="DZW32" s="10"/>
      <c r="DZX32" s="10"/>
      <c r="DZY32" s="10"/>
      <c r="DZZ32" s="10"/>
      <c r="EAA32" s="10"/>
      <c r="EAB32" s="10"/>
      <c r="EAC32" s="10"/>
      <c r="EAD32" s="10"/>
      <c r="EAE32" s="10"/>
      <c r="EAF32" s="10"/>
      <c r="EAG32" s="10"/>
      <c r="EAH32" s="10"/>
      <c r="EAI32" s="10"/>
      <c r="EAJ32" s="10"/>
      <c r="EAK32" s="10"/>
      <c r="EAL32" s="10"/>
      <c r="EAM32" s="10"/>
      <c r="EAN32" s="10"/>
      <c r="EAO32" s="10"/>
      <c r="EAP32" s="10"/>
      <c r="EAQ32" s="10"/>
      <c r="EAR32" s="10"/>
      <c r="EAS32" s="10"/>
      <c r="EAT32" s="10"/>
      <c r="EAU32" s="10"/>
      <c r="EAV32" s="10"/>
      <c r="EAW32" s="10"/>
      <c r="EAX32" s="10"/>
      <c r="EAY32" s="10"/>
      <c r="EAZ32" s="10"/>
      <c r="EBA32" s="10"/>
      <c r="EBB32" s="10"/>
      <c r="EBC32" s="10"/>
      <c r="EBD32" s="10"/>
      <c r="EBE32" s="10"/>
      <c r="EBF32" s="10"/>
      <c r="EBG32" s="10"/>
      <c r="EBH32" s="10"/>
      <c r="EBI32" s="10"/>
      <c r="EBJ32" s="10"/>
      <c r="EBK32" s="10"/>
      <c r="EBL32" s="10"/>
      <c r="EBM32" s="10"/>
      <c r="EBN32" s="10"/>
      <c r="EBO32" s="10"/>
      <c r="EBP32" s="10"/>
      <c r="EBQ32" s="10"/>
      <c r="EBR32" s="10"/>
      <c r="EBS32" s="10"/>
      <c r="EBT32" s="10"/>
      <c r="EBU32" s="10"/>
      <c r="EBV32" s="10"/>
      <c r="EBW32" s="10"/>
      <c r="EBX32" s="10"/>
      <c r="EBY32" s="10"/>
      <c r="EBZ32" s="10"/>
      <c r="ECA32" s="10"/>
      <c r="ECB32" s="10"/>
      <c r="ECC32" s="10"/>
      <c r="ECD32" s="10"/>
      <c r="ECE32" s="10"/>
      <c r="ECF32" s="10"/>
      <c r="ECG32" s="10"/>
      <c r="ECH32" s="10"/>
      <c r="ECI32" s="10"/>
      <c r="ECJ32" s="10"/>
      <c r="ECK32" s="10"/>
      <c r="ECL32" s="10"/>
      <c r="ECM32" s="10"/>
      <c r="ECN32" s="10"/>
      <c r="ECO32" s="10"/>
      <c r="ECP32" s="10"/>
      <c r="ECQ32" s="10"/>
      <c r="ECR32" s="10"/>
      <c r="ECS32" s="10"/>
      <c r="ECT32" s="10"/>
      <c r="ECU32" s="10"/>
      <c r="ECV32" s="10"/>
      <c r="ECW32" s="10"/>
      <c r="ECX32" s="10"/>
      <c r="ECY32" s="10"/>
      <c r="ECZ32" s="10"/>
      <c r="EDA32" s="10"/>
      <c r="EDB32" s="10"/>
      <c r="EDC32" s="10"/>
      <c r="EDD32" s="10"/>
      <c r="EDE32" s="10"/>
      <c r="EDF32" s="10"/>
      <c r="EDG32" s="10"/>
      <c r="EDH32" s="10"/>
      <c r="EDI32" s="10"/>
      <c r="EDJ32" s="10"/>
      <c r="EDK32" s="10"/>
      <c r="EDL32" s="10"/>
      <c r="EDM32" s="10"/>
      <c r="EDN32" s="10"/>
      <c r="EDO32" s="10"/>
      <c r="EDP32" s="10"/>
      <c r="EDQ32" s="10"/>
      <c r="EDR32" s="10"/>
      <c r="EDS32" s="10"/>
      <c r="EDT32" s="10"/>
      <c r="EDU32" s="10"/>
      <c r="EDV32" s="10"/>
      <c r="EDW32" s="10"/>
      <c r="EDX32" s="10"/>
      <c r="EDY32" s="10"/>
      <c r="EDZ32" s="10"/>
      <c r="EEA32" s="10"/>
      <c r="EEB32" s="10"/>
      <c r="EEC32" s="10"/>
      <c r="EED32" s="10"/>
      <c r="EEE32" s="10"/>
      <c r="EEF32" s="10"/>
      <c r="EEG32" s="10"/>
      <c r="EEH32" s="10"/>
      <c r="EEI32" s="10"/>
      <c r="EEJ32" s="10"/>
      <c r="EEK32" s="10"/>
      <c r="EEL32" s="10"/>
      <c r="EEM32" s="10"/>
      <c r="EEN32" s="10"/>
      <c r="EEO32" s="10"/>
      <c r="EEP32" s="10"/>
      <c r="EEQ32" s="10"/>
      <c r="EER32" s="10"/>
      <c r="EES32" s="10"/>
      <c r="EET32" s="10"/>
      <c r="EEU32" s="10"/>
      <c r="EEV32" s="10"/>
      <c r="EEW32" s="10"/>
      <c r="EEX32" s="10"/>
      <c r="EEY32" s="10"/>
      <c r="EEZ32" s="10"/>
      <c r="EFA32" s="10"/>
      <c r="EFB32" s="10"/>
      <c r="EFC32" s="10"/>
      <c r="EFD32" s="10"/>
      <c r="EFE32" s="10"/>
      <c r="EFF32" s="10"/>
      <c r="EFG32" s="10"/>
      <c r="EFH32" s="10"/>
      <c r="EFI32" s="10"/>
      <c r="EFJ32" s="10"/>
      <c r="EFK32" s="10"/>
      <c r="EFL32" s="10"/>
      <c r="EFM32" s="10"/>
      <c r="EFN32" s="10"/>
      <c r="EFO32" s="10"/>
      <c r="EFP32" s="10"/>
      <c r="EFQ32" s="10"/>
      <c r="EFR32" s="10"/>
      <c r="EFS32" s="10"/>
      <c r="EFT32" s="10"/>
      <c r="EFU32" s="10"/>
      <c r="EFV32" s="10"/>
      <c r="EFW32" s="10"/>
      <c r="EFX32" s="10"/>
      <c r="EFY32" s="10"/>
      <c r="EFZ32" s="10"/>
      <c r="EGA32" s="10"/>
      <c r="EGB32" s="10"/>
      <c r="EGC32" s="10"/>
      <c r="EGD32" s="10"/>
      <c r="EGE32" s="10"/>
      <c r="EGF32" s="10"/>
      <c r="EGG32" s="10"/>
      <c r="EGH32" s="10"/>
      <c r="EGI32" s="10"/>
      <c r="EGJ32" s="10"/>
      <c r="EGK32" s="10"/>
      <c r="EGL32" s="10"/>
      <c r="EGM32" s="10"/>
      <c r="EGN32" s="10"/>
      <c r="EGO32" s="10"/>
      <c r="EGP32" s="10"/>
      <c r="EGQ32" s="10"/>
      <c r="EGR32" s="10"/>
      <c r="EGS32" s="10"/>
      <c r="EGT32" s="10"/>
      <c r="EGU32" s="10"/>
      <c r="EGV32" s="10"/>
      <c r="EGW32" s="10"/>
      <c r="EGX32" s="10"/>
      <c r="EGY32" s="10"/>
      <c r="EGZ32" s="10"/>
      <c r="EHA32" s="10"/>
      <c r="EHB32" s="10"/>
      <c r="EHC32" s="10"/>
      <c r="EHD32" s="10"/>
      <c r="EHE32" s="10"/>
      <c r="EHF32" s="10"/>
      <c r="EHG32" s="10"/>
      <c r="EHH32" s="10"/>
      <c r="EHI32" s="10"/>
      <c r="EHJ32" s="10"/>
      <c r="EHK32" s="10"/>
      <c r="EHL32" s="10"/>
      <c r="EHM32" s="10"/>
      <c r="EHN32" s="10"/>
      <c r="EHO32" s="10"/>
      <c r="EHP32" s="10"/>
      <c r="EHQ32" s="10"/>
      <c r="EHR32" s="10"/>
      <c r="EHS32" s="10"/>
      <c r="EHT32" s="10"/>
      <c r="EHU32" s="10"/>
      <c r="EHV32" s="10"/>
      <c r="EHW32" s="10"/>
      <c r="EHX32" s="10"/>
      <c r="EHY32" s="10"/>
      <c r="EHZ32" s="10"/>
      <c r="EIA32" s="10"/>
      <c r="EIB32" s="10"/>
      <c r="EIC32" s="10"/>
      <c r="EID32" s="10"/>
      <c r="EIE32" s="10"/>
      <c r="EIF32" s="10"/>
      <c r="EIG32" s="10"/>
      <c r="EIH32" s="10"/>
      <c r="EII32" s="10"/>
      <c r="EIJ32" s="10"/>
      <c r="EIK32" s="10"/>
      <c r="EIL32" s="10"/>
      <c r="EIM32" s="10"/>
      <c r="EIN32" s="10"/>
      <c r="EIO32" s="10"/>
      <c r="EIP32" s="10"/>
      <c r="EIQ32" s="10"/>
      <c r="EIR32" s="10"/>
      <c r="EIS32" s="10"/>
      <c r="EIT32" s="10"/>
      <c r="EIU32" s="10"/>
      <c r="EIV32" s="10"/>
      <c r="EIW32" s="10"/>
      <c r="EIX32" s="10"/>
      <c r="EIY32" s="10"/>
      <c r="EIZ32" s="10"/>
      <c r="EJA32" s="10"/>
      <c r="EJB32" s="10"/>
      <c r="EJC32" s="10"/>
      <c r="EJD32" s="10"/>
      <c r="EJE32" s="10"/>
      <c r="EJF32" s="10"/>
      <c r="EJG32" s="10"/>
      <c r="EJH32" s="10"/>
      <c r="EJI32" s="10"/>
      <c r="EJJ32" s="10"/>
      <c r="EJK32" s="10"/>
      <c r="EJL32" s="10"/>
      <c r="EJM32" s="10"/>
      <c r="EJN32" s="10"/>
      <c r="EJO32" s="10"/>
      <c r="EJP32" s="10"/>
      <c r="EJQ32" s="10"/>
      <c r="EJR32" s="10"/>
      <c r="EJS32" s="10"/>
      <c r="EJT32" s="10"/>
      <c r="EJU32" s="10"/>
      <c r="EJV32" s="10"/>
      <c r="EJW32" s="10"/>
      <c r="EJX32" s="10"/>
      <c r="EJY32" s="10"/>
      <c r="EJZ32" s="10"/>
      <c r="EKA32" s="10"/>
      <c r="EKB32" s="10"/>
      <c r="EKC32" s="10"/>
      <c r="EKD32" s="10"/>
      <c r="EKE32" s="10"/>
      <c r="EKF32" s="10"/>
      <c r="EKG32" s="10"/>
      <c r="EKH32" s="10"/>
      <c r="EKI32" s="10"/>
      <c r="EKJ32" s="10"/>
      <c r="EKK32" s="10"/>
      <c r="EKL32" s="10"/>
      <c r="EKM32" s="10"/>
      <c r="EKN32" s="10"/>
      <c r="EKO32" s="10"/>
      <c r="EKP32" s="10"/>
      <c r="EKQ32" s="10"/>
      <c r="EKR32" s="10"/>
      <c r="EKS32" s="10"/>
      <c r="EKT32" s="10"/>
      <c r="EKU32" s="10"/>
      <c r="EKV32" s="10"/>
      <c r="EKW32" s="10"/>
      <c r="EKX32" s="10"/>
      <c r="EKY32" s="10"/>
      <c r="EKZ32" s="10"/>
      <c r="ELA32" s="10"/>
      <c r="ELB32" s="10"/>
      <c r="ELC32" s="10"/>
      <c r="ELD32" s="10"/>
      <c r="ELE32" s="10"/>
      <c r="ELF32" s="10"/>
      <c r="ELG32" s="10"/>
      <c r="ELH32" s="10"/>
      <c r="ELI32" s="10"/>
      <c r="ELJ32" s="10"/>
      <c r="ELK32" s="10"/>
      <c r="ELL32" s="10"/>
      <c r="ELM32" s="10"/>
      <c r="ELN32" s="10"/>
      <c r="ELO32" s="10"/>
      <c r="ELP32" s="10"/>
      <c r="ELQ32" s="10"/>
      <c r="ELR32" s="10"/>
      <c r="ELS32" s="10"/>
      <c r="ELT32" s="10"/>
      <c r="ELU32" s="10"/>
      <c r="ELV32" s="10"/>
      <c r="ELW32" s="10"/>
      <c r="ELX32" s="10"/>
      <c r="ELY32" s="10"/>
      <c r="ELZ32" s="10"/>
      <c r="EMA32" s="10"/>
      <c r="EMB32" s="10"/>
      <c r="EMC32" s="10"/>
      <c r="EMD32" s="10"/>
      <c r="EME32" s="10"/>
      <c r="EMF32" s="10"/>
      <c r="EMG32" s="10"/>
      <c r="EMH32" s="10"/>
      <c r="EMI32" s="10"/>
      <c r="EMJ32" s="10"/>
      <c r="EMK32" s="10"/>
      <c r="EML32" s="10"/>
      <c r="EMM32" s="10"/>
      <c r="EMN32" s="10"/>
      <c r="EMO32" s="10"/>
      <c r="EMP32" s="10"/>
      <c r="EMQ32" s="10"/>
      <c r="EMR32" s="10"/>
      <c r="EMS32" s="10"/>
      <c r="EMT32" s="10"/>
      <c r="EMU32" s="10"/>
      <c r="EMV32" s="10"/>
      <c r="EMW32" s="10"/>
      <c r="EMX32" s="10"/>
      <c r="EMY32" s="10"/>
      <c r="EMZ32" s="10"/>
      <c r="ENA32" s="10"/>
      <c r="ENB32" s="10"/>
      <c r="ENC32" s="10"/>
      <c r="END32" s="10"/>
      <c r="ENE32" s="10"/>
      <c r="ENF32" s="10"/>
      <c r="ENG32" s="10"/>
      <c r="ENH32" s="10"/>
      <c r="ENI32" s="10"/>
      <c r="ENJ32" s="10"/>
      <c r="ENK32" s="10"/>
      <c r="ENL32" s="10"/>
      <c r="ENM32" s="10"/>
      <c r="ENN32" s="10"/>
      <c r="ENO32" s="10"/>
      <c r="ENP32" s="10"/>
      <c r="ENQ32" s="10"/>
      <c r="ENR32" s="10"/>
      <c r="ENS32" s="10"/>
      <c r="ENT32" s="10"/>
      <c r="ENU32" s="10"/>
      <c r="ENV32" s="10"/>
      <c r="ENW32" s="10"/>
      <c r="ENX32" s="10"/>
      <c r="ENY32" s="10"/>
      <c r="ENZ32" s="10"/>
      <c r="EOA32" s="10"/>
      <c r="EOB32" s="10"/>
      <c r="EOC32" s="10"/>
      <c r="EOD32" s="10"/>
      <c r="EOE32" s="10"/>
      <c r="EOF32" s="10"/>
      <c r="EOG32" s="10"/>
      <c r="EOH32" s="10"/>
      <c r="EOI32" s="10"/>
      <c r="EOJ32" s="10"/>
      <c r="EOK32" s="10"/>
      <c r="EOL32" s="10"/>
      <c r="EOM32" s="10"/>
      <c r="EON32" s="10"/>
      <c r="EOO32" s="10"/>
      <c r="EOP32" s="10"/>
      <c r="EOQ32" s="10"/>
      <c r="EOR32" s="10"/>
      <c r="EOS32" s="10"/>
      <c r="EOT32" s="10"/>
      <c r="EOU32" s="10"/>
      <c r="EOV32" s="10"/>
      <c r="EOW32" s="10"/>
      <c r="EOX32" s="10"/>
      <c r="EOY32" s="10"/>
      <c r="EOZ32" s="10"/>
      <c r="EPA32" s="10"/>
      <c r="EPB32" s="10"/>
      <c r="EPC32" s="10"/>
      <c r="EPD32" s="10"/>
      <c r="EPE32" s="10"/>
      <c r="EPF32" s="10"/>
      <c r="EPG32" s="10"/>
      <c r="EPH32" s="10"/>
      <c r="EPI32" s="10"/>
      <c r="EPJ32" s="10"/>
      <c r="EPK32" s="10"/>
      <c r="EPL32" s="10"/>
      <c r="EPM32" s="10"/>
      <c r="EPN32" s="10"/>
      <c r="EPO32" s="10"/>
      <c r="EPP32" s="10"/>
      <c r="EPQ32" s="10"/>
      <c r="EPR32" s="10"/>
      <c r="EPS32" s="10"/>
      <c r="EPT32" s="10"/>
      <c r="EPU32" s="10"/>
      <c r="EPV32" s="10"/>
      <c r="EPW32" s="10"/>
      <c r="EPX32" s="10"/>
      <c r="EPY32" s="10"/>
      <c r="EPZ32" s="10"/>
      <c r="EQA32" s="10"/>
      <c r="EQB32" s="10"/>
      <c r="EQC32" s="10"/>
      <c r="EQD32" s="10"/>
      <c r="EQE32" s="10"/>
      <c r="EQF32" s="10"/>
      <c r="EQG32" s="10"/>
      <c r="EQH32" s="10"/>
      <c r="EQI32" s="10"/>
      <c r="EQJ32" s="10"/>
      <c r="EQK32" s="10"/>
      <c r="EQL32" s="10"/>
      <c r="EQM32" s="10"/>
      <c r="EQN32" s="10"/>
      <c r="EQO32" s="10"/>
      <c r="EQP32" s="10"/>
      <c r="EQQ32" s="10"/>
      <c r="EQR32" s="10"/>
      <c r="EQS32" s="10"/>
      <c r="EQT32" s="10"/>
      <c r="EQU32" s="10"/>
      <c r="EQV32" s="10"/>
      <c r="EQW32" s="10"/>
      <c r="EQX32" s="10"/>
      <c r="EQY32" s="10"/>
      <c r="EQZ32" s="10"/>
      <c r="ERA32" s="10"/>
      <c r="ERB32" s="10"/>
      <c r="ERC32" s="10"/>
      <c r="ERD32" s="10"/>
      <c r="ERE32" s="10"/>
      <c r="ERF32" s="10"/>
      <c r="ERG32" s="10"/>
      <c r="ERH32" s="10"/>
      <c r="ERI32" s="10"/>
      <c r="ERJ32" s="10"/>
      <c r="ERK32" s="10"/>
      <c r="ERL32" s="10"/>
      <c r="ERM32" s="10"/>
      <c r="ERN32" s="10"/>
      <c r="ERO32" s="10"/>
      <c r="ERP32" s="10"/>
      <c r="ERQ32" s="10"/>
      <c r="ERR32" s="10"/>
      <c r="ERS32" s="10"/>
      <c r="ERT32" s="10"/>
      <c r="ERU32" s="10"/>
      <c r="ERV32" s="10"/>
      <c r="ERW32" s="10"/>
      <c r="ERX32" s="10"/>
      <c r="ERY32" s="10"/>
      <c r="ERZ32" s="10"/>
      <c r="ESA32" s="10"/>
      <c r="ESB32" s="10"/>
      <c r="ESC32" s="10"/>
      <c r="ESD32" s="10"/>
      <c r="ESE32" s="10"/>
      <c r="ESF32" s="10"/>
      <c r="ESG32" s="10"/>
      <c r="ESH32" s="10"/>
      <c r="ESI32" s="10"/>
      <c r="ESJ32" s="10"/>
      <c r="ESK32" s="10"/>
      <c r="ESL32" s="10"/>
      <c r="ESM32" s="10"/>
      <c r="ESN32" s="10"/>
      <c r="ESO32" s="10"/>
      <c r="ESP32" s="10"/>
      <c r="ESQ32" s="10"/>
      <c r="ESR32" s="10"/>
      <c r="ESS32" s="10"/>
      <c r="EST32" s="10"/>
      <c r="ESU32" s="10"/>
      <c r="ESV32" s="10"/>
      <c r="ESW32" s="10"/>
      <c r="ESX32" s="10"/>
      <c r="ESY32" s="10"/>
      <c r="ESZ32" s="10"/>
      <c r="ETA32" s="10"/>
      <c r="ETB32" s="10"/>
      <c r="ETC32" s="10"/>
      <c r="ETD32" s="10"/>
      <c r="ETE32" s="10"/>
      <c r="ETF32" s="10"/>
      <c r="ETG32" s="10"/>
      <c r="ETH32" s="10"/>
      <c r="ETI32" s="10"/>
      <c r="ETJ32" s="10"/>
      <c r="ETK32" s="10"/>
      <c r="ETL32" s="10"/>
      <c r="ETM32" s="10"/>
      <c r="ETN32" s="10"/>
      <c r="ETO32" s="10"/>
      <c r="ETP32" s="10"/>
      <c r="ETQ32" s="10"/>
      <c r="ETR32" s="10"/>
      <c r="ETS32" s="10"/>
      <c r="ETT32" s="10"/>
      <c r="ETU32" s="10"/>
      <c r="ETV32" s="10"/>
      <c r="ETW32" s="10"/>
      <c r="ETX32" s="10"/>
      <c r="ETY32" s="10"/>
      <c r="ETZ32" s="10"/>
      <c r="EUA32" s="10"/>
      <c r="EUB32" s="10"/>
      <c r="EUC32" s="10"/>
      <c r="EUD32" s="10"/>
      <c r="EUE32" s="10"/>
      <c r="EUF32" s="10"/>
      <c r="EUG32" s="10"/>
      <c r="EUH32" s="10"/>
      <c r="EUI32" s="10"/>
      <c r="EUJ32" s="10"/>
      <c r="EUK32" s="10"/>
      <c r="EUL32" s="10"/>
      <c r="EUM32" s="10"/>
      <c r="EUN32" s="10"/>
      <c r="EUO32" s="10"/>
      <c r="EUP32" s="10"/>
      <c r="EUQ32" s="10"/>
      <c r="EUR32" s="10"/>
      <c r="EUS32" s="10"/>
      <c r="EUT32" s="10"/>
      <c r="EUU32" s="10"/>
      <c r="EUV32" s="10"/>
      <c r="EUW32" s="10"/>
      <c r="EUX32" s="10"/>
      <c r="EUY32" s="10"/>
      <c r="EUZ32" s="10"/>
      <c r="EVA32" s="10"/>
      <c r="EVB32" s="10"/>
      <c r="EVC32" s="10"/>
      <c r="EVD32" s="10"/>
      <c r="EVE32" s="10"/>
      <c r="EVF32" s="10"/>
      <c r="EVG32" s="10"/>
      <c r="EVH32" s="10"/>
      <c r="EVI32" s="10"/>
      <c r="EVJ32" s="10"/>
      <c r="EVK32" s="10"/>
      <c r="EVL32" s="10"/>
      <c r="EVM32" s="10"/>
      <c r="EVN32" s="10"/>
      <c r="EVO32" s="10"/>
      <c r="EVP32" s="10"/>
      <c r="EVQ32" s="10"/>
      <c r="EVR32" s="10"/>
      <c r="EVS32" s="10"/>
      <c r="EVT32" s="10"/>
      <c r="EVU32" s="10"/>
      <c r="EVV32" s="10"/>
      <c r="EVW32" s="10"/>
      <c r="EVX32" s="10"/>
      <c r="EVY32" s="10"/>
      <c r="EVZ32" s="10"/>
      <c r="EWA32" s="10"/>
      <c r="EWB32" s="10"/>
      <c r="EWC32" s="10"/>
      <c r="EWD32" s="10"/>
      <c r="EWE32" s="10"/>
      <c r="EWF32" s="10"/>
      <c r="EWG32" s="10"/>
      <c r="EWH32" s="10"/>
      <c r="EWI32" s="10"/>
      <c r="EWJ32" s="10"/>
      <c r="EWK32" s="10"/>
      <c r="EWL32" s="10"/>
      <c r="EWM32" s="10"/>
      <c r="EWN32" s="10"/>
      <c r="EWO32" s="10"/>
      <c r="EWP32" s="10"/>
      <c r="EWQ32" s="10"/>
      <c r="EWR32" s="10"/>
      <c r="EWS32" s="10"/>
      <c r="EWT32" s="10"/>
      <c r="EWU32" s="10"/>
      <c r="EWV32" s="10"/>
      <c r="EWW32" s="10"/>
      <c r="EWX32" s="10"/>
      <c r="EWY32" s="10"/>
      <c r="EWZ32" s="10"/>
      <c r="EXA32" s="10"/>
      <c r="EXB32" s="10"/>
      <c r="EXC32" s="10"/>
      <c r="EXD32" s="10"/>
      <c r="EXE32" s="10"/>
      <c r="EXF32" s="10"/>
      <c r="EXG32" s="10"/>
      <c r="EXH32" s="10"/>
      <c r="EXI32" s="10"/>
      <c r="EXJ32" s="10"/>
      <c r="EXK32" s="10"/>
      <c r="EXL32" s="10"/>
      <c r="EXM32" s="10"/>
      <c r="EXN32" s="10"/>
      <c r="EXO32" s="10"/>
      <c r="EXP32" s="10"/>
      <c r="EXQ32" s="10"/>
      <c r="EXR32" s="10"/>
      <c r="EXS32" s="10"/>
      <c r="EXT32" s="10"/>
      <c r="EXU32" s="10"/>
      <c r="EXV32" s="10"/>
      <c r="EXW32" s="10"/>
      <c r="EXX32" s="10"/>
      <c r="EXY32" s="10"/>
      <c r="EXZ32" s="10"/>
      <c r="EYA32" s="10"/>
      <c r="EYB32" s="10"/>
      <c r="EYC32" s="10"/>
      <c r="EYD32" s="10"/>
      <c r="EYE32" s="10"/>
      <c r="EYF32" s="10"/>
      <c r="EYG32" s="10"/>
      <c r="EYH32" s="10"/>
      <c r="EYI32" s="10"/>
      <c r="EYJ32" s="10"/>
      <c r="EYK32" s="10"/>
      <c r="EYL32" s="10"/>
      <c r="EYM32" s="10"/>
      <c r="EYN32" s="10"/>
      <c r="EYO32" s="10"/>
      <c r="EYP32" s="10"/>
      <c r="EYQ32" s="10"/>
      <c r="EYR32" s="10"/>
      <c r="EYS32" s="10"/>
      <c r="EYT32" s="10"/>
      <c r="EYU32" s="10"/>
      <c r="EYV32" s="10"/>
      <c r="EYW32" s="10"/>
      <c r="EYX32" s="10"/>
      <c r="EYY32" s="10"/>
      <c r="EYZ32" s="10"/>
      <c r="EZA32" s="10"/>
      <c r="EZB32" s="10"/>
      <c r="EZC32" s="10"/>
      <c r="EZD32" s="10"/>
      <c r="EZE32" s="10"/>
      <c r="EZF32" s="10"/>
      <c r="EZG32" s="10"/>
      <c r="EZH32" s="10"/>
      <c r="EZI32" s="10"/>
      <c r="EZJ32" s="10"/>
      <c r="EZK32" s="10"/>
      <c r="EZL32" s="10"/>
      <c r="EZM32" s="10"/>
      <c r="EZN32" s="10"/>
      <c r="EZO32" s="10"/>
      <c r="EZP32" s="10"/>
      <c r="EZQ32" s="10"/>
      <c r="EZR32" s="10"/>
      <c r="EZS32" s="10"/>
      <c r="EZT32" s="10"/>
      <c r="EZU32" s="10"/>
      <c r="EZV32" s="10"/>
      <c r="EZW32" s="10"/>
      <c r="EZX32" s="10"/>
      <c r="EZY32" s="10"/>
      <c r="EZZ32" s="10"/>
      <c r="FAA32" s="10"/>
      <c r="FAB32" s="10"/>
      <c r="FAC32" s="10"/>
      <c r="FAD32" s="10"/>
      <c r="FAE32" s="10"/>
      <c r="FAF32" s="10"/>
      <c r="FAG32" s="10"/>
      <c r="FAH32" s="10"/>
      <c r="FAI32" s="10"/>
      <c r="FAJ32" s="10"/>
      <c r="FAK32" s="10"/>
      <c r="FAL32" s="10"/>
      <c r="FAM32" s="10"/>
      <c r="FAN32" s="10"/>
      <c r="FAO32" s="10"/>
      <c r="FAP32" s="10"/>
      <c r="FAQ32" s="10"/>
      <c r="FAR32" s="10"/>
      <c r="FAS32" s="10"/>
      <c r="FAT32" s="10"/>
      <c r="FAU32" s="10"/>
      <c r="FAV32" s="10"/>
      <c r="FAW32" s="10"/>
      <c r="FAX32" s="10"/>
      <c r="FAY32" s="10"/>
      <c r="FAZ32" s="10"/>
      <c r="FBA32" s="10"/>
      <c r="FBB32" s="10"/>
      <c r="FBC32" s="10"/>
      <c r="FBD32" s="10"/>
      <c r="FBE32" s="10"/>
      <c r="FBF32" s="10"/>
      <c r="FBG32" s="10"/>
      <c r="FBH32" s="10"/>
      <c r="FBI32" s="10"/>
      <c r="FBJ32" s="10"/>
      <c r="FBK32" s="10"/>
      <c r="FBL32" s="10"/>
      <c r="FBM32" s="10"/>
      <c r="FBN32" s="10"/>
      <c r="FBO32" s="10"/>
      <c r="FBP32" s="10"/>
      <c r="FBQ32" s="10"/>
      <c r="FBR32" s="10"/>
      <c r="FBS32" s="10"/>
      <c r="FBT32" s="10"/>
      <c r="FBU32" s="10"/>
      <c r="FBV32" s="10"/>
      <c r="FBW32" s="10"/>
      <c r="FBX32" s="10"/>
      <c r="FBY32" s="10"/>
      <c r="FBZ32" s="10"/>
      <c r="FCA32" s="10"/>
      <c r="FCB32" s="10"/>
      <c r="FCC32" s="10"/>
      <c r="FCD32" s="10"/>
      <c r="FCE32" s="10"/>
      <c r="FCF32" s="10"/>
      <c r="FCG32" s="10"/>
      <c r="FCH32" s="10"/>
      <c r="FCI32" s="10"/>
      <c r="FCJ32" s="10"/>
      <c r="FCK32" s="10"/>
      <c r="FCL32" s="10"/>
      <c r="FCM32" s="10"/>
      <c r="FCN32" s="10"/>
      <c r="FCO32" s="10"/>
      <c r="FCP32" s="10"/>
      <c r="FCQ32" s="10"/>
      <c r="FCR32" s="10"/>
      <c r="FCS32" s="10"/>
      <c r="FCT32" s="10"/>
      <c r="FCU32" s="10"/>
      <c r="FCV32" s="10"/>
      <c r="FCW32" s="10"/>
      <c r="FCX32" s="10"/>
      <c r="FCY32" s="10"/>
      <c r="FCZ32" s="10"/>
      <c r="FDA32" s="10"/>
      <c r="FDB32" s="10"/>
      <c r="FDC32" s="10"/>
      <c r="FDD32" s="10"/>
      <c r="FDE32" s="10"/>
      <c r="FDF32" s="10"/>
      <c r="FDG32" s="10"/>
      <c r="FDH32" s="10"/>
      <c r="FDI32" s="10"/>
      <c r="FDJ32" s="10"/>
      <c r="FDK32" s="10"/>
      <c r="FDL32" s="10"/>
      <c r="FDM32" s="10"/>
      <c r="FDN32" s="10"/>
      <c r="FDO32" s="10"/>
      <c r="FDP32" s="10"/>
      <c r="FDQ32" s="10"/>
      <c r="FDR32" s="10"/>
      <c r="FDS32" s="10"/>
      <c r="FDT32" s="10"/>
      <c r="FDU32" s="10"/>
      <c r="FDV32" s="10"/>
      <c r="FDW32" s="10"/>
      <c r="FDX32" s="10"/>
      <c r="FDY32" s="10"/>
      <c r="FDZ32" s="10"/>
      <c r="FEA32" s="10"/>
      <c r="FEB32" s="10"/>
      <c r="FEC32" s="10"/>
      <c r="FED32" s="10"/>
      <c r="FEE32" s="10"/>
      <c r="FEF32" s="10"/>
      <c r="FEG32" s="10"/>
      <c r="FEH32" s="10"/>
      <c r="FEI32" s="10"/>
      <c r="FEJ32" s="10"/>
      <c r="FEK32" s="10"/>
      <c r="FEL32" s="10"/>
      <c r="FEM32" s="10"/>
      <c r="FEN32" s="10"/>
      <c r="FEO32" s="10"/>
      <c r="FEP32" s="10"/>
      <c r="FEQ32" s="10"/>
      <c r="FER32" s="10"/>
      <c r="FES32" s="10"/>
      <c r="FET32" s="10"/>
      <c r="FEU32" s="10"/>
      <c r="FEV32" s="10"/>
      <c r="FEW32" s="10"/>
      <c r="FEX32" s="10"/>
      <c r="FEY32" s="10"/>
      <c r="FEZ32" s="10"/>
      <c r="FFA32" s="10"/>
      <c r="FFB32" s="10"/>
      <c r="FFC32" s="10"/>
      <c r="FFD32" s="10"/>
      <c r="FFE32" s="10"/>
      <c r="FFF32" s="10"/>
      <c r="FFG32" s="10"/>
      <c r="FFH32" s="10"/>
      <c r="FFI32" s="10"/>
      <c r="FFJ32" s="10"/>
      <c r="FFK32" s="10"/>
      <c r="FFL32" s="10"/>
      <c r="FFM32" s="10"/>
      <c r="FFN32" s="10"/>
      <c r="FFO32" s="10"/>
      <c r="FFP32" s="10"/>
      <c r="FFQ32" s="10"/>
      <c r="FFR32" s="10"/>
      <c r="FFS32" s="10"/>
      <c r="FFT32" s="10"/>
      <c r="FFU32" s="10"/>
      <c r="FFV32" s="10"/>
      <c r="FFW32" s="10"/>
      <c r="FFX32" s="10"/>
      <c r="FFY32" s="10"/>
      <c r="FFZ32" s="10"/>
      <c r="FGA32" s="10"/>
      <c r="FGB32" s="10"/>
      <c r="FGC32" s="10"/>
      <c r="FGD32" s="10"/>
      <c r="FGE32" s="10"/>
      <c r="FGF32" s="10"/>
      <c r="FGG32" s="10"/>
      <c r="FGH32" s="10"/>
      <c r="FGI32" s="10"/>
      <c r="FGJ32" s="10"/>
      <c r="FGK32" s="10"/>
      <c r="FGL32" s="10"/>
      <c r="FGM32" s="10"/>
      <c r="FGN32" s="10"/>
      <c r="FGO32" s="10"/>
      <c r="FGP32" s="10"/>
      <c r="FGQ32" s="10"/>
      <c r="FGR32" s="10"/>
      <c r="FGS32" s="10"/>
      <c r="FGT32" s="10"/>
      <c r="FGU32" s="10"/>
      <c r="FGV32" s="10"/>
      <c r="FGW32" s="10"/>
      <c r="FGX32" s="10"/>
      <c r="FGY32" s="10"/>
      <c r="FGZ32" s="10"/>
      <c r="FHA32" s="10"/>
      <c r="FHB32" s="10"/>
      <c r="FHC32" s="10"/>
      <c r="FHD32" s="10"/>
      <c r="FHE32" s="10"/>
      <c r="FHF32" s="10"/>
      <c r="FHG32" s="10"/>
      <c r="FHH32" s="10"/>
      <c r="FHI32" s="10"/>
      <c r="FHJ32" s="10"/>
      <c r="FHK32" s="10"/>
      <c r="FHL32" s="10"/>
      <c r="FHM32" s="10"/>
      <c r="FHN32" s="10"/>
      <c r="FHO32" s="10"/>
      <c r="FHP32" s="10"/>
      <c r="FHQ32" s="10"/>
      <c r="FHR32" s="10"/>
      <c r="FHS32" s="10"/>
      <c r="FHT32" s="10"/>
      <c r="FHU32" s="10"/>
      <c r="FHV32" s="10"/>
      <c r="FHW32" s="10"/>
      <c r="FHX32" s="10"/>
      <c r="FHY32" s="10"/>
      <c r="FHZ32" s="10"/>
      <c r="FIA32" s="10"/>
      <c r="FIB32" s="10"/>
      <c r="FIC32" s="10"/>
      <c r="FID32" s="10"/>
      <c r="FIE32" s="10"/>
      <c r="FIF32" s="10"/>
      <c r="FIG32" s="10"/>
      <c r="FIH32" s="10"/>
      <c r="FII32" s="10"/>
      <c r="FIJ32" s="10"/>
      <c r="FIK32" s="10"/>
      <c r="FIL32" s="10"/>
      <c r="FIM32" s="10"/>
      <c r="FIN32" s="10"/>
      <c r="FIO32" s="10"/>
      <c r="FIP32" s="10"/>
      <c r="FIQ32" s="10"/>
      <c r="FIR32" s="10"/>
      <c r="FIS32" s="10"/>
      <c r="FIT32" s="10"/>
      <c r="FIU32" s="10"/>
      <c r="FIV32" s="10"/>
      <c r="FIW32" s="10"/>
      <c r="FIX32" s="10"/>
      <c r="FIY32" s="10"/>
      <c r="FIZ32" s="10"/>
      <c r="FJA32" s="10"/>
      <c r="FJB32" s="10"/>
      <c r="FJC32" s="10"/>
      <c r="FJD32" s="10"/>
      <c r="FJE32" s="10"/>
      <c r="FJF32" s="10"/>
      <c r="FJG32" s="10"/>
      <c r="FJH32" s="10"/>
      <c r="FJI32" s="10"/>
      <c r="FJJ32" s="10"/>
      <c r="FJK32" s="10"/>
      <c r="FJL32" s="10"/>
      <c r="FJM32" s="10"/>
      <c r="FJN32" s="10"/>
      <c r="FJO32" s="10"/>
      <c r="FJP32" s="10"/>
      <c r="FJQ32" s="10"/>
      <c r="FJR32" s="10"/>
      <c r="FJS32" s="10"/>
      <c r="FJT32" s="10"/>
      <c r="FJU32" s="10"/>
      <c r="FJV32" s="10"/>
      <c r="FJW32" s="10"/>
      <c r="FJX32" s="10"/>
      <c r="FJY32" s="10"/>
      <c r="FJZ32" s="10"/>
      <c r="FKA32" s="10"/>
      <c r="FKB32" s="10"/>
      <c r="FKC32" s="10"/>
      <c r="FKD32" s="10"/>
      <c r="FKE32" s="10"/>
      <c r="FKF32" s="10"/>
      <c r="FKG32" s="10"/>
      <c r="FKH32" s="10"/>
      <c r="FKI32" s="10"/>
      <c r="FKJ32" s="10"/>
      <c r="FKK32" s="10"/>
      <c r="FKL32" s="10"/>
      <c r="FKM32" s="10"/>
      <c r="FKN32" s="10"/>
      <c r="FKO32" s="10"/>
      <c r="FKP32" s="10"/>
      <c r="FKQ32" s="10"/>
      <c r="FKR32" s="10"/>
      <c r="FKS32" s="10"/>
      <c r="FKT32" s="10"/>
      <c r="FKU32" s="10"/>
      <c r="FKV32" s="10"/>
      <c r="FKW32" s="10"/>
      <c r="FKX32" s="10"/>
      <c r="FKY32" s="10"/>
      <c r="FKZ32" s="10"/>
      <c r="FLA32" s="10"/>
      <c r="FLB32" s="10"/>
      <c r="FLC32" s="10"/>
      <c r="FLD32" s="10"/>
      <c r="FLE32" s="10"/>
      <c r="FLF32" s="10"/>
      <c r="FLG32" s="10"/>
      <c r="FLH32" s="10"/>
      <c r="FLI32" s="10"/>
      <c r="FLJ32" s="10"/>
      <c r="FLK32" s="10"/>
      <c r="FLL32" s="10"/>
      <c r="FLM32" s="10"/>
      <c r="FLN32" s="10"/>
      <c r="FLO32" s="10"/>
      <c r="FLP32" s="10"/>
      <c r="FLQ32" s="10"/>
      <c r="FLR32" s="10"/>
      <c r="FLS32" s="10"/>
      <c r="FLT32" s="10"/>
      <c r="FLU32" s="10"/>
      <c r="FLV32" s="10"/>
      <c r="FLW32" s="10"/>
      <c r="FLX32" s="10"/>
      <c r="FLY32" s="10"/>
      <c r="FLZ32" s="10"/>
      <c r="FMA32" s="10"/>
      <c r="FMB32" s="10"/>
      <c r="FMC32" s="10"/>
      <c r="FMD32" s="10"/>
      <c r="FME32" s="10"/>
      <c r="FMF32" s="10"/>
      <c r="FMG32" s="10"/>
      <c r="FMH32" s="10"/>
      <c r="FMI32" s="10"/>
      <c r="FMJ32" s="10"/>
      <c r="FMK32" s="10"/>
      <c r="FML32" s="10"/>
      <c r="FMM32" s="10"/>
      <c r="FMN32" s="10"/>
      <c r="FMO32" s="10"/>
      <c r="FMP32" s="10"/>
      <c r="FMQ32" s="10"/>
      <c r="FMR32" s="10"/>
      <c r="FMS32" s="10"/>
      <c r="FMT32" s="10"/>
      <c r="FMU32" s="10"/>
      <c r="FMV32" s="10"/>
      <c r="FMW32" s="10"/>
      <c r="FMX32" s="10"/>
      <c r="FMY32" s="10"/>
      <c r="FMZ32" s="10"/>
      <c r="FNA32" s="10"/>
      <c r="FNB32" s="10"/>
      <c r="FNC32" s="10"/>
      <c r="FND32" s="10"/>
      <c r="FNE32" s="10"/>
      <c r="FNF32" s="10"/>
      <c r="FNG32" s="10"/>
      <c r="FNH32" s="10"/>
      <c r="FNI32" s="10"/>
      <c r="FNJ32" s="10"/>
      <c r="FNK32" s="10"/>
      <c r="FNL32" s="10"/>
      <c r="FNM32" s="10"/>
      <c r="FNN32" s="10"/>
      <c r="FNO32" s="10"/>
      <c r="FNP32" s="10"/>
      <c r="FNQ32" s="10"/>
      <c r="FNR32" s="10"/>
      <c r="FNS32" s="10"/>
      <c r="FNT32" s="10"/>
      <c r="FNU32" s="10"/>
      <c r="FNV32" s="10"/>
      <c r="FNW32" s="10"/>
      <c r="FNX32" s="10"/>
      <c r="FNY32" s="10"/>
      <c r="FNZ32" s="10"/>
      <c r="FOA32" s="10"/>
      <c r="FOB32" s="10"/>
      <c r="FOC32" s="10"/>
      <c r="FOD32" s="10"/>
      <c r="FOE32" s="10"/>
      <c r="FOF32" s="10"/>
      <c r="FOG32" s="10"/>
      <c r="FOH32" s="10"/>
      <c r="FOI32" s="10"/>
      <c r="FOJ32" s="10"/>
      <c r="FOK32" s="10"/>
      <c r="FOL32" s="10"/>
      <c r="FOM32" s="10"/>
      <c r="FON32" s="10"/>
      <c r="FOO32" s="10"/>
      <c r="FOP32" s="10"/>
      <c r="FOQ32" s="10"/>
      <c r="FOR32" s="10"/>
      <c r="FOS32" s="10"/>
      <c r="FOT32" s="10"/>
      <c r="FOU32" s="10"/>
      <c r="FOV32" s="10"/>
      <c r="FOW32" s="10"/>
      <c r="FOX32" s="10"/>
      <c r="FOY32" s="10"/>
      <c r="FOZ32" s="10"/>
      <c r="FPA32" s="10"/>
      <c r="FPB32" s="10"/>
      <c r="FPC32" s="10"/>
      <c r="FPD32" s="10"/>
      <c r="FPE32" s="10"/>
      <c r="FPF32" s="10"/>
      <c r="FPG32" s="10"/>
      <c r="FPH32" s="10"/>
      <c r="FPI32" s="10"/>
      <c r="FPJ32" s="10"/>
      <c r="FPK32" s="10"/>
      <c r="FPL32" s="10"/>
      <c r="FPM32" s="10"/>
      <c r="FPN32" s="10"/>
      <c r="FPO32" s="10"/>
      <c r="FPP32" s="10"/>
      <c r="FPQ32" s="10"/>
      <c r="FPR32" s="10"/>
      <c r="FPS32" s="10"/>
      <c r="FPT32" s="10"/>
      <c r="FPU32" s="10"/>
      <c r="FPV32" s="10"/>
      <c r="FPW32" s="10"/>
      <c r="FPX32" s="10"/>
      <c r="FPY32" s="10"/>
      <c r="FPZ32" s="10"/>
      <c r="FQA32" s="10"/>
      <c r="FQB32" s="10"/>
      <c r="FQC32" s="10"/>
      <c r="FQD32" s="10"/>
      <c r="FQE32" s="10"/>
      <c r="FQF32" s="10"/>
      <c r="FQG32" s="10"/>
      <c r="FQH32" s="10"/>
      <c r="FQI32" s="10"/>
      <c r="FQJ32" s="10"/>
      <c r="FQK32" s="10"/>
      <c r="FQL32" s="10"/>
      <c r="FQM32" s="10"/>
      <c r="FQN32" s="10"/>
      <c r="FQO32" s="10"/>
      <c r="FQP32" s="10"/>
      <c r="FQQ32" s="10"/>
      <c r="FQR32" s="10"/>
      <c r="FQS32" s="10"/>
      <c r="FQT32" s="10"/>
      <c r="FQU32" s="10"/>
      <c r="FQV32" s="10"/>
      <c r="FQW32" s="10"/>
      <c r="FQX32" s="10"/>
      <c r="FQY32" s="10"/>
      <c r="FQZ32" s="10"/>
      <c r="FRA32" s="10"/>
      <c r="FRB32" s="10"/>
      <c r="FRC32" s="10"/>
      <c r="FRD32" s="10"/>
      <c r="FRE32" s="10"/>
      <c r="FRF32" s="10"/>
      <c r="FRG32" s="10"/>
      <c r="FRH32" s="10"/>
      <c r="FRI32" s="10"/>
      <c r="FRJ32" s="10"/>
      <c r="FRK32" s="10"/>
      <c r="FRL32" s="10"/>
      <c r="FRM32" s="10"/>
      <c r="FRN32" s="10"/>
      <c r="FRO32" s="10"/>
      <c r="FRP32" s="10"/>
      <c r="FRQ32" s="10"/>
      <c r="FRR32" s="10"/>
      <c r="FRS32" s="10"/>
      <c r="FRT32" s="10"/>
      <c r="FRU32" s="10"/>
      <c r="FRV32" s="10"/>
      <c r="FRW32" s="10"/>
      <c r="FRX32" s="10"/>
      <c r="FRY32" s="10"/>
      <c r="FRZ32" s="10"/>
      <c r="FSA32" s="10"/>
      <c r="FSB32" s="10"/>
      <c r="FSC32" s="10"/>
      <c r="FSD32" s="10"/>
      <c r="FSE32" s="10"/>
      <c r="FSF32" s="10"/>
      <c r="FSG32" s="10"/>
      <c r="FSH32" s="10"/>
      <c r="FSI32" s="10"/>
      <c r="FSJ32" s="10"/>
      <c r="FSK32" s="10"/>
      <c r="FSL32" s="10"/>
      <c r="FSM32" s="10"/>
      <c r="FSN32" s="10"/>
      <c r="FSO32" s="10"/>
      <c r="FSP32" s="10"/>
      <c r="FSQ32" s="10"/>
      <c r="FSR32" s="10"/>
      <c r="FSS32" s="10"/>
      <c r="FST32" s="10"/>
      <c r="FSU32" s="10"/>
      <c r="FSV32" s="10"/>
      <c r="FSW32" s="10"/>
      <c r="FSX32" s="10"/>
      <c r="FSY32" s="10"/>
      <c r="FSZ32" s="10"/>
      <c r="FTA32" s="10"/>
      <c r="FTB32" s="10"/>
      <c r="FTC32" s="10"/>
      <c r="FTD32" s="10"/>
      <c r="FTE32" s="10"/>
      <c r="FTF32" s="10"/>
      <c r="FTG32" s="10"/>
      <c r="FTH32" s="10"/>
      <c r="FTI32" s="10"/>
      <c r="FTJ32" s="10"/>
      <c r="FTK32" s="10"/>
      <c r="FTL32" s="10"/>
      <c r="FTM32" s="10"/>
      <c r="FTN32" s="10"/>
      <c r="FTO32" s="10"/>
      <c r="FTP32" s="10"/>
      <c r="FTQ32" s="10"/>
      <c r="FTR32" s="10"/>
      <c r="FTS32" s="10"/>
      <c r="FTT32" s="10"/>
      <c r="FTU32" s="10"/>
      <c r="FTV32" s="10"/>
      <c r="FTW32" s="10"/>
      <c r="FTX32" s="10"/>
      <c r="FTY32" s="10"/>
      <c r="FTZ32" s="10"/>
      <c r="FUA32" s="10"/>
      <c r="FUB32" s="10"/>
      <c r="FUC32" s="10"/>
      <c r="FUD32" s="10"/>
      <c r="FUE32" s="10"/>
      <c r="FUF32" s="10"/>
      <c r="FUG32" s="10"/>
      <c r="FUH32" s="10"/>
      <c r="FUI32" s="10"/>
      <c r="FUJ32" s="10"/>
      <c r="FUK32" s="10"/>
      <c r="FUL32" s="10"/>
      <c r="FUM32" s="10"/>
      <c r="FUN32" s="10"/>
      <c r="FUO32" s="10"/>
      <c r="FUP32" s="10"/>
      <c r="FUQ32" s="10"/>
      <c r="FUR32" s="10"/>
      <c r="FUS32" s="10"/>
      <c r="FUT32" s="10"/>
      <c r="FUU32" s="10"/>
      <c r="FUV32" s="10"/>
      <c r="FUW32" s="10"/>
      <c r="FUX32" s="10"/>
      <c r="FUY32" s="10"/>
      <c r="FUZ32" s="10"/>
      <c r="FVA32" s="10"/>
      <c r="FVB32" s="10"/>
      <c r="FVC32" s="10"/>
      <c r="FVD32" s="10"/>
      <c r="FVE32" s="10"/>
      <c r="FVF32" s="10"/>
      <c r="FVG32" s="10"/>
      <c r="FVH32" s="10"/>
      <c r="FVI32" s="10"/>
      <c r="FVJ32" s="10"/>
      <c r="FVK32" s="10"/>
      <c r="FVL32" s="10"/>
      <c r="FVM32" s="10"/>
      <c r="FVN32" s="10"/>
      <c r="FVO32" s="10"/>
      <c r="FVP32" s="10"/>
      <c r="FVQ32" s="10"/>
      <c r="FVR32" s="10"/>
      <c r="FVS32" s="10"/>
      <c r="FVT32" s="10"/>
      <c r="FVU32" s="10"/>
      <c r="FVV32" s="10"/>
      <c r="FVW32" s="10"/>
      <c r="FVX32" s="10"/>
      <c r="FVY32" s="10"/>
      <c r="FVZ32" s="10"/>
      <c r="FWA32" s="10"/>
      <c r="FWB32" s="10"/>
      <c r="FWC32" s="10"/>
      <c r="FWD32" s="10"/>
      <c r="FWE32" s="10"/>
      <c r="FWF32" s="10"/>
      <c r="FWG32" s="10"/>
      <c r="FWH32" s="10"/>
      <c r="FWI32" s="10"/>
      <c r="FWJ32" s="10"/>
      <c r="FWK32" s="10"/>
      <c r="FWL32" s="10"/>
      <c r="FWM32" s="10"/>
      <c r="FWN32" s="10"/>
      <c r="FWO32" s="10"/>
      <c r="FWP32" s="10"/>
      <c r="FWQ32" s="10"/>
      <c r="FWR32" s="10"/>
      <c r="FWS32" s="10"/>
      <c r="FWT32" s="10"/>
      <c r="FWU32" s="10"/>
      <c r="FWV32" s="10"/>
      <c r="FWW32" s="10"/>
      <c r="FWX32" s="10"/>
      <c r="FWY32" s="10"/>
      <c r="FWZ32" s="10"/>
      <c r="FXA32" s="10"/>
      <c r="FXB32" s="10"/>
      <c r="FXC32" s="10"/>
      <c r="FXD32" s="10"/>
      <c r="FXE32" s="10"/>
      <c r="FXF32" s="10"/>
      <c r="FXG32" s="10"/>
      <c r="FXH32" s="10"/>
      <c r="FXI32" s="10"/>
      <c r="FXJ32" s="10"/>
      <c r="FXK32" s="10"/>
      <c r="FXL32" s="10"/>
      <c r="FXM32" s="10"/>
      <c r="FXN32" s="10"/>
      <c r="FXO32" s="10"/>
      <c r="FXP32" s="10"/>
      <c r="FXQ32" s="10"/>
      <c r="FXR32" s="10"/>
      <c r="FXS32" s="10"/>
      <c r="FXT32" s="10"/>
      <c r="FXU32" s="10"/>
      <c r="FXV32" s="10"/>
      <c r="FXW32" s="10"/>
      <c r="FXX32" s="10"/>
      <c r="FXY32" s="10"/>
      <c r="FXZ32" s="10"/>
      <c r="FYA32" s="10"/>
      <c r="FYB32" s="10"/>
      <c r="FYC32" s="10"/>
      <c r="FYD32" s="10"/>
      <c r="FYE32" s="10"/>
      <c r="FYF32" s="10"/>
      <c r="FYG32" s="10"/>
      <c r="FYH32" s="10"/>
      <c r="FYI32" s="10"/>
      <c r="FYJ32" s="10"/>
      <c r="FYK32" s="10"/>
      <c r="FYL32" s="10"/>
      <c r="FYM32" s="10"/>
      <c r="FYN32" s="10"/>
      <c r="FYO32" s="10"/>
      <c r="FYP32" s="10"/>
      <c r="FYQ32" s="10"/>
      <c r="FYR32" s="10"/>
      <c r="FYS32" s="10"/>
      <c r="FYT32" s="10"/>
      <c r="FYU32" s="10"/>
      <c r="FYV32" s="10"/>
      <c r="FYW32" s="10"/>
      <c r="FYX32" s="10"/>
      <c r="FYY32" s="10"/>
      <c r="FYZ32" s="10"/>
      <c r="FZA32" s="10"/>
      <c r="FZB32" s="10"/>
      <c r="FZC32" s="10"/>
      <c r="FZD32" s="10"/>
      <c r="FZE32" s="10"/>
      <c r="FZF32" s="10"/>
      <c r="FZG32" s="10"/>
      <c r="FZH32" s="10"/>
      <c r="FZI32" s="10"/>
      <c r="FZJ32" s="10"/>
      <c r="FZK32" s="10"/>
      <c r="FZL32" s="10"/>
      <c r="FZM32" s="10"/>
      <c r="FZN32" s="10"/>
      <c r="FZO32" s="10"/>
      <c r="FZP32" s="10"/>
      <c r="FZQ32" s="10"/>
      <c r="FZR32" s="10"/>
      <c r="FZS32" s="10"/>
      <c r="FZT32" s="10"/>
      <c r="FZU32" s="10"/>
      <c r="FZV32" s="10"/>
      <c r="FZW32" s="10"/>
      <c r="FZX32" s="10"/>
      <c r="FZY32" s="10"/>
      <c r="FZZ32" s="10"/>
      <c r="GAA32" s="10"/>
      <c r="GAB32" s="10"/>
      <c r="GAC32" s="10"/>
      <c r="GAD32" s="10"/>
      <c r="GAE32" s="10"/>
      <c r="GAF32" s="10"/>
      <c r="GAG32" s="10"/>
      <c r="GAH32" s="10"/>
      <c r="GAI32" s="10"/>
      <c r="GAJ32" s="10"/>
      <c r="GAK32" s="10"/>
      <c r="GAL32" s="10"/>
      <c r="GAM32" s="10"/>
      <c r="GAN32" s="10"/>
      <c r="GAO32" s="10"/>
      <c r="GAP32" s="10"/>
      <c r="GAQ32" s="10"/>
      <c r="GAR32" s="10"/>
      <c r="GAS32" s="10"/>
      <c r="GAT32" s="10"/>
      <c r="GAU32" s="10"/>
      <c r="GAV32" s="10"/>
      <c r="GAW32" s="10"/>
      <c r="GAX32" s="10"/>
      <c r="GAY32" s="10"/>
      <c r="GAZ32" s="10"/>
      <c r="GBA32" s="10"/>
      <c r="GBB32" s="10"/>
      <c r="GBC32" s="10"/>
      <c r="GBD32" s="10"/>
      <c r="GBE32" s="10"/>
      <c r="GBF32" s="10"/>
      <c r="GBG32" s="10"/>
      <c r="GBH32" s="10"/>
      <c r="GBI32" s="10"/>
      <c r="GBJ32" s="10"/>
      <c r="GBK32" s="10"/>
      <c r="GBL32" s="10"/>
      <c r="GBM32" s="10"/>
      <c r="GBN32" s="10"/>
      <c r="GBO32" s="10"/>
      <c r="GBP32" s="10"/>
      <c r="GBQ32" s="10"/>
      <c r="GBR32" s="10"/>
      <c r="GBS32" s="10"/>
      <c r="GBT32" s="10"/>
      <c r="GBU32" s="10"/>
      <c r="GBV32" s="10"/>
      <c r="GBW32" s="10"/>
      <c r="GBX32" s="10"/>
      <c r="GBY32" s="10"/>
      <c r="GBZ32" s="10"/>
      <c r="GCA32" s="10"/>
      <c r="GCB32" s="10"/>
      <c r="GCC32" s="10"/>
      <c r="GCD32" s="10"/>
      <c r="GCE32" s="10"/>
      <c r="GCF32" s="10"/>
      <c r="GCG32" s="10"/>
      <c r="GCH32" s="10"/>
      <c r="GCI32" s="10"/>
      <c r="GCJ32" s="10"/>
      <c r="GCK32" s="10"/>
      <c r="GCL32" s="10"/>
      <c r="GCM32" s="10"/>
      <c r="GCN32" s="10"/>
      <c r="GCO32" s="10"/>
      <c r="GCP32" s="10"/>
      <c r="GCQ32" s="10"/>
      <c r="GCR32" s="10"/>
      <c r="GCS32" s="10"/>
      <c r="GCT32" s="10"/>
      <c r="GCU32" s="10"/>
      <c r="GCV32" s="10"/>
      <c r="GCW32" s="10"/>
      <c r="GCX32" s="10"/>
      <c r="GCY32" s="10"/>
      <c r="GCZ32" s="10"/>
      <c r="GDA32" s="10"/>
      <c r="GDB32" s="10"/>
      <c r="GDC32" s="10"/>
      <c r="GDD32" s="10"/>
      <c r="GDE32" s="10"/>
      <c r="GDF32" s="10"/>
      <c r="GDG32" s="10"/>
      <c r="GDH32" s="10"/>
      <c r="GDI32" s="10"/>
      <c r="GDJ32" s="10"/>
      <c r="GDK32" s="10"/>
      <c r="GDL32" s="10"/>
      <c r="GDM32" s="10"/>
      <c r="GDN32" s="10"/>
      <c r="GDO32" s="10"/>
      <c r="GDP32" s="10"/>
      <c r="GDQ32" s="10"/>
      <c r="GDR32" s="10"/>
      <c r="GDS32" s="10"/>
      <c r="GDT32" s="10"/>
      <c r="GDU32" s="10"/>
      <c r="GDV32" s="10"/>
      <c r="GDW32" s="10"/>
      <c r="GDX32" s="10"/>
      <c r="GDY32" s="10"/>
      <c r="GDZ32" s="10"/>
      <c r="GEA32" s="10"/>
      <c r="GEB32" s="10"/>
      <c r="GEC32" s="10"/>
      <c r="GED32" s="10"/>
      <c r="GEE32" s="10"/>
      <c r="GEF32" s="10"/>
      <c r="GEG32" s="10"/>
      <c r="GEH32" s="10"/>
      <c r="GEI32" s="10"/>
      <c r="GEJ32" s="10"/>
      <c r="GEK32" s="10"/>
      <c r="GEL32" s="10"/>
      <c r="GEM32" s="10"/>
      <c r="GEN32" s="10"/>
      <c r="GEO32" s="10"/>
      <c r="GEP32" s="10"/>
      <c r="GEQ32" s="10"/>
      <c r="GER32" s="10"/>
      <c r="GES32" s="10"/>
      <c r="GET32" s="10"/>
      <c r="GEU32" s="10"/>
      <c r="GEV32" s="10"/>
      <c r="GEW32" s="10"/>
      <c r="GEX32" s="10"/>
      <c r="GEY32" s="10"/>
      <c r="GEZ32" s="10"/>
      <c r="GFA32" s="10"/>
      <c r="GFB32" s="10"/>
      <c r="GFC32" s="10"/>
      <c r="GFD32" s="10"/>
      <c r="GFE32" s="10"/>
      <c r="GFF32" s="10"/>
      <c r="GFG32" s="10"/>
      <c r="GFH32" s="10"/>
      <c r="GFI32" s="10"/>
      <c r="GFJ32" s="10"/>
      <c r="GFK32" s="10"/>
      <c r="GFL32" s="10"/>
      <c r="GFM32" s="10"/>
      <c r="GFN32" s="10"/>
      <c r="GFO32" s="10"/>
      <c r="GFP32" s="10"/>
      <c r="GFQ32" s="10"/>
      <c r="GFR32" s="10"/>
      <c r="GFS32" s="10"/>
      <c r="GFT32" s="10"/>
      <c r="GFU32" s="10"/>
      <c r="GFV32" s="10"/>
      <c r="GFW32" s="10"/>
      <c r="GFX32" s="10"/>
      <c r="GFY32" s="10"/>
      <c r="GFZ32" s="10"/>
      <c r="GGA32" s="10"/>
      <c r="GGB32" s="10"/>
      <c r="GGC32" s="10"/>
      <c r="GGD32" s="10"/>
      <c r="GGE32" s="10"/>
      <c r="GGF32" s="10"/>
      <c r="GGG32" s="10"/>
      <c r="GGH32" s="10"/>
      <c r="GGI32" s="10"/>
      <c r="GGJ32" s="10"/>
      <c r="GGK32" s="10"/>
      <c r="GGL32" s="10"/>
      <c r="GGM32" s="10"/>
      <c r="GGN32" s="10"/>
      <c r="GGO32" s="10"/>
      <c r="GGP32" s="10"/>
      <c r="GGQ32" s="10"/>
      <c r="GGR32" s="10"/>
      <c r="GGS32" s="10"/>
      <c r="GGT32" s="10"/>
      <c r="GGU32" s="10"/>
      <c r="GGV32" s="10"/>
      <c r="GGW32" s="10"/>
      <c r="GGX32" s="10"/>
      <c r="GGY32" s="10"/>
      <c r="GGZ32" s="10"/>
      <c r="GHA32" s="10"/>
      <c r="GHB32" s="10"/>
      <c r="GHC32" s="10"/>
      <c r="GHD32" s="10"/>
      <c r="GHE32" s="10"/>
      <c r="GHF32" s="10"/>
      <c r="GHG32" s="10"/>
      <c r="GHH32" s="10"/>
      <c r="GHI32" s="10"/>
      <c r="GHJ32" s="10"/>
      <c r="GHK32" s="10"/>
      <c r="GHL32" s="10"/>
      <c r="GHM32" s="10"/>
      <c r="GHN32" s="10"/>
      <c r="GHO32" s="10"/>
      <c r="GHP32" s="10"/>
      <c r="GHQ32" s="10"/>
      <c r="GHR32" s="10"/>
      <c r="GHS32" s="10"/>
      <c r="GHT32" s="10"/>
      <c r="GHU32" s="10"/>
      <c r="GHV32" s="10"/>
      <c r="GHW32" s="10"/>
      <c r="GHX32" s="10"/>
      <c r="GHY32" s="10"/>
      <c r="GHZ32" s="10"/>
      <c r="GIA32" s="10"/>
      <c r="GIB32" s="10"/>
      <c r="GIC32" s="10"/>
      <c r="GID32" s="10"/>
      <c r="GIE32" s="10"/>
      <c r="GIF32" s="10"/>
      <c r="GIG32" s="10"/>
      <c r="GIH32" s="10"/>
      <c r="GII32" s="10"/>
      <c r="GIJ32" s="10"/>
      <c r="GIK32" s="10"/>
      <c r="GIL32" s="10"/>
      <c r="GIM32" s="10"/>
      <c r="GIN32" s="10"/>
      <c r="GIO32" s="10"/>
      <c r="GIP32" s="10"/>
      <c r="GIQ32" s="10"/>
      <c r="GIR32" s="10"/>
      <c r="GIS32" s="10"/>
      <c r="GIT32" s="10"/>
      <c r="GIU32" s="10"/>
      <c r="GIV32" s="10"/>
      <c r="GIW32" s="10"/>
      <c r="GIX32" s="10"/>
      <c r="GIY32" s="10"/>
      <c r="GIZ32" s="10"/>
      <c r="GJA32" s="10"/>
      <c r="GJB32" s="10"/>
      <c r="GJC32" s="10"/>
      <c r="GJD32" s="10"/>
      <c r="GJE32" s="10"/>
      <c r="GJF32" s="10"/>
      <c r="GJG32" s="10"/>
      <c r="GJH32" s="10"/>
      <c r="GJI32" s="10"/>
      <c r="GJJ32" s="10"/>
      <c r="GJK32" s="10"/>
      <c r="GJL32" s="10"/>
      <c r="GJM32" s="10"/>
      <c r="GJN32" s="10"/>
      <c r="GJO32" s="10"/>
      <c r="GJP32" s="10"/>
      <c r="GJQ32" s="10"/>
      <c r="GJR32" s="10"/>
      <c r="GJS32" s="10"/>
      <c r="GJT32" s="10"/>
      <c r="GJU32" s="10"/>
      <c r="GJV32" s="10"/>
      <c r="GJW32" s="10"/>
      <c r="GJX32" s="10"/>
      <c r="GJY32" s="10"/>
      <c r="GJZ32" s="10"/>
      <c r="GKA32" s="10"/>
      <c r="GKB32" s="10"/>
      <c r="GKC32" s="10"/>
      <c r="GKD32" s="10"/>
      <c r="GKE32" s="10"/>
      <c r="GKF32" s="10"/>
      <c r="GKG32" s="10"/>
      <c r="GKH32" s="10"/>
      <c r="GKI32" s="10"/>
      <c r="GKJ32" s="10"/>
      <c r="GKK32" s="10"/>
      <c r="GKL32" s="10"/>
      <c r="GKM32" s="10"/>
      <c r="GKN32" s="10"/>
      <c r="GKO32" s="10"/>
      <c r="GKP32" s="10"/>
      <c r="GKQ32" s="10"/>
      <c r="GKR32" s="10"/>
      <c r="GKS32" s="10"/>
      <c r="GKT32" s="10"/>
      <c r="GKU32" s="10"/>
      <c r="GKV32" s="10"/>
      <c r="GKW32" s="10"/>
      <c r="GKX32" s="10"/>
      <c r="GKY32" s="10"/>
      <c r="GKZ32" s="10"/>
      <c r="GLA32" s="10"/>
      <c r="GLB32" s="10"/>
      <c r="GLC32" s="10"/>
      <c r="GLD32" s="10"/>
      <c r="GLE32" s="10"/>
      <c r="GLF32" s="10"/>
      <c r="GLG32" s="10"/>
      <c r="GLH32" s="10"/>
      <c r="GLI32" s="10"/>
      <c r="GLJ32" s="10"/>
      <c r="GLK32" s="10"/>
      <c r="GLL32" s="10"/>
      <c r="GLM32" s="10"/>
      <c r="GLN32" s="10"/>
      <c r="GLO32" s="10"/>
      <c r="GLP32" s="10"/>
      <c r="GLQ32" s="10"/>
      <c r="GLR32" s="10"/>
      <c r="GLS32" s="10"/>
      <c r="GLT32" s="10"/>
      <c r="GLU32" s="10"/>
      <c r="GLV32" s="10"/>
      <c r="GLW32" s="10"/>
      <c r="GLX32" s="10"/>
      <c r="GLY32" s="10"/>
      <c r="GLZ32" s="10"/>
      <c r="GMA32" s="10"/>
      <c r="GMB32" s="10"/>
      <c r="GMC32" s="10"/>
      <c r="GMD32" s="10"/>
      <c r="GME32" s="10"/>
      <c r="GMF32" s="10"/>
      <c r="GMG32" s="10"/>
      <c r="GMH32" s="10"/>
      <c r="GMI32" s="10"/>
      <c r="GMJ32" s="10"/>
      <c r="GMK32" s="10"/>
      <c r="GML32" s="10"/>
      <c r="GMM32" s="10"/>
      <c r="GMN32" s="10"/>
      <c r="GMO32" s="10"/>
      <c r="GMP32" s="10"/>
      <c r="GMQ32" s="10"/>
      <c r="GMR32" s="10"/>
      <c r="GMS32" s="10"/>
      <c r="GMT32" s="10"/>
      <c r="GMU32" s="10"/>
      <c r="GMV32" s="10"/>
      <c r="GMW32" s="10"/>
      <c r="GMX32" s="10"/>
      <c r="GMY32" s="10"/>
      <c r="GMZ32" s="10"/>
      <c r="GNA32" s="10"/>
      <c r="GNB32" s="10"/>
      <c r="GNC32" s="10"/>
      <c r="GND32" s="10"/>
      <c r="GNE32" s="10"/>
      <c r="GNF32" s="10"/>
      <c r="GNG32" s="10"/>
      <c r="GNH32" s="10"/>
      <c r="GNI32" s="10"/>
      <c r="GNJ32" s="10"/>
      <c r="GNK32" s="10"/>
      <c r="GNL32" s="10"/>
      <c r="GNM32" s="10"/>
      <c r="GNN32" s="10"/>
      <c r="GNO32" s="10"/>
      <c r="GNP32" s="10"/>
      <c r="GNQ32" s="10"/>
      <c r="GNR32" s="10"/>
      <c r="GNS32" s="10"/>
      <c r="GNT32" s="10"/>
      <c r="GNU32" s="10"/>
      <c r="GNV32" s="10"/>
      <c r="GNW32" s="10"/>
      <c r="GNX32" s="10"/>
      <c r="GNY32" s="10"/>
      <c r="GNZ32" s="10"/>
      <c r="GOA32" s="10"/>
      <c r="GOB32" s="10"/>
      <c r="GOC32" s="10"/>
      <c r="GOD32" s="10"/>
      <c r="GOE32" s="10"/>
      <c r="GOF32" s="10"/>
      <c r="GOG32" s="10"/>
      <c r="GOH32" s="10"/>
      <c r="GOI32" s="10"/>
      <c r="GOJ32" s="10"/>
      <c r="GOK32" s="10"/>
      <c r="GOL32" s="10"/>
      <c r="GOM32" s="10"/>
      <c r="GON32" s="10"/>
      <c r="GOO32" s="10"/>
      <c r="GOP32" s="10"/>
      <c r="GOQ32" s="10"/>
      <c r="GOR32" s="10"/>
      <c r="GOS32" s="10"/>
      <c r="GOT32" s="10"/>
      <c r="GOU32" s="10"/>
      <c r="GOV32" s="10"/>
      <c r="GOW32" s="10"/>
      <c r="GOX32" s="10"/>
      <c r="GOY32" s="10"/>
      <c r="GOZ32" s="10"/>
      <c r="GPA32" s="10"/>
      <c r="GPB32" s="10"/>
      <c r="GPC32" s="10"/>
      <c r="GPD32" s="10"/>
      <c r="GPE32" s="10"/>
      <c r="GPF32" s="10"/>
      <c r="GPG32" s="10"/>
      <c r="GPH32" s="10"/>
      <c r="GPI32" s="10"/>
      <c r="GPJ32" s="10"/>
      <c r="GPK32" s="10"/>
      <c r="GPL32" s="10"/>
      <c r="GPM32" s="10"/>
      <c r="GPN32" s="10"/>
      <c r="GPO32" s="10"/>
      <c r="GPP32" s="10"/>
      <c r="GPQ32" s="10"/>
      <c r="GPR32" s="10"/>
      <c r="GPS32" s="10"/>
      <c r="GPT32" s="10"/>
      <c r="GPU32" s="10"/>
      <c r="GPV32" s="10"/>
      <c r="GPW32" s="10"/>
      <c r="GPX32" s="10"/>
      <c r="GPY32" s="10"/>
      <c r="GPZ32" s="10"/>
      <c r="GQA32" s="10"/>
      <c r="GQB32" s="10"/>
      <c r="GQC32" s="10"/>
      <c r="GQD32" s="10"/>
      <c r="GQE32" s="10"/>
      <c r="GQF32" s="10"/>
      <c r="GQG32" s="10"/>
      <c r="GQH32" s="10"/>
      <c r="GQI32" s="10"/>
      <c r="GQJ32" s="10"/>
      <c r="GQK32" s="10"/>
      <c r="GQL32" s="10"/>
      <c r="GQM32" s="10"/>
      <c r="GQN32" s="10"/>
      <c r="GQO32" s="10"/>
      <c r="GQP32" s="10"/>
      <c r="GQQ32" s="10"/>
      <c r="GQR32" s="10"/>
      <c r="GQS32" s="10"/>
      <c r="GQT32" s="10"/>
      <c r="GQU32" s="10"/>
      <c r="GQV32" s="10"/>
      <c r="GQW32" s="10"/>
      <c r="GQX32" s="10"/>
      <c r="GQY32" s="10"/>
      <c r="GQZ32" s="10"/>
      <c r="GRA32" s="10"/>
      <c r="GRB32" s="10"/>
      <c r="GRC32" s="10"/>
      <c r="GRD32" s="10"/>
      <c r="GRE32" s="10"/>
      <c r="GRF32" s="10"/>
      <c r="GRG32" s="10"/>
      <c r="GRH32" s="10"/>
      <c r="GRI32" s="10"/>
      <c r="GRJ32" s="10"/>
      <c r="GRK32" s="10"/>
      <c r="GRL32" s="10"/>
      <c r="GRM32" s="10"/>
      <c r="GRN32" s="10"/>
      <c r="GRO32" s="10"/>
      <c r="GRP32" s="10"/>
      <c r="GRQ32" s="10"/>
      <c r="GRR32" s="10"/>
      <c r="GRS32" s="10"/>
      <c r="GRT32" s="10"/>
      <c r="GRU32" s="10"/>
      <c r="GRV32" s="10"/>
      <c r="GRW32" s="10"/>
      <c r="GRX32" s="10"/>
      <c r="GRY32" s="10"/>
      <c r="GRZ32" s="10"/>
      <c r="GSA32" s="10"/>
      <c r="GSB32" s="10"/>
      <c r="GSC32" s="10"/>
      <c r="GSD32" s="10"/>
      <c r="GSE32" s="10"/>
      <c r="GSF32" s="10"/>
      <c r="GSG32" s="10"/>
      <c r="GSH32" s="10"/>
      <c r="GSI32" s="10"/>
      <c r="GSJ32" s="10"/>
      <c r="GSK32" s="10"/>
      <c r="GSL32" s="10"/>
      <c r="GSM32" s="10"/>
      <c r="GSN32" s="10"/>
      <c r="GSO32" s="10"/>
      <c r="GSP32" s="10"/>
      <c r="GSQ32" s="10"/>
      <c r="GSR32" s="10"/>
      <c r="GSS32" s="10"/>
      <c r="GST32" s="10"/>
      <c r="GSU32" s="10"/>
      <c r="GSV32" s="10"/>
      <c r="GSW32" s="10"/>
      <c r="GSX32" s="10"/>
      <c r="GSY32" s="10"/>
      <c r="GSZ32" s="10"/>
      <c r="GTA32" s="10"/>
      <c r="GTB32" s="10"/>
      <c r="GTC32" s="10"/>
      <c r="GTD32" s="10"/>
      <c r="GTE32" s="10"/>
      <c r="GTF32" s="10"/>
      <c r="GTG32" s="10"/>
      <c r="GTH32" s="10"/>
      <c r="GTI32" s="10"/>
      <c r="GTJ32" s="10"/>
      <c r="GTK32" s="10"/>
      <c r="GTL32" s="10"/>
      <c r="GTM32" s="10"/>
      <c r="GTN32" s="10"/>
      <c r="GTO32" s="10"/>
      <c r="GTP32" s="10"/>
      <c r="GTQ32" s="10"/>
      <c r="GTR32" s="10"/>
      <c r="GTS32" s="10"/>
      <c r="GTT32" s="10"/>
      <c r="GTU32" s="10"/>
      <c r="GTV32" s="10"/>
      <c r="GTW32" s="10"/>
      <c r="GTX32" s="10"/>
      <c r="GTY32" s="10"/>
      <c r="GTZ32" s="10"/>
      <c r="GUA32" s="10"/>
      <c r="GUB32" s="10"/>
      <c r="GUC32" s="10"/>
      <c r="GUD32" s="10"/>
      <c r="GUE32" s="10"/>
      <c r="GUF32" s="10"/>
      <c r="GUG32" s="10"/>
      <c r="GUH32" s="10"/>
      <c r="GUI32" s="10"/>
      <c r="GUJ32" s="10"/>
      <c r="GUK32" s="10"/>
      <c r="GUL32" s="10"/>
      <c r="GUM32" s="10"/>
      <c r="GUN32" s="10"/>
      <c r="GUO32" s="10"/>
      <c r="GUP32" s="10"/>
      <c r="GUQ32" s="10"/>
      <c r="GUR32" s="10"/>
      <c r="GUS32" s="10"/>
      <c r="GUT32" s="10"/>
      <c r="GUU32" s="10"/>
      <c r="GUV32" s="10"/>
      <c r="GUW32" s="10"/>
      <c r="GUX32" s="10"/>
      <c r="GUY32" s="10"/>
      <c r="GUZ32" s="10"/>
      <c r="GVA32" s="10"/>
      <c r="GVB32" s="10"/>
      <c r="GVC32" s="10"/>
      <c r="GVD32" s="10"/>
      <c r="GVE32" s="10"/>
      <c r="GVF32" s="10"/>
      <c r="GVG32" s="10"/>
      <c r="GVH32" s="10"/>
      <c r="GVI32" s="10"/>
      <c r="GVJ32" s="10"/>
      <c r="GVK32" s="10"/>
      <c r="GVL32" s="10"/>
      <c r="GVM32" s="10"/>
      <c r="GVN32" s="10"/>
      <c r="GVO32" s="10"/>
      <c r="GVP32" s="10"/>
      <c r="GVQ32" s="10"/>
      <c r="GVR32" s="10"/>
      <c r="GVS32" s="10"/>
      <c r="GVT32" s="10"/>
      <c r="GVU32" s="10"/>
      <c r="GVV32" s="10"/>
      <c r="GVW32" s="10"/>
      <c r="GVX32" s="10"/>
      <c r="GVY32" s="10"/>
      <c r="GVZ32" s="10"/>
      <c r="GWA32" s="10"/>
      <c r="GWB32" s="10"/>
      <c r="GWC32" s="10"/>
      <c r="GWD32" s="10"/>
      <c r="GWE32" s="10"/>
      <c r="GWF32" s="10"/>
      <c r="GWG32" s="10"/>
      <c r="GWH32" s="10"/>
      <c r="GWI32" s="10"/>
      <c r="GWJ32" s="10"/>
      <c r="GWK32" s="10"/>
      <c r="GWL32" s="10"/>
      <c r="GWM32" s="10"/>
      <c r="GWN32" s="10"/>
      <c r="GWO32" s="10"/>
      <c r="GWP32" s="10"/>
      <c r="GWQ32" s="10"/>
      <c r="GWR32" s="10"/>
      <c r="GWS32" s="10"/>
      <c r="GWT32" s="10"/>
      <c r="GWU32" s="10"/>
      <c r="GWV32" s="10"/>
      <c r="GWW32" s="10"/>
    </row>
    <row r="33" spans="2:20" s="10" customFormat="1" ht="18.75">
      <c r="B33" s="111" t="s">
        <v>87</v>
      </c>
      <c r="C33" s="30">
        <v>1495.659549</v>
      </c>
      <c r="D33" s="30">
        <v>1432.293402</v>
      </c>
      <c r="E33" s="30">
        <v>1407.817125</v>
      </c>
      <c r="F33" s="30">
        <v>1654.1655870000002</v>
      </c>
      <c r="G33" s="33">
        <v>1771.6345879999999</v>
      </c>
      <c r="H33" s="37">
        <v>7.1014051992849048E-2</v>
      </c>
      <c r="I33" s="30">
        <v>1621.0444</v>
      </c>
      <c r="J33" s="30">
        <v>1658.734438</v>
      </c>
      <c r="K33" s="30">
        <v>1654.1655870000002</v>
      </c>
      <c r="L33" s="30">
        <v>1760.8969380000001</v>
      </c>
      <c r="M33" s="30">
        <v>1814.6583780000001</v>
      </c>
      <c r="N33" s="30">
        <v>1857.4556709999997</v>
      </c>
      <c r="O33" s="30">
        <v>1771.6345879999999</v>
      </c>
      <c r="P33" s="30">
        <v>1904.5345359999999</v>
      </c>
      <c r="Q33" s="33">
        <v>2082.5561699999998</v>
      </c>
      <c r="R33" s="37">
        <v>9.3472515533317591E-2</v>
      </c>
      <c r="S33" s="37">
        <v>0.17549983732875729</v>
      </c>
      <c r="T33" s="112">
        <v>0.14762987637114344</v>
      </c>
    </row>
    <row r="34" spans="2:20" s="10" customFormat="1" ht="18.75"/>
    <row r="35" spans="2:20" s="10" customFormat="1" ht="18.75"/>
    <row r="36" spans="2:20" s="10" customFormat="1" ht="18.75"/>
    <row r="37" spans="2:20" s="10" customFormat="1" ht="18.75"/>
    <row r="38" spans="2:20" s="10" customFormat="1" ht="18.75"/>
    <row r="39" spans="2:20" s="10" customFormat="1" ht="18.75"/>
    <row r="40" spans="2:20" s="10" customFormat="1" ht="18.75"/>
    <row r="41" spans="2:20" s="10" customFormat="1" ht="18.75"/>
    <row r="42" spans="2:20" s="10" customFormat="1" ht="18.75"/>
    <row r="43" spans="2:20" s="10" customFormat="1" ht="18.75"/>
    <row r="44" spans="2:20" s="10" customFormat="1" ht="18.75"/>
    <row r="45" spans="2:20" s="10" customFormat="1" ht="18.75"/>
    <row r="46" spans="2:20" s="10" customFormat="1" ht="18.75"/>
    <row r="47" spans="2:20" s="10" customFormat="1" ht="18.75"/>
    <row r="48" spans="2:20" s="10" customFormat="1" ht="18.75"/>
    <row r="49" s="10" customFormat="1" ht="18.75"/>
    <row r="50" s="10" customFormat="1" ht="18.75"/>
    <row r="51" s="10" customFormat="1" ht="18.75"/>
    <row r="52" s="10" customFormat="1" ht="18.75"/>
    <row r="53" s="10" customFormat="1" ht="18.75"/>
    <row r="54" s="10" customFormat="1" ht="18.75"/>
    <row r="55" s="10" customFormat="1" ht="18.75"/>
    <row r="56" s="10" customFormat="1" ht="18.75"/>
    <row r="57" s="10" customFormat="1" ht="18.75"/>
    <row r="58" s="10" customFormat="1" ht="18.75"/>
    <row r="59" s="10" customFormat="1" ht="18.75"/>
    <row r="60" s="10" customFormat="1" ht="18.75"/>
    <row r="61" s="10" customFormat="1" ht="18.75"/>
    <row r="62" s="10" customFormat="1" ht="18.75"/>
    <row r="63" s="10" customFormat="1" ht="18.75"/>
    <row r="64" s="10" customFormat="1" ht="18.75"/>
    <row r="65" s="10" customFormat="1" ht="18.75"/>
    <row r="66" s="10" customFormat="1" ht="18.75"/>
    <row r="67" s="10" customFormat="1" ht="18.75"/>
    <row r="68" s="10" customFormat="1" ht="18.75"/>
    <row r="69" s="10" customFormat="1" ht="18.75"/>
    <row r="70" s="10" customFormat="1" ht="18.75"/>
    <row r="71" s="10" customFormat="1" ht="18.75"/>
    <row r="72" s="10" customFormat="1" ht="18.75"/>
    <row r="73" s="10" customFormat="1" ht="18.75"/>
    <row r="74" s="10" customFormat="1" ht="18.75"/>
    <row r="75" s="10" customFormat="1" ht="18.75"/>
    <row r="76" s="10" customFormat="1" ht="18.75"/>
    <row r="77" s="10" customFormat="1" ht="18.75"/>
    <row r="78" s="10" customFormat="1" ht="18.75"/>
    <row r="79" s="10" customFormat="1" ht="18.75"/>
    <row r="80" s="10" customFormat="1" ht="18.75"/>
    <row r="81" s="10" customFormat="1" ht="18.75"/>
    <row r="82" s="10" customFormat="1" ht="18.75"/>
    <row r="83" s="10" customFormat="1" ht="18.75"/>
    <row r="84" s="10" customFormat="1" ht="18.75"/>
    <row r="85" s="10" customFormat="1" ht="18.75"/>
    <row r="86" s="10" customFormat="1" ht="18.75"/>
    <row r="87" s="10" customFormat="1" ht="18.75"/>
    <row r="88" s="10" customFormat="1" ht="18.75"/>
    <row r="89" s="10" customFormat="1" ht="18.75"/>
    <row r="90" s="10" customFormat="1" ht="18.75"/>
    <row r="91" s="10" customFormat="1" ht="18.75"/>
    <row r="92" s="10" customFormat="1" ht="18.75"/>
    <row r="93" s="10" customFormat="1" ht="18.75"/>
    <row r="94" s="10" customFormat="1" ht="18.75"/>
    <row r="95" s="10" customFormat="1" ht="18.75"/>
    <row r="96" s="10" customFormat="1" ht="18.75"/>
    <row r="97" s="10" customFormat="1" ht="18.75"/>
    <row r="98" s="10" customFormat="1" ht="18.75"/>
    <row r="99" s="10" customFormat="1" ht="18.75"/>
    <row r="100" s="10" customFormat="1" ht="18.75"/>
    <row r="101" s="10" customFormat="1" ht="18.75"/>
    <row r="102" s="10" customFormat="1" ht="18.75"/>
    <row r="103" s="10" customFormat="1" ht="18.75"/>
    <row r="104" s="10" customFormat="1" ht="18.75"/>
    <row r="105" s="10" customFormat="1" ht="18.75"/>
    <row r="106" s="10" customFormat="1" ht="18.75"/>
    <row r="107" s="10" customFormat="1" ht="18.75"/>
    <row r="108" s="10" customFormat="1" ht="18.75"/>
    <row r="109" s="10" customFormat="1" ht="18.75"/>
    <row r="110" s="10" customFormat="1" ht="18.75"/>
    <row r="111" s="10" customFormat="1" ht="18.75"/>
    <row r="112" s="10" customFormat="1" ht="18.75"/>
    <row r="113" s="10" customFormat="1" ht="18.75"/>
    <row r="114" s="10" customFormat="1" ht="18.75"/>
    <row r="115" s="10" customFormat="1" ht="18.75"/>
    <row r="116" s="10" customFormat="1" ht="18.75"/>
    <row r="117" s="10" customFormat="1" ht="18.75"/>
    <row r="118" s="10" customFormat="1" ht="18.75"/>
    <row r="119" s="10" customFormat="1" ht="18.75"/>
    <row r="120" s="10" customFormat="1" ht="18.75"/>
    <row r="121" s="10" customFormat="1" ht="18.75"/>
    <row r="122" s="10" customFormat="1" ht="18.75"/>
    <row r="123" s="10" customFormat="1" ht="18.75"/>
    <row r="124" s="10" customFormat="1" ht="18.75"/>
    <row r="125" s="10" customFormat="1" ht="18.75"/>
    <row r="126" s="10" customFormat="1" ht="18.75"/>
    <row r="127" s="10" customFormat="1" ht="18.75"/>
    <row r="128" s="10" customFormat="1" ht="18.75"/>
    <row r="129" s="10" customFormat="1" ht="18.75"/>
    <row r="130" s="10" customFormat="1" ht="18.75"/>
    <row r="131" s="10" customFormat="1" ht="18.75"/>
    <row r="132" s="10" customFormat="1" ht="18.75"/>
    <row r="133" s="10" customFormat="1" ht="18.75"/>
    <row r="134" s="10" customFormat="1" ht="18.75"/>
    <row r="135" s="2" customFormat="1"/>
    <row r="136" s="2" customFormat="1"/>
    <row r="137" s="2" customFormat="1"/>
    <row r="138" s="2" customFormat="1"/>
    <row r="139" s="2" customFormat="1"/>
    <row r="140" s="2" customFormat="1"/>
    <row r="141" s="2" customFormat="1"/>
    <row r="142" s="2" customFormat="1"/>
    <row r="143" s="2" customFormat="1"/>
    <row r="144" s="2" customFormat="1"/>
    <row r="145" s="2" customFormat="1"/>
    <row r="146" s="2" customFormat="1"/>
    <row r="147" s="2" customFormat="1"/>
    <row r="148" s="2" customFormat="1"/>
    <row r="149" s="2" customFormat="1"/>
    <row r="150" s="2" customFormat="1"/>
    <row r="151" s="2" customFormat="1"/>
    <row r="152" s="2" customFormat="1"/>
    <row r="153" s="2" customFormat="1"/>
    <row r="154" s="2" customFormat="1"/>
    <row r="155" s="2" customFormat="1"/>
    <row r="156" s="2" customFormat="1"/>
    <row r="157" s="2" customFormat="1"/>
    <row r="158" s="2" customFormat="1"/>
    <row r="159" s="2" customFormat="1"/>
    <row r="160" s="2" customFormat="1"/>
    <row r="161" s="2" customFormat="1"/>
    <row r="162" s="2" customFormat="1"/>
    <row r="163" s="2" customFormat="1"/>
    <row r="164" s="2" customFormat="1"/>
    <row r="165" s="2" customFormat="1"/>
    <row r="166" s="2" customFormat="1"/>
    <row r="167" s="2" customFormat="1"/>
    <row r="168" s="2" customFormat="1"/>
    <row r="169" s="2" customFormat="1"/>
    <row r="170" s="2" customFormat="1"/>
    <row r="171" s="2" customFormat="1"/>
    <row r="172" s="2" customFormat="1"/>
    <row r="173" s="2" customFormat="1"/>
    <row r="174" s="2" customFormat="1"/>
    <row r="175" s="2" customFormat="1"/>
    <row r="176" s="2" customFormat="1"/>
    <row r="177" s="2" customFormat="1"/>
    <row r="178" s="2" customFormat="1"/>
    <row r="179" s="2" customFormat="1"/>
    <row r="180" s="2" customFormat="1"/>
    <row r="181" s="2" customFormat="1"/>
    <row r="182" s="2" customFormat="1"/>
    <row r="183" s="2" customFormat="1"/>
    <row r="184" s="2" customFormat="1"/>
    <row r="185" s="2" customFormat="1"/>
    <row r="186" s="2" customFormat="1"/>
    <row r="187" s="2" customFormat="1"/>
    <row r="188" s="2" customFormat="1"/>
    <row r="189" s="2" customFormat="1"/>
    <row r="190" s="2" customFormat="1"/>
    <row r="191" s="2" customFormat="1"/>
    <row r="192" s="2" customFormat="1"/>
    <row r="193" s="2" customFormat="1"/>
    <row r="194" s="2" customFormat="1"/>
    <row r="195" s="2" customFormat="1"/>
    <row r="196" s="2" customFormat="1"/>
    <row r="197" s="2" customFormat="1"/>
    <row r="198" s="2" customFormat="1"/>
    <row r="199" s="2" customFormat="1"/>
    <row r="200" s="2" customFormat="1"/>
    <row r="201" s="2" customFormat="1"/>
    <row r="202" s="2" customFormat="1"/>
    <row r="203" s="2" customFormat="1"/>
    <row r="204" s="2" customFormat="1"/>
    <row r="205" s="2" customFormat="1"/>
    <row r="206" s="2" customFormat="1"/>
    <row r="207" s="2" customFormat="1"/>
    <row r="208" s="2" customFormat="1"/>
    <row r="209" s="2" customFormat="1"/>
    <row r="210" s="2" customFormat="1"/>
    <row r="211" s="2" customFormat="1"/>
    <row r="212" s="2" customFormat="1"/>
    <row r="213" s="2" customFormat="1"/>
    <row r="214" s="2" customFormat="1"/>
    <row r="215" s="2" customFormat="1"/>
    <row r="216" s="2" customFormat="1"/>
    <row r="217" s="2" customFormat="1"/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="2" customFormat="1"/>
    <row r="226" s="2" customFormat="1"/>
    <row r="227" s="2" customFormat="1"/>
    <row r="228" s="2" customFormat="1"/>
    <row r="229" s="2" customFormat="1"/>
    <row r="230" s="2" customFormat="1"/>
    <row r="231" s="2" customFormat="1"/>
    <row r="232" s="2" customFormat="1"/>
    <row r="233" s="2" customFormat="1"/>
    <row r="234" s="2" customFormat="1"/>
    <row r="235" s="2" customFormat="1"/>
    <row r="236" s="2" customFormat="1"/>
    <row r="237" s="2" customFormat="1"/>
    <row r="238" s="2" customFormat="1"/>
    <row r="239" s="2" customFormat="1"/>
    <row r="240" s="2" customFormat="1"/>
    <row r="241" s="2" customFormat="1"/>
    <row r="242" s="2" customFormat="1"/>
    <row r="243" s="2" customFormat="1"/>
    <row r="244" s="2" customFormat="1"/>
    <row r="245" s="2" customFormat="1"/>
    <row r="246" s="2" customFormat="1"/>
    <row r="247" s="2" customFormat="1"/>
    <row r="248" s="2" customFormat="1"/>
    <row r="249" s="2" customFormat="1"/>
    <row r="250" s="2" customFormat="1"/>
    <row r="251" s="2" customFormat="1"/>
    <row r="252" s="2" customFormat="1"/>
    <row r="253" s="2" customFormat="1"/>
    <row r="254" s="2" customFormat="1"/>
    <row r="255" s="2" customFormat="1"/>
    <row r="256" s="2" customFormat="1"/>
    <row r="257" s="2" customFormat="1"/>
    <row r="258" s="2" customFormat="1"/>
    <row r="259" s="2" customFormat="1"/>
    <row r="260" s="2" customFormat="1"/>
    <row r="261" s="2" customFormat="1"/>
    <row r="262" s="2" customFormat="1"/>
    <row r="263" s="2" customFormat="1"/>
    <row r="264" s="2" customFormat="1"/>
    <row r="265" s="2" customFormat="1"/>
    <row r="266" s="2" customFormat="1"/>
    <row r="267" s="2" customFormat="1"/>
    <row r="268" s="2" customFormat="1"/>
    <row r="269" s="2" customFormat="1"/>
    <row r="270" s="2" customFormat="1"/>
    <row r="271" s="2" customFormat="1"/>
    <row r="272" s="2" customFormat="1"/>
    <row r="273" s="2" customFormat="1"/>
    <row r="274" s="2" customFormat="1"/>
    <row r="275" s="2" customFormat="1"/>
    <row r="276" s="2" customFormat="1"/>
    <row r="277" s="2" customFormat="1"/>
    <row r="278" s="2" customFormat="1"/>
    <row r="279" s="2" customFormat="1"/>
    <row r="280" s="2" customFormat="1"/>
    <row r="281" s="2" customFormat="1"/>
    <row r="282" s="2" customFormat="1"/>
    <row r="283" s="2" customFormat="1"/>
    <row r="284" s="2" customFormat="1"/>
    <row r="285" s="2" customFormat="1"/>
    <row r="286" s="2" customFormat="1"/>
    <row r="287" s="2" customFormat="1"/>
    <row r="288" s="2" customFormat="1"/>
    <row r="289" s="2" customFormat="1"/>
    <row r="290" s="2" customFormat="1"/>
    <row r="291" s="2" customFormat="1"/>
    <row r="292" s="2" customFormat="1"/>
    <row r="293" s="2" customFormat="1"/>
    <row r="294" s="2" customFormat="1"/>
    <row r="295" s="2" customFormat="1"/>
    <row r="296" s="2" customFormat="1"/>
    <row r="297" s="2" customFormat="1"/>
    <row r="298" s="2" customFormat="1"/>
    <row r="299" s="2" customFormat="1"/>
    <row r="300" s="2" customFormat="1"/>
    <row r="301" s="2" customFormat="1"/>
    <row r="302" s="2" customFormat="1"/>
    <row r="303" s="2" customFormat="1"/>
    <row r="304" s="2" customFormat="1"/>
    <row r="305" s="2" customFormat="1"/>
    <row r="306" s="2" customFormat="1"/>
    <row r="307" s="2" customFormat="1"/>
    <row r="308" s="2" customFormat="1"/>
    <row r="309" s="2" customFormat="1"/>
    <row r="310" s="2" customFormat="1"/>
    <row r="311" s="2" customFormat="1"/>
    <row r="312" s="2" customFormat="1"/>
    <row r="313" s="2" customFormat="1"/>
    <row r="314" s="2" customFormat="1"/>
    <row r="315" s="2" customFormat="1"/>
    <row r="316" s="2" customFormat="1"/>
    <row r="317" s="2" customFormat="1"/>
    <row r="318" s="2" customFormat="1"/>
    <row r="319" s="2" customFormat="1"/>
    <row r="320" s="2" customFormat="1"/>
    <row r="321" s="2" customFormat="1"/>
    <row r="322" s="2" customFormat="1"/>
    <row r="323" s="2" customFormat="1"/>
    <row r="324" s="2" customFormat="1"/>
    <row r="325" s="2" customFormat="1"/>
    <row r="326" s="2" customFormat="1"/>
    <row r="327" s="2" customFormat="1"/>
    <row r="328" s="2" customFormat="1"/>
    <row r="329" s="2" customFormat="1"/>
    <row r="330" s="2" customFormat="1"/>
    <row r="331" s="2" customFormat="1"/>
    <row r="332" s="2" customFormat="1"/>
    <row r="333" s="2" customFormat="1"/>
    <row r="334" s="2" customFormat="1"/>
    <row r="335" s="2" customFormat="1"/>
    <row r="336" s="2" customFormat="1"/>
    <row r="337" s="2" customFormat="1"/>
    <row r="338" s="2" customFormat="1"/>
    <row r="339" s="2" customFormat="1"/>
    <row r="340" s="2" customFormat="1"/>
    <row r="341" s="2" customFormat="1"/>
    <row r="342" s="2" customFormat="1"/>
    <row r="343" s="2" customFormat="1"/>
    <row r="344" s="2" customFormat="1"/>
    <row r="345" s="2" customFormat="1"/>
    <row r="346" s="2" customFormat="1"/>
    <row r="347" s="2" customFormat="1"/>
    <row r="348" s="2" customFormat="1"/>
    <row r="349" s="2" customFormat="1"/>
    <row r="350" s="2" customFormat="1"/>
    <row r="351" s="2" customFormat="1"/>
    <row r="352" s="2" customFormat="1"/>
    <row r="353" s="2" customFormat="1"/>
    <row r="354" s="2" customFormat="1"/>
    <row r="355" s="2" customFormat="1"/>
    <row r="356" s="2" customFormat="1"/>
    <row r="357" s="2" customFormat="1"/>
    <row r="358" s="2" customFormat="1"/>
    <row r="359" s="2" customFormat="1"/>
    <row r="360" s="2" customFormat="1"/>
    <row r="361" s="2" customFormat="1"/>
    <row r="362" s="2" customFormat="1"/>
    <row r="363" s="2" customFormat="1"/>
    <row r="364" s="2" customFormat="1"/>
    <row r="365" s="2" customFormat="1"/>
    <row r="366" s="2" customFormat="1"/>
    <row r="367" s="2" customFormat="1"/>
    <row r="368" s="2" customFormat="1"/>
    <row r="369" s="2" customFormat="1"/>
    <row r="370" s="2" customFormat="1"/>
    <row r="371" s="2" customFormat="1"/>
    <row r="372" s="2" customFormat="1"/>
    <row r="373" s="2" customFormat="1"/>
    <row r="374" s="2" customFormat="1"/>
    <row r="375" s="2" customFormat="1"/>
    <row r="376" s="2" customFormat="1"/>
    <row r="377" s="2" customFormat="1"/>
    <row r="378" s="2" customFormat="1"/>
    <row r="379" s="2" customFormat="1"/>
    <row r="380" s="2" customFormat="1"/>
    <row r="381" s="2" customFormat="1"/>
    <row r="382" s="2" customFormat="1"/>
    <row r="383" s="2" customFormat="1"/>
    <row r="384" s="2" customFormat="1"/>
    <row r="385" s="2" customFormat="1"/>
    <row r="386" s="2" customFormat="1"/>
    <row r="387" s="2" customFormat="1"/>
    <row r="388" s="2" customFormat="1"/>
    <row r="389" s="2" customFormat="1"/>
    <row r="390" s="2" customFormat="1"/>
    <row r="391" s="2" customFormat="1"/>
    <row r="392" s="2" customFormat="1"/>
    <row r="393" s="2" customFormat="1"/>
    <row r="394" s="2" customFormat="1"/>
    <row r="395" s="2" customFormat="1"/>
    <row r="396" s="2" customFormat="1"/>
    <row r="397" s="2" customFormat="1"/>
    <row r="398" s="2" customFormat="1"/>
    <row r="399" s="2" customFormat="1"/>
    <row r="400" s="2" customFormat="1"/>
    <row r="401" s="2" customFormat="1"/>
    <row r="402" s="2" customFormat="1"/>
    <row r="403" s="2" customFormat="1"/>
    <row r="404" s="2" customFormat="1"/>
    <row r="405" s="2" customFormat="1"/>
    <row r="406" s="2" customFormat="1"/>
    <row r="407" s="2" customFormat="1"/>
    <row r="408" s="2" customFormat="1"/>
    <row r="409" s="2" customFormat="1"/>
    <row r="410" s="2" customFormat="1"/>
    <row r="411" s="2" customFormat="1"/>
    <row r="412" s="2" customFormat="1"/>
    <row r="413" s="2" customFormat="1"/>
    <row r="414" s="2" customFormat="1"/>
    <row r="415" s="2" customFormat="1"/>
    <row r="416" s="2" customFormat="1"/>
    <row r="417" s="2" customFormat="1"/>
    <row r="418" s="2" customFormat="1"/>
    <row r="419" s="2" customFormat="1"/>
    <row r="420" s="2" customFormat="1"/>
    <row r="421" s="2" customFormat="1"/>
    <row r="422" s="2" customFormat="1"/>
    <row r="423" s="2" customFormat="1"/>
    <row r="424" s="2" customFormat="1"/>
    <row r="425" s="2" customFormat="1"/>
    <row r="426" s="2" customFormat="1"/>
    <row r="427" s="2" customFormat="1"/>
    <row r="428" s="2" customFormat="1"/>
    <row r="429" s="2" customFormat="1"/>
    <row r="430" s="2" customFormat="1"/>
    <row r="431" s="2" customFormat="1"/>
    <row r="432" s="2" customFormat="1"/>
    <row r="433" s="2" customFormat="1"/>
    <row r="434" s="2" customFormat="1"/>
    <row r="435" s="2" customFormat="1"/>
    <row r="436" s="2" customFormat="1"/>
    <row r="437" s="2" customFormat="1"/>
    <row r="438" s="2" customFormat="1"/>
    <row r="439" s="2" customFormat="1"/>
    <row r="440" s="2" customFormat="1"/>
    <row r="441" s="2" customFormat="1"/>
    <row r="442" s="2" customFormat="1"/>
    <row r="443" s="2" customFormat="1"/>
    <row r="444" s="2" customFormat="1"/>
    <row r="445" s="2" customFormat="1"/>
    <row r="446" s="2" customFormat="1"/>
    <row r="447" s="2" customFormat="1"/>
    <row r="448" s="2" customFormat="1"/>
    <row r="449" s="2" customFormat="1"/>
    <row r="450" s="2" customFormat="1"/>
    <row r="451" s="2" customFormat="1"/>
    <row r="452" s="2" customFormat="1"/>
    <row r="453" s="2" customFormat="1"/>
    <row r="454" s="2" customFormat="1"/>
    <row r="455" s="2" customFormat="1"/>
    <row r="456" s="2" customFormat="1"/>
    <row r="457" s="2" customFormat="1"/>
    <row r="458" s="2" customFormat="1"/>
    <row r="459" s="2" customFormat="1"/>
    <row r="460" s="2" customFormat="1"/>
    <row r="461" s="2" customFormat="1"/>
    <row r="462" s="2" customFormat="1"/>
    <row r="463" s="2" customFormat="1"/>
    <row r="464" s="2" customFormat="1"/>
    <row r="465" s="2" customFormat="1"/>
    <row r="466" s="2" customFormat="1"/>
    <row r="467" s="2" customFormat="1"/>
    <row r="468" s="2" customFormat="1"/>
    <row r="469" s="2" customFormat="1"/>
    <row r="470" s="2" customFormat="1"/>
    <row r="471" s="2" customFormat="1"/>
    <row r="472" s="2" customFormat="1"/>
    <row r="473" s="2" customFormat="1"/>
    <row r="474" s="2" customFormat="1"/>
    <row r="475" s="2" customFormat="1"/>
    <row r="476" s="2" customFormat="1"/>
    <row r="477" s="2" customFormat="1"/>
    <row r="478" s="2" customFormat="1"/>
    <row r="479" s="2" customFormat="1"/>
    <row r="480" s="2" customFormat="1"/>
    <row r="481" s="2" customFormat="1"/>
    <row r="482" s="2" customFormat="1"/>
    <row r="483" s="2" customFormat="1"/>
    <row r="484" s="2" customFormat="1"/>
    <row r="485" s="2" customFormat="1"/>
    <row r="486" s="2" customFormat="1"/>
    <row r="487" s="2" customFormat="1"/>
    <row r="488" s="2" customFormat="1"/>
    <row r="489" s="2" customFormat="1"/>
    <row r="490" s="2" customFormat="1"/>
    <row r="491" s="2" customFormat="1"/>
    <row r="492" s="2" customFormat="1"/>
    <row r="493" s="2" customFormat="1"/>
    <row r="494" s="2" customFormat="1"/>
    <row r="495" s="2" customFormat="1"/>
    <row r="496" s="2" customFormat="1"/>
    <row r="497" s="2" customFormat="1"/>
    <row r="498" s="2" customFormat="1"/>
    <row r="499" s="2" customFormat="1"/>
    <row r="500" s="2" customFormat="1"/>
    <row r="501" s="2" customFormat="1"/>
    <row r="502" s="2" customFormat="1"/>
    <row r="503" s="2" customFormat="1"/>
    <row r="504" s="2" customFormat="1"/>
    <row r="505" s="2" customFormat="1"/>
    <row r="506" s="2" customFormat="1"/>
    <row r="507" s="2" customFormat="1"/>
    <row r="508" s="2" customFormat="1"/>
    <row r="509" s="2" customFormat="1"/>
    <row r="510" s="2" customFormat="1"/>
    <row r="511" s="2" customFormat="1"/>
    <row r="512" s="2" customFormat="1"/>
    <row r="513" s="2" customFormat="1"/>
    <row r="514" s="2" customFormat="1"/>
    <row r="515" s="2" customFormat="1"/>
    <row r="516" s="2" customFormat="1"/>
    <row r="517" s="2" customFormat="1"/>
    <row r="518" s="2" customFormat="1"/>
    <row r="519" s="2" customFormat="1"/>
    <row r="520" s="2" customFormat="1"/>
    <row r="521" s="2" customFormat="1"/>
    <row r="522" s="2" customFormat="1"/>
    <row r="523" s="2" customFormat="1"/>
    <row r="524" s="2" customFormat="1"/>
    <row r="525" s="2" customFormat="1"/>
    <row r="526" s="2" customFormat="1"/>
    <row r="527" s="2" customFormat="1"/>
    <row r="528" s="2" customFormat="1"/>
    <row r="529" s="2" customFormat="1"/>
    <row r="530" s="2" customFormat="1"/>
    <row r="531" s="2" customFormat="1"/>
    <row r="532" s="2" customFormat="1"/>
    <row r="533" s="2" customFormat="1"/>
    <row r="534" s="2" customFormat="1"/>
    <row r="535" s="2" customFormat="1"/>
    <row r="536" s="2" customFormat="1"/>
    <row r="537" s="2" customFormat="1"/>
    <row r="538" s="2" customFormat="1"/>
    <row r="539" s="2" customFormat="1"/>
    <row r="540" s="2" customFormat="1"/>
    <row r="541" s="2" customFormat="1"/>
    <row r="542" s="2" customFormat="1"/>
    <row r="543" s="2" customFormat="1"/>
    <row r="544" s="2" customFormat="1"/>
    <row r="545" s="2" customFormat="1"/>
    <row r="546" s="2" customFormat="1"/>
    <row r="547" s="2" customFormat="1"/>
    <row r="548" s="2" customFormat="1"/>
    <row r="549" s="2" customFormat="1"/>
    <row r="550" s="2" customFormat="1"/>
    <row r="551" s="2" customFormat="1"/>
    <row r="552" s="2" customFormat="1"/>
    <row r="553" s="2" customFormat="1"/>
    <row r="554" s="2" customFormat="1"/>
    <row r="555" s="2" customFormat="1"/>
    <row r="556" s="2" customFormat="1"/>
    <row r="557" s="2" customFormat="1"/>
    <row r="558" s="2" customFormat="1"/>
    <row r="559" s="2" customFormat="1"/>
    <row r="560" s="2" customFormat="1"/>
    <row r="561" s="2" customFormat="1"/>
    <row r="562" s="2" customFormat="1"/>
    <row r="563" s="2" customFormat="1"/>
    <row r="564" s="2" customFormat="1"/>
    <row r="565" s="2" customFormat="1"/>
    <row r="566" s="2" customFormat="1"/>
    <row r="567" s="2" customFormat="1"/>
    <row r="568" s="2" customFormat="1"/>
    <row r="569" s="2" customFormat="1"/>
    <row r="570" s="2" customFormat="1"/>
    <row r="571" s="2" customFormat="1"/>
    <row r="572" s="2" customFormat="1"/>
    <row r="573" s="2" customFormat="1"/>
    <row r="574" s="2" customFormat="1"/>
    <row r="575" s="2" customFormat="1"/>
    <row r="576" s="2" customFormat="1"/>
    <row r="577" s="2" customFormat="1"/>
    <row r="578" s="2" customFormat="1"/>
    <row r="579" s="2" customFormat="1"/>
    <row r="580" s="2" customFormat="1"/>
    <row r="581" s="2" customFormat="1"/>
    <row r="582" s="2" customFormat="1"/>
    <row r="583" s="2" customFormat="1"/>
    <row r="584" s="2" customFormat="1"/>
    <row r="585" s="2" customFormat="1"/>
    <row r="586" s="2" customFormat="1"/>
    <row r="587" s="2" customFormat="1"/>
    <row r="588" s="2" customFormat="1"/>
    <row r="589" s="2" customFormat="1"/>
    <row r="590" s="2" customFormat="1"/>
    <row r="591" s="2" customFormat="1"/>
    <row r="592" s="2" customFormat="1"/>
    <row r="593" s="2" customFormat="1"/>
    <row r="594" s="2" customFormat="1"/>
    <row r="595" s="2" customFormat="1"/>
    <row r="596" s="2" customFormat="1"/>
    <row r="597" s="2" customFormat="1"/>
    <row r="598" s="2" customFormat="1"/>
    <row r="599" s="2" customFormat="1"/>
    <row r="600" s="2" customFormat="1"/>
    <row r="601" s="2" customFormat="1"/>
    <row r="602" s="2" customFormat="1"/>
    <row r="603" s="2" customFormat="1"/>
    <row r="604" s="2" customFormat="1"/>
    <row r="605" s="2" customFormat="1"/>
    <row r="606" s="2" customFormat="1"/>
    <row r="607" s="2" customFormat="1"/>
    <row r="608" s="2" customFormat="1"/>
    <row r="609" s="2" customFormat="1"/>
    <row r="610" s="2" customFormat="1"/>
    <row r="611" s="2" customFormat="1"/>
    <row r="612" s="2" customFormat="1"/>
    <row r="613" s="2" customFormat="1"/>
    <row r="614" s="2" customFormat="1"/>
    <row r="615" s="2" customFormat="1"/>
    <row r="616" s="2" customFormat="1"/>
    <row r="617" s="2" customFormat="1"/>
    <row r="618" s="2" customFormat="1"/>
    <row r="619" s="2" customFormat="1"/>
    <row r="620" s="2" customFormat="1"/>
    <row r="621" s="2" customFormat="1"/>
    <row r="622" s="2" customFormat="1"/>
    <row r="623" s="2" customFormat="1"/>
    <row r="624" s="2" customFormat="1"/>
    <row r="625" s="2" customFormat="1"/>
    <row r="626" s="2" customFormat="1"/>
    <row r="627" s="2" customFormat="1"/>
    <row r="628" s="2" customFormat="1"/>
    <row r="629" s="2" customFormat="1"/>
    <row r="630" s="2" customFormat="1"/>
    <row r="631" s="2" customFormat="1"/>
    <row r="632" s="2" customFormat="1"/>
    <row r="633" s="2" customFormat="1"/>
    <row r="634" s="2" customFormat="1"/>
    <row r="635" s="2" customFormat="1"/>
    <row r="636" s="2" customFormat="1"/>
    <row r="637" s="2" customFormat="1"/>
    <row r="638" s="2" customFormat="1"/>
    <row r="639" s="2" customFormat="1"/>
    <row r="640" s="2" customFormat="1"/>
    <row r="641" s="2" customFormat="1"/>
    <row r="642" s="2" customFormat="1"/>
    <row r="643" s="2" customFormat="1"/>
    <row r="644" s="2" customFormat="1"/>
    <row r="645" s="2" customFormat="1"/>
    <row r="646" s="2" customFormat="1"/>
    <row r="647" s="2" customFormat="1"/>
    <row r="648" s="2" customFormat="1"/>
    <row r="649" s="2" customFormat="1"/>
    <row r="650" s="2" customFormat="1"/>
    <row r="651" s="2" customFormat="1"/>
    <row r="652" s="2" customFormat="1"/>
    <row r="653" s="2" customFormat="1"/>
    <row r="654" s="2" customFormat="1"/>
    <row r="655" s="2" customFormat="1"/>
    <row r="656" s="2" customFormat="1"/>
    <row r="657" s="2" customFormat="1"/>
    <row r="658" s="2" customFormat="1"/>
    <row r="659" s="2" customFormat="1"/>
    <row r="660" s="2" customFormat="1"/>
    <row r="661" s="2" customFormat="1"/>
    <row r="662" s="2" customFormat="1"/>
    <row r="663" s="2" customFormat="1"/>
    <row r="664" s="2" customFormat="1"/>
    <row r="665" s="2" customFormat="1"/>
    <row r="666" s="2" customFormat="1"/>
    <row r="667" s="2" customFormat="1"/>
    <row r="668" s="2" customFormat="1"/>
    <row r="669" s="2" customFormat="1"/>
    <row r="670" s="2" customFormat="1"/>
    <row r="671" s="2" customFormat="1"/>
    <row r="672" s="2" customFormat="1"/>
    <row r="673" s="2" customFormat="1"/>
    <row r="674" s="2" customFormat="1"/>
    <row r="675" s="2" customFormat="1"/>
    <row r="676" s="2" customFormat="1"/>
    <row r="677" s="2" customFormat="1"/>
    <row r="678" s="2" customFormat="1"/>
    <row r="679" s="2" customFormat="1"/>
    <row r="680" s="2" customFormat="1"/>
    <row r="681" s="2" customFormat="1"/>
    <row r="682" s="2" customFormat="1"/>
    <row r="683" s="2" customFormat="1"/>
    <row r="684" s="2" customFormat="1"/>
    <row r="685" s="2" customFormat="1"/>
    <row r="686" s="2" customFormat="1"/>
    <row r="687" s="2" customFormat="1"/>
    <row r="688" s="2" customFormat="1"/>
    <row r="689" s="2" customFormat="1"/>
    <row r="690" s="2" customFormat="1"/>
    <row r="691" s="2" customFormat="1"/>
    <row r="692" s="2" customFormat="1"/>
    <row r="693" s="2" customFormat="1"/>
    <row r="694" s="2" customFormat="1"/>
    <row r="695" s="2" customFormat="1"/>
    <row r="696" s="2" customFormat="1"/>
    <row r="697" s="2" customFormat="1"/>
    <row r="698" s="2" customFormat="1"/>
    <row r="699" s="2" customFormat="1"/>
    <row r="700" s="2" customFormat="1"/>
    <row r="701" s="2" customFormat="1"/>
    <row r="702" s="2" customFormat="1"/>
    <row r="703" s="2" customFormat="1"/>
    <row r="704" s="2" customFormat="1"/>
    <row r="705" s="2" customFormat="1"/>
    <row r="706" s="2" customFormat="1"/>
    <row r="707" s="2" customFormat="1"/>
    <row r="708" s="2" customFormat="1"/>
    <row r="709" s="2" customFormat="1"/>
    <row r="710" s="2" customFormat="1"/>
    <row r="711" s="2" customFormat="1"/>
    <row r="712" s="2" customFormat="1"/>
    <row r="713" s="2" customFormat="1"/>
    <row r="714" s="2" customFormat="1"/>
    <row r="715" s="2" customFormat="1"/>
    <row r="716" s="2" customFormat="1"/>
    <row r="717" s="2" customFormat="1"/>
    <row r="718" s="2" customFormat="1"/>
    <row r="719" s="2" customFormat="1"/>
    <row r="720" s="2" customFormat="1"/>
    <row r="721" s="2" customFormat="1"/>
    <row r="722" s="2" customFormat="1"/>
    <row r="723" s="2" customFormat="1"/>
    <row r="724" s="2" customFormat="1"/>
    <row r="725" s="2" customFormat="1"/>
    <row r="726" s="2" customFormat="1"/>
    <row r="727" s="2" customFormat="1"/>
    <row r="728" s="2" customFormat="1"/>
    <row r="729" s="2" customFormat="1"/>
    <row r="730" s="2" customFormat="1"/>
    <row r="731" s="2" customFormat="1"/>
    <row r="732" s="2" customFormat="1"/>
    <row r="733" s="2" customFormat="1"/>
    <row r="734" s="2" customFormat="1"/>
    <row r="735" s="2" customFormat="1"/>
    <row r="736" s="2" customFormat="1"/>
    <row r="737" s="2" customFormat="1"/>
    <row r="738" s="2" customFormat="1"/>
    <row r="739" s="2" customFormat="1"/>
    <row r="740" s="2" customFormat="1"/>
    <row r="741" s="2" customFormat="1"/>
    <row r="742" s="2" customFormat="1"/>
    <row r="743" s="2" customFormat="1"/>
    <row r="744" s="2" customFormat="1"/>
    <row r="745" s="2" customFormat="1"/>
    <row r="746" s="2" customFormat="1"/>
    <row r="747" s="2" customFormat="1"/>
    <row r="748" s="2" customFormat="1"/>
    <row r="749" s="2" customFormat="1"/>
    <row r="750" s="2" customFormat="1"/>
    <row r="751" s="2" customFormat="1"/>
    <row r="752" s="2" customFormat="1"/>
    <row r="753" s="2" customFormat="1"/>
    <row r="754" s="2" customFormat="1"/>
    <row r="755" s="2" customFormat="1"/>
    <row r="756" s="2" customFormat="1"/>
    <row r="757" s="2" customFormat="1"/>
    <row r="758" s="2" customFormat="1"/>
    <row r="759" s="2" customFormat="1"/>
    <row r="760" s="2" customFormat="1"/>
    <row r="761" s="2" customFormat="1"/>
    <row r="762" s="2" customFormat="1"/>
    <row r="763" s="2" customFormat="1"/>
    <row r="764" s="2" customFormat="1"/>
    <row r="765" s="2" customFormat="1"/>
    <row r="766" s="2" customFormat="1"/>
    <row r="767" s="2" customFormat="1"/>
    <row r="768" s="2" customFormat="1"/>
    <row r="769" s="2" customFormat="1"/>
    <row r="770" s="2" customFormat="1"/>
    <row r="771" s="2" customFormat="1"/>
    <row r="772" s="2" customFormat="1"/>
    <row r="773" s="2" customFormat="1"/>
    <row r="774" s="2" customFormat="1"/>
    <row r="775" s="2" customFormat="1"/>
    <row r="776" s="2" customFormat="1"/>
    <row r="777" s="2" customFormat="1"/>
    <row r="778" s="2" customFormat="1"/>
    <row r="779" s="2" customFormat="1"/>
    <row r="780" s="2" customFormat="1"/>
    <row r="781" s="2" customFormat="1"/>
    <row r="782" s="2" customFormat="1"/>
    <row r="783" s="2" customFormat="1"/>
    <row r="784" s="2" customFormat="1"/>
    <row r="785" s="2" customFormat="1"/>
    <row r="786" s="2" customFormat="1"/>
    <row r="787" s="2" customFormat="1"/>
    <row r="788" s="2" customFormat="1"/>
    <row r="789" s="2" customFormat="1"/>
    <row r="790" s="2" customFormat="1"/>
    <row r="791" s="2" customFormat="1"/>
    <row r="792" s="2" customFormat="1"/>
    <row r="793" s="2" customFormat="1"/>
    <row r="794" s="2" customFormat="1"/>
    <row r="795" s="2" customFormat="1"/>
    <row r="796" s="2" customFormat="1"/>
    <row r="797" s="2" customFormat="1"/>
    <row r="798" s="2" customFormat="1"/>
    <row r="799" s="2" customFormat="1"/>
    <row r="800" s="2" customFormat="1"/>
    <row r="801" s="2" customFormat="1"/>
    <row r="802" s="2" customFormat="1"/>
    <row r="803" s="2" customFormat="1"/>
    <row r="804" s="2" customFormat="1"/>
    <row r="805" s="2" customFormat="1"/>
    <row r="806" s="2" customFormat="1"/>
    <row r="807" s="2" customFormat="1"/>
    <row r="808" s="2" customFormat="1"/>
    <row r="809" s="2" customFormat="1"/>
    <row r="810" s="2" customFormat="1"/>
    <row r="811" s="2" customFormat="1"/>
    <row r="812" s="2" customFormat="1"/>
    <row r="813" s="2" customFormat="1"/>
    <row r="814" s="2" customFormat="1"/>
    <row r="815" s="2" customFormat="1"/>
    <row r="816" s="2" customFormat="1"/>
    <row r="817" s="2" customFormat="1"/>
    <row r="818" s="2" customFormat="1"/>
    <row r="819" s="2" customFormat="1"/>
    <row r="820" s="2" customFormat="1"/>
    <row r="821" s="2" customFormat="1"/>
    <row r="822" s="2" customFormat="1"/>
    <row r="823" s="2" customFormat="1"/>
    <row r="824" s="2" customFormat="1"/>
    <row r="825" s="2" customFormat="1"/>
    <row r="826" s="2" customFormat="1"/>
    <row r="827" s="2" customFormat="1"/>
    <row r="828" s="2" customFormat="1"/>
    <row r="829" s="2" customFormat="1"/>
    <row r="830" s="2" customFormat="1"/>
    <row r="831" s="2" customFormat="1"/>
    <row r="832" s="2" customFormat="1"/>
    <row r="833" s="2" customFormat="1"/>
    <row r="834" s="2" customFormat="1"/>
    <row r="835" s="2" customFormat="1"/>
    <row r="836" s="2" customFormat="1"/>
    <row r="837" s="2" customFormat="1"/>
    <row r="838" s="2" customFormat="1"/>
    <row r="839" s="2" customFormat="1"/>
    <row r="840" s="2" customFormat="1"/>
    <row r="841" s="2" customFormat="1"/>
    <row r="842" s="2" customFormat="1"/>
    <row r="843" s="2" customFormat="1"/>
    <row r="844" s="2" customFormat="1"/>
    <row r="845" s="2" customFormat="1"/>
    <row r="846" s="2" customFormat="1"/>
    <row r="847" s="2" customFormat="1"/>
    <row r="848" s="2" customFormat="1"/>
    <row r="849" s="2" customFormat="1"/>
    <row r="850" s="2" customFormat="1"/>
    <row r="851" s="2" customFormat="1"/>
    <row r="852" s="2" customFormat="1"/>
    <row r="853" s="2" customFormat="1"/>
    <row r="854" s="2" customFormat="1"/>
    <row r="855" s="2" customFormat="1"/>
    <row r="856" s="2" customFormat="1"/>
    <row r="857" s="2" customFormat="1"/>
    <row r="858" s="2" customFormat="1"/>
    <row r="859" s="2" customFormat="1"/>
    <row r="860" s="2" customFormat="1"/>
    <row r="861" s="2" customFormat="1"/>
    <row r="862" s="2" customFormat="1"/>
    <row r="863" s="2" customFormat="1"/>
    <row r="864" s="2" customFormat="1"/>
    <row r="865" s="2" customFormat="1"/>
    <row r="866" s="2" customFormat="1"/>
    <row r="867" s="2" customFormat="1"/>
    <row r="868" s="2" customFormat="1"/>
    <row r="869" s="2" customFormat="1"/>
    <row r="870" s="2" customFormat="1"/>
    <row r="871" s="2" customFormat="1"/>
    <row r="872" s="2" customFormat="1"/>
    <row r="873" s="2" customFormat="1"/>
    <row r="874" s="2" customFormat="1"/>
    <row r="875" s="2" customFormat="1"/>
    <row r="876" s="2" customFormat="1"/>
    <row r="877" s="2" customFormat="1"/>
    <row r="878" s="2" customFormat="1"/>
    <row r="879" s="2" customFormat="1"/>
    <row r="880" s="2" customFormat="1"/>
    <row r="881" s="2" customFormat="1"/>
    <row r="882" s="2" customFormat="1"/>
    <row r="883" s="2" customFormat="1"/>
    <row r="884" s="2" customFormat="1"/>
    <row r="885" s="2" customFormat="1"/>
    <row r="886" s="2" customFormat="1"/>
    <row r="887" s="2" customFormat="1"/>
    <row r="888" s="2" customFormat="1"/>
    <row r="889" s="2" customFormat="1"/>
    <row r="890" s="2" customFormat="1"/>
    <row r="891" s="2" customFormat="1"/>
    <row r="892" s="2" customFormat="1"/>
    <row r="893" s="2" customFormat="1"/>
    <row r="894" s="2" customFormat="1"/>
    <row r="895" s="2" customFormat="1"/>
    <row r="896" s="2" customFormat="1"/>
    <row r="897" s="2" customFormat="1"/>
    <row r="898" s="2" customFormat="1"/>
    <row r="899" s="2" customFormat="1"/>
    <row r="900" s="2" customFormat="1"/>
    <row r="901" s="2" customFormat="1"/>
    <row r="902" s="2" customFormat="1"/>
    <row r="903" s="2" customFormat="1"/>
    <row r="904" s="2" customFormat="1"/>
    <row r="905" s="2" customFormat="1"/>
    <row r="906" s="2" customFormat="1"/>
    <row r="907" s="2" customFormat="1"/>
    <row r="908" s="2" customFormat="1"/>
    <row r="909" s="2" customFormat="1"/>
    <row r="910" s="2" customFormat="1"/>
    <row r="911" s="2" customFormat="1"/>
    <row r="912" s="2" customFormat="1"/>
    <row r="913" s="2" customFormat="1"/>
    <row r="914" s="2" customFormat="1"/>
    <row r="915" s="2" customFormat="1"/>
    <row r="916" s="2" customFormat="1"/>
    <row r="917" s="2" customFormat="1"/>
    <row r="918" s="2" customFormat="1"/>
    <row r="919" s="2" customFormat="1"/>
    <row r="920" s="2" customFormat="1"/>
    <row r="921" s="2" customFormat="1"/>
    <row r="922" s="2" customFormat="1"/>
    <row r="923" s="2" customFormat="1"/>
    <row r="924" s="2" customFormat="1"/>
    <row r="925" s="2" customFormat="1"/>
    <row r="926" s="2" customFormat="1"/>
    <row r="927" s="2" customFormat="1"/>
    <row r="928" s="2" customFormat="1"/>
    <row r="929" s="2" customFormat="1"/>
    <row r="930" s="2" customFormat="1"/>
    <row r="931" s="2" customFormat="1"/>
    <row r="932" s="2" customFormat="1"/>
    <row r="933" s="2" customFormat="1"/>
    <row r="934" s="2" customFormat="1"/>
    <row r="935" s="2" customFormat="1"/>
    <row r="936" s="2" customFormat="1"/>
    <row r="937" s="2" customFormat="1"/>
    <row r="938" s="2" customFormat="1"/>
    <row r="939" s="2" customFormat="1"/>
    <row r="940" s="2" customFormat="1"/>
    <row r="941" s="2" customFormat="1"/>
    <row r="942" s="2" customFormat="1"/>
    <row r="943" s="2" customFormat="1"/>
    <row r="944" s="2" customFormat="1"/>
    <row r="945" s="2" customFormat="1"/>
    <row r="946" s="2" customFormat="1"/>
    <row r="947" s="2" customFormat="1"/>
    <row r="948" s="2" customFormat="1"/>
    <row r="949" s="2" customFormat="1"/>
    <row r="950" s="2" customFormat="1"/>
    <row r="951" s="2" customFormat="1"/>
    <row r="952" s="2" customFormat="1"/>
    <row r="953" s="2" customFormat="1"/>
    <row r="954" s="2" customFormat="1"/>
    <row r="955" s="2" customFormat="1"/>
    <row r="956" s="2" customFormat="1"/>
    <row r="957" s="2" customFormat="1"/>
    <row r="958" s="2" customFormat="1"/>
    <row r="959" s="2" customFormat="1"/>
    <row r="960" s="2" customFormat="1"/>
    <row r="961" s="2" customFormat="1"/>
    <row r="962" s="2" customFormat="1"/>
    <row r="963" s="2" customFormat="1"/>
    <row r="964" s="2" customFormat="1"/>
    <row r="965" s="2" customFormat="1"/>
    <row r="966" s="2" customFormat="1"/>
    <row r="967" s="2" customFormat="1"/>
    <row r="968" s="2" customFormat="1"/>
    <row r="969" s="2" customFormat="1"/>
    <row r="970" s="2" customFormat="1"/>
    <row r="971" s="2" customFormat="1"/>
    <row r="972" s="2" customFormat="1"/>
    <row r="973" s="2" customFormat="1"/>
    <row r="974" s="2" customFormat="1"/>
    <row r="975" s="2" customFormat="1"/>
    <row r="976" s="2" customFormat="1"/>
    <row r="977" s="2" customFormat="1"/>
    <row r="978" s="2" customFormat="1"/>
    <row r="979" s="2" customFormat="1"/>
    <row r="980" s="2" customFormat="1"/>
    <row r="981" s="2" customFormat="1"/>
    <row r="982" s="2" customFormat="1"/>
    <row r="983" s="2" customFormat="1"/>
    <row r="984" s="2" customFormat="1"/>
    <row r="985" s="2" customFormat="1"/>
    <row r="986" s="2" customFormat="1"/>
    <row r="987" s="2" customFormat="1"/>
    <row r="988" s="2" customFormat="1"/>
    <row r="989" s="2" customFormat="1"/>
    <row r="990" s="2" customFormat="1"/>
    <row r="991" s="2" customFormat="1"/>
    <row r="992" s="2" customFormat="1"/>
    <row r="993" s="2" customFormat="1"/>
    <row r="994" s="2" customFormat="1"/>
    <row r="995" s="2" customFormat="1"/>
    <row r="996" s="2" customFormat="1"/>
    <row r="997" s="2" customFormat="1"/>
    <row r="998" s="2" customFormat="1"/>
    <row r="999" s="2" customFormat="1"/>
    <row r="1000" s="2" customFormat="1"/>
    <row r="1001" s="2" customFormat="1"/>
    <row r="1002" s="2" customFormat="1"/>
    <row r="1003" s="2" customFormat="1"/>
    <row r="1004" s="2" customFormat="1"/>
    <row r="1005" s="2" customFormat="1"/>
    <row r="1006" s="2" customFormat="1"/>
    <row r="1007" s="2" customFormat="1"/>
    <row r="1008" s="2" customFormat="1"/>
    <row r="1009" s="2" customFormat="1"/>
    <row r="1010" s="2" customFormat="1"/>
    <row r="1011" s="2" customFormat="1"/>
    <row r="1012" s="2" customFormat="1"/>
    <row r="1013" s="2" customFormat="1"/>
    <row r="1014" s="2" customFormat="1"/>
    <row r="1015" s="2" customFormat="1"/>
    <row r="1016" s="2" customFormat="1"/>
    <row r="1017" s="2" customFormat="1"/>
    <row r="1018" s="2" customFormat="1"/>
    <row r="1019" s="2" customFormat="1"/>
    <row r="1020" s="2" customFormat="1"/>
    <row r="1021" s="2" customFormat="1"/>
    <row r="1022" s="2" customFormat="1"/>
    <row r="1023" s="2" customFormat="1"/>
    <row r="1024" s="2" customFormat="1"/>
    <row r="1025" s="2" customFormat="1"/>
    <row r="1026" s="2" customFormat="1"/>
    <row r="1027" s="2" customFormat="1"/>
    <row r="1028" s="2" customFormat="1"/>
    <row r="1029" s="2" customFormat="1"/>
    <row r="1030" s="2" customFormat="1"/>
    <row r="1031" s="2" customFormat="1"/>
    <row r="1032" s="2" customFormat="1"/>
    <row r="1033" s="2" customFormat="1"/>
    <row r="1034" s="2" customFormat="1"/>
    <row r="1035" s="2" customFormat="1"/>
    <row r="1036" s="2" customFormat="1"/>
    <row r="1037" s="2" customFormat="1"/>
    <row r="1038" s="2" customFormat="1"/>
    <row r="1039" s="2" customFormat="1"/>
    <row r="1040" s="2" customFormat="1"/>
    <row r="1041" s="2" customFormat="1"/>
    <row r="1042" s="2" customFormat="1"/>
    <row r="1043" s="2" customFormat="1"/>
    <row r="1044" s="2" customFormat="1"/>
    <row r="1045" s="2" customFormat="1"/>
    <row r="1046" s="2" customFormat="1"/>
    <row r="1047" s="2" customFormat="1"/>
    <row r="1048" s="2" customFormat="1"/>
    <row r="1049" s="2" customFormat="1"/>
    <row r="1050" s="2" customFormat="1"/>
    <row r="1051" s="2" customFormat="1"/>
    <row r="1052" s="2" customFormat="1"/>
    <row r="1053" s="2" customFormat="1"/>
    <row r="1054" s="2" customFormat="1"/>
    <row r="1055" s="2" customFormat="1"/>
    <row r="1056" s="2" customFormat="1"/>
    <row r="1057" s="2" customFormat="1"/>
    <row r="1058" s="2" customFormat="1"/>
    <row r="1059" s="2" customFormat="1"/>
    <row r="1060" s="2" customFormat="1"/>
    <row r="1061" s="2" customFormat="1"/>
    <row r="1062" s="2" customFormat="1"/>
    <row r="1063" s="2" customFormat="1"/>
    <row r="1064" s="2" customFormat="1"/>
    <row r="1065" s="2" customFormat="1"/>
    <row r="1066" s="2" customFormat="1"/>
    <row r="1067" s="2" customFormat="1"/>
    <row r="1068" s="2" customFormat="1"/>
    <row r="1069" s="2" customFormat="1"/>
    <row r="1070" s="2" customFormat="1"/>
    <row r="1071" s="2" customFormat="1"/>
    <row r="1072" s="2" customFormat="1"/>
    <row r="1073" s="2" customFormat="1"/>
    <row r="1074" s="2" customFormat="1"/>
    <row r="1075" s="2" customFormat="1"/>
    <row r="1076" s="2" customFormat="1"/>
    <row r="1077" s="2" customFormat="1"/>
    <row r="1078" s="2" customFormat="1"/>
    <row r="1079" s="2" customFormat="1"/>
    <row r="1080" s="2" customFormat="1"/>
    <row r="1081" s="2" customFormat="1"/>
    <row r="1082" s="2" customFormat="1"/>
    <row r="1083" s="2" customFormat="1"/>
    <row r="1084" s="2" customFormat="1"/>
    <row r="1085" s="2" customFormat="1"/>
    <row r="1086" s="2" customFormat="1"/>
    <row r="1087" s="2" customFormat="1"/>
    <row r="1088" s="2" customFormat="1"/>
    <row r="1089" s="2" customFormat="1"/>
    <row r="1090" s="2" customFormat="1"/>
    <row r="1091" s="2" customFormat="1"/>
    <row r="1092" s="2" customFormat="1"/>
    <row r="1093" s="2" customFormat="1"/>
    <row r="1094" s="2" customFormat="1"/>
    <row r="1095" s="2" customFormat="1"/>
    <row r="1096" s="2" customFormat="1"/>
    <row r="1097" s="2" customFormat="1"/>
    <row r="1098" s="2" customFormat="1"/>
    <row r="1099" s="2" customFormat="1"/>
    <row r="1100" s="2" customFormat="1"/>
    <row r="1101" s="2" customFormat="1"/>
    <row r="1102" s="2" customFormat="1"/>
    <row r="1103" s="2" customFormat="1"/>
    <row r="1104" s="2" customFormat="1"/>
    <row r="1105" s="2" customFormat="1"/>
    <row r="1106" s="2" customFormat="1"/>
    <row r="1107" s="2" customFormat="1"/>
    <row r="1108" s="2" customFormat="1"/>
    <row r="1109" s="2" customFormat="1"/>
    <row r="1110" s="2" customFormat="1"/>
    <row r="1111" s="2" customFormat="1"/>
    <row r="1112" s="2" customFormat="1"/>
    <row r="1113" s="2" customFormat="1"/>
    <row r="1114" s="2" customFormat="1"/>
    <row r="1115" s="2" customFormat="1"/>
    <row r="1116" s="2" customFormat="1"/>
    <row r="1117" s="2" customFormat="1"/>
    <row r="1118" s="2" customFormat="1"/>
    <row r="1119" s="2" customFormat="1"/>
    <row r="1120" s="2" customFormat="1"/>
    <row r="1121" s="2" customFormat="1"/>
    <row r="1122" s="2" customFormat="1"/>
    <row r="1123" s="2" customFormat="1"/>
    <row r="1124" s="2" customFormat="1"/>
    <row r="1125" s="2" customFormat="1"/>
    <row r="1126" s="2" customFormat="1"/>
    <row r="1127" s="2" customFormat="1"/>
    <row r="1128" s="2" customFormat="1"/>
    <row r="1129" s="2" customFormat="1"/>
    <row r="1130" s="2" customFormat="1"/>
    <row r="1131" s="2" customFormat="1"/>
    <row r="1132" s="2" customFormat="1"/>
    <row r="1133" s="2" customFormat="1"/>
    <row r="1134" s="2" customFormat="1"/>
    <row r="1135" s="2" customFormat="1"/>
    <row r="1136" s="2" customFormat="1"/>
    <row r="1137" s="2" customFormat="1"/>
    <row r="1138" s="2" customFormat="1"/>
    <row r="1139" s="2" customFormat="1"/>
    <row r="1140" s="2" customFormat="1"/>
    <row r="1141" s="2" customFormat="1"/>
    <row r="1142" s="2" customFormat="1"/>
    <row r="1143" s="2" customFormat="1"/>
    <row r="1144" s="2" customFormat="1"/>
    <row r="1145" s="2" customFormat="1"/>
    <row r="1146" s="2" customFormat="1"/>
    <row r="1147" s="2" customFormat="1"/>
    <row r="1148" s="2" customFormat="1"/>
    <row r="1149" s="2" customFormat="1"/>
    <row r="1150" s="2" customFormat="1"/>
    <row r="1151" s="2" customFormat="1"/>
    <row r="1152" s="2" customFormat="1"/>
    <row r="1153" s="2" customFormat="1"/>
    <row r="1154" s="2" customFormat="1"/>
    <row r="1155" s="2" customFormat="1"/>
    <row r="1156" s="2" customFormat="1"/>
    <row r="1157" s="2" customFormat="1"/>
    <row r="1158" s="2" customFormat="1"/>
    <row r="1159" s="2" customFormat="1"/>
    <row r="1160" s="2" customFormat="1"/>
    <row r="1161" s="2" customFormat="1"/>
    <row r="1162" s="2" customFormat="1"/>
    <row r="1163" s="2" customFormat="1"/>
    <row r="1164" s="2" customFormat="1"/>
    <row r="1165" s="2" customFormat="1"/>
    <row r="1166" s="2" customFormat="1"/>
    <row r="1167" s="2" customFormat="1"/>
    <row r="1168" s="2" customFormat="1"/>
    <row r="1169" s="2" customFormat="1"/>
    <row r="1170" s="2" customFormat="1"/>
    <row r="1171" s="2" customFormat="1"/>
    <row r="1172" s="2" customFormat="1"/>
    <row r="1173" s="2" customFormat="1"/>
    <row r="1174" s="2" customFormat="1"/>
    <row r="1175" s="2" customFormat="1"/>
    <row r="1176" s="2" customFormat="1"/>
    <row r="1177" s="2" customFormat="1"/>
    <row r="1178" s="2" customFormat="1"/>
    <row r="1179" s="2" customFormat="1"/>
    <row r="1180" s="2" customFormat="1"/>
    <row r="1181" s="2" customFormat="1"/>
    <row r="1182" s="2" customFormat="1"/>
    <row r="1183" s="2" customFormat="1"/>
    <row r="1184" s="2" customFormat="1"/>
    <row r="1185" s="2" customFormat="1"/>
    <row r="1186" s="2" customFormat="1"/>
    <row r="1187" s="2" customFormat="1"/>
    <row r="1188" s="2" customFormat="1"/>
    <row r="1189" s="2" customFormat="1"/>
    <row r="1190" s="2" customFormat="1"/>
    <row r="1191" s="2" customFormat="1"/>
    <row r="1192" s="2" customFormat="1"/>
    <row r="1193" s="2" customFormat="1"/>
    <row r="1194" s="2" customFormat="1"/>
    <row r="1195" s="2" customFormat="1"/>
    <row r="1196" s="2" customFormat="1"/>
    <row r="1197" s="2" customFormat="1"/>
    <row r="1198" s="2" customFormat="1"/>
    <row r="1199" s="2" customFormat="1"/>
    <row r="1200" s="2" customFormat="1"/>
    <row r="1201" s="2" customFormat="1"/>
    <row r="1202" s="2" customFormat="1"/>
    <row r="1203" s="2" customFormat="1"/>
    <row r="1204" s="2" customFormat="1"/>
    <row r="1205" s="2" customFormat="1"/>
    <row r="1206" s="2" customFormat="1"/>
    <row r="1207" s="2" customFormat="1"/>
    <row r="1208" s="2" customFormat="1"/>
    <row r="1209" s="2" customFormat="1"/>
    <row r="1210" s="2" customFormat="1"/>
    <row r="1211" s="2" customFormat="1"/>
    <row r="1212" s="2" customFormat="1"/>
    <row r="1213" s="2" customFormat="1"/>
    <row r="1214" s="2" customFormat="1"/>
    <row r="1215" s="2" customFormat="1"/>
    <row r="1216" s="2" customFormat="1"/>
    <row r="1217" s="2" customFormat="1"/>
    <row r="1218" s="2" customFormat="1"/>
    <row r="1219" s="2" customFormat="1"/>
    <row r="1220" s="2" customFormat="1"/>
    <row r="1221" s="2" customFormat="1"/>
    <row r="1222" s="2" customFormat="1"/>
    <row r="1223" s="2" customFormat="1"/>
    <row r="1224" s="2" customFormat="1"/>
    <row r="1225" s="2" customFormat="1"/>
    <row r="1226" s="2" customFormat="1"/>
    <row r="1227" s="2" customFormat="1"/>
    <row r="1228" s="2" customFormat="1"/>
    <row r="1229" s="2" customFormat="1"/>
    <row r="1230" s="2" customFormat="1"/>
    <row r="1231" s="2" customFormat="1"/>
    <row r="1232" s="2" customFormat="1"/>
    <row r="1233" s="2" customFormat="1"/>
    <row r="1234" s="2" customFormat="1"/>
    <row r="1235" s="2" customFormat="1"/>
    <row r="1236" s="2" customFormat="1"/>
    <row r="1237" s="2" customFormat="1"/>
    <row r="1238" s="2" customFormat="1"/>
    <row r="1239" s="2" customFormat="1"/>
    <row r="1240" s="2" customFormat="1"/>
    <row r="1241" s="2" customFormat="1"/>
    <row r="1242" s="2" customFormat="1"/>
    <row r="1243" s="2" customFormat="1"/>
    <row r="1244" s="2" customFormat="1"/>
    <row r="1245" s="2" customFormat="1"/>
    <row r="1246" s="2" customFormat="1"/>
    <row r="1247" s="2" customFormat="1"/>
    <row r="1248" s="2" customFormat="1"/>
    <row r="1249" s="2" customFormat="1"/>
    <row r="1250" s="2" customFormat="1"/>
    <row r="1251" s="2" customFormat="1"/>
    <row r="1252" s="2" customFormat="1"/>
    <row r="1253" s="2" customFormat="1"/>
    <row r="1254" s="2" customFormat="1"/>
    <row r="1255" s="2" customFormat="1"/>
    <row r="1256" s="2" customFormat="1"/>
    <row r="1257" s="2" customFormat="1"/>
    <row r="1258" s="2" customFormat="1"/>
    <row r="1259" s="2" customFormat="1"/>
    <row r="1260" s="2" customFormat="1"/>
    <row r="1261" s="2" customFormat="1"/>
    <row r="1262" s="2" customFormat="1"/>
    <row r="1263" s="2" customFormat="1"/>
    <row r="1264" s="2" customFormat="1"/>
    <row r="1265" s="2" customFormat="1"/>
    <row r="1266" s="2" customFormat="1"/>
    <row r="1267" s="2" customFormat="1"/>
    <row r="1268" s="2" customFormat="1"/>
    <row r="1269" s="2" customFormat="1"/>
    <row r="1270" s="2" customFormat="1"/>
    <row r="1271" s="2" customFormat="1"/>
    <row r="1272" s="2" customFormat="1"/>
    <row r="1273" s="2" customFormat="1"/>
    <row r="1274" s="2" customFormat="1"/>
    <row r="1275" s="2" customFormat="1"/>
    <row r="1276" s="2" customFormat="1"/>
    <row r="1277" s="2" customFormat="1"/>
    <row r="1278" s="2" customFormat="1"/>
    <row r="1279" s="2" customFormat="1"/>
    <row r="1280" s="2" customFormat="1"/>
    <row r="1281" s="2" customFormat="1"/>
    <row r="1282" s="2" customFormat="1"/>
    <row r="1283" s="2" customFormat="1"/>
    <row r="1284" s="2" customFormat="1"/>
    <row r="1285" s="2" customFormat="1"/>
    <row r="1286" s="2" customFormat="1"/>
    <row r="1287" s="2" customFormat="1"/>
    <row r="1288" s="2" customFormat="1"/>
    <row r="1289" s="2" customFormat="1"/>
    <row r="1290" s="2" customFormat="1"/>
    <row r="1291" s="2" customFormat="1"/>
    <row r="1292" s="2" customFormat="1"/>
    <row r="1293" s="2" customFormat="1"/>
    <row r="1294" s="2" customFormat="1"/>
    <row r="1295" s="2" customFormat="1"/>
    <row r="1296" s="2" customFormat="1"/>
    <row r="1297" s="2" customFormat="1"/>
    <row r="1298" s="2" customFormat="1"/>
    <row r="1299" s="2" customFormat="1"/>
    <row r="1300" s="2" customFormat="1"/>
    <row r="1301" s="2" customFormat="1"/>
    <row r="1302" s="2" customFormat="1"/>
    <row r="1303" s="2" customFormat="1"/>
    <row r="1304" s="2" customFormat="1"/>
    <row r="1305" s="2" customFormat="1"/>
    <row r="1306" s="2" customFormat="1"/>
    <row r="1307" s="2" customFormat="1"/>
    <row r="1308" s="2" customFormat="1"/>
    <row r="1309" s="2" customFormat="1"/>
    <row r="1310" s="2" customFormat="1"/>
    <row r="1311" s="2" customFormat="1"/>
    <row r="1312" s="2" customFormat="1"/>
    <row r="1313" s="2" customFormat="1"/>
    <row r="1314" s="2" customFormat="1"/>
    <row r="1315" s="2" customFormat="1"/>
    <row r="1316" s="2" customFormat="1"/>
    <row r="1317" s="2" customFormat="1"/>
    <row r="1318" s="2" customFormat="1"/>
    <row r="1319" s="2" customFormat="1"/>
    <row r="1320" s="2" customFormat="1"/>
    <row r="1321" s="2" customFormat="1"/>
    <row r="1322" s="2" customFormat="1"/>
    <row r="1323" s="2" customFormat="1"/>
    <row r="1324" s="2" customFormat="1"/>
    <row r="1325" s="2" customFormat="1"/>
    <row r="1326" s="2" customFormat="1"/>
    <row r="1327" s="2" customFormat="1"/>
    <row r="1328" s="2" customFormat="1"/>
    <row r="1329" s="2" customFormat="1"/>
    <row r="1330" s="2" customFormat="1"/>
    <row r="1331" s="2" customFormat="1"/>
    <row r="1332" s="2" customFormat="1"/>
    <row r="1333" s="2" customFormat="1"/>
    <row r="1334" s="2" customFormat="1"/>
    <row r="1335" s="2" customFormat="1"/>
    <row r="1336" s="2" customFormat="1"/>
    <row r="1337" s="2" customFormat="1"/>
    <row r="1338" s="2" customFormat="1"/>
    <row r="1339" s="2" customFormat="1"/>
    <row r="1340" s="2" customFormat="1"/>
    <row r="1341" s="2" customFormat="1"/>
    <row r="1342" s="2" customFormat="1"/>
    <row r="1343" s="2" customFormat="1"/>
    <row r="1344" s="2" customFormat="1"/>
    <row r="1345" s="2" customFormat="1"/>
    <row r="1346" s="2" customFormat="1"/>
    <row r="1347" s="2" customFormat="1"/>
    <row r="1348" s="2" customFormat="1"/>
    <row r="1349" s="2" customFormat="1"/>
    <row r="1350" s="2" customFormat="1"/>
    <row r="1351" s="2" customFormat="1"/>
    <row r="1352" s="2" customFormat="1"/>
    <row r="1353" s="2" customFormat="1"/>
    <row r="1354" s="2" customFormat="1"/>
    <row r="1355" s="2" customFormat="1"/>
    <row r="1356" s="2" customFormat="1"/>
    <row r="1357" s="2" customFormat="1"/>
    <row r="1358" s="2" customFormat="1"/>
    <row r="1359" s="2" customFormat="1"/>
    <row r="1360" s="2" customFormat="1"/>
    <row r="1361" s="2" customFormat="1"/>
    <row r="1362" s="2" customFormat="1"/>
    <row r="1363" s="2" customFormat="1"/>
    <row r="1364" s="2" customFormat="1"/>
    <row r="1365" s="2" customFormat="1"/>
    <row r="1366" s="2" customFormat="1"/>
    <row r="1367" s="2" customFormat="1"/>
    <row r="1368" s="2" customFormat="1"/>
    <row r="1369" s="2" customFormat="1"/>
    <row r="1370" s="2" customFormat="1"/>
    <row r="1371" s="2" customFormat="1"/>
    <row r="1372" s="2" customFormat="1"/>
    <row r="1373" s="2" customFormat="1"/>
    <row r="1374" s="2" customFormat="1"/>
    <row r="1375" s="2" customFormat="1"/>
    <row r="1376" s="2" customFormat="1"/>
    <row r="1377" s="2" customFormat="1"/>
    <row r="1378" s="2" customFormat="1"/>
    <row r="1379" s="2" customFormat="1"/>
    <row r="1380" s="2" customFormat="1"/>
    <row r="1381" s="2" customFormat="1"/>
    <row r="1382" s="2" customFormat="1"/>
    <row r="1383" s="2" customFormat="1"/>
    <row r="1384" s="2" customFormat="1"/>
    <row r="1385" s="2" customFormat="1"/>
    <row r="1386" s="2" customFormat="1"/>
    <row r="1387" s="2" customFormat="1"/>
    <row r="1388" s="2" customFormat="1"/>
    <row r="1389" s="2" customFormat="1"/>
    <row r="1390" s="2" customFormat="1"/>
    <row r="1391" s="2" customFormat="1"/>
    <row r="1392" s="2" customFormat="1"/>
    <row r="1393" s="2" customFormat="1"/>
    <row r="1394" s="2" customFormat="1"/>
    <row r="1395" s="2" customFormat="1"/>
    <row r="1396" s="2" customFormat="1"/>
    <row r="1397" s="2" customFormat="1"/>
    <row r="1398" s="2" customFormat="1"/>
    <row r="1399" s="2" customFormat="1"/>
    <row r="1400" s="2" customFormat="1"/>
    <row r="1401" s="2" customFormat="1"/>
    <row r="1402" s="2" customFormat="1"/>
    <row r="1403" s="2" customFormat="1"/>
    <row r="1404" s="2" customFormat="1"/>
    <row r="1405" s="2" customFormat="1"/>
    <row r="1406" s="2" customFormat="1"/>
    <row r="1407" s="2" customFormat="1"/>
    <row r="1408" s="2" customFormat="1"/>
    <row r="1409" s="2" customFormat="1"/>
    <row r="1410" s="2" customFormat="1"/>
    <row r="1411" s="2" customFormat="1"/>
    <row r="1412" s="2" customFormat="1"/>
    <row r="1413" s="2" customFormat="1"/>
    <row r="1414" s="2" customFormat="1"/>
    <row r="1415" s="2" customFormat="1"/>
    <row r="1416" s="2" customFormat="1"/>
    <row r="1417" s="2" customFormat="1"/>
    <row r="1418" s="2" customFormat="1"/>
    <row r="1419" s="2" customFormat="1"/>
    <row r="1420" s="2" customFormat="1"/>
    <row r="1421" s="2" customFormat="1"/>
    <row r="1422" s="2" customFormat="1"/>
    <row r="1423" s="2" customFormat="1"/>
    <row r="1424" s="2" customFormat="1"/>
    <row r="1425" s="2" customFormat="1"/>
    <row r="1426" s="2" customFormat="1"/>
    <row r="1427" s="2" customFormat="1"/>
    <row r="1428" s="2" customFormat="1"/>
    <row r="1429" s="2" customFormat="1"/>
    <row r="1430" s="2" customFormat="1"/>
    <row r="1431" s="2" customFormat="1"/>
    <row r="1432" s="2" customFormat="1"/>
    <row r="1433" s="2" customFormat="1"/>
    <row r="1434" s="2" customFormat="1"/>
    <row r="1435" s="2" customFormat="1"/>
    <row r="1436" s="2" customFormat="1"/>
    <row r="1437" s="2" customFormat="1"/>
    <row r="1438" s="2" customFormat="1"/>
    <row r="1439" s="2" customFormat="1"/>
    <row r="1440" s="2" customFormat="1"/>
    <row r="1441" s="2" customFormat="1"/>
    <row r="1442" s="2" customFormat="1"/>
    <row r="1443" s="2" customFormat="1"/>
    <row r="1444" s="2" customFormat="1"/>
    <row r="1445" s="2" customFormat="1"/>
    <row r="1446" s="2" customFormat="1"/>
    <row r="1447" s="2" customFormat="1"/>
    <row r="1448" s="2" customFormat="1"/>
    <row r="1449" s="2" customFormat="1"/>
    <row r="1450" s="2" customFormat="1"/>
    <row r="1451" s="2" customFormat="1"/>
    <row r="1452" s="2" customFormat="1"/>
    <row r="1453" s="2" customFormat="1"/>
    <row r="1454" s="2" customFormat="1"/>
    <row r="1455" s="2" customFormat="1"/>
    <row r="1456" s="2" customFormat="1"/>
    <row r="1457" s="2" customFormat="1"/>
    <row r="1458" s="2" customFormat="1"/>
    <row r="1459" s="2" customFormat="1"/>
    <row r="1460" s="2" customFormat="1"/>
    <row r="1461" s="2" customFormat="1"/>
    <row r="1462" s="2" customFormat="1"/>
    <row r="1463" s="2" customFormat="1"/>
    <row r="1464" s="2" customFormat="1"/>
    <row r="1465" s="2" customFormat="1"/>
    <row r="1466" s="2" customFormat="1"/>
    <row r="1467" s="2" customFormat="1"/>
    <row r="1468" s="2" customFormat="1"/>
    <row r="1469" s="2" customFormat="1"/>
    <row r="1470" s="2" customFormat="1"/>
    <row r="1471" s="2" customFormat="1"/>
    <row r="1472" s="2" customFormat="1"/>
    <row r="1473" s="2" customFormat="1"/>
    <row r="1474" s="2" customFormat="1"/>
    <row r="1475" s="2" customFormat="1"/>
    <row r="1476" s="2" customFormat="1"/>
    <row r="1477" s="2" customFormat="1"/>
    <row r="1478" s="2" customFormat="1"/>
    <row r="1479" s="2" customFormat="1"/>
    <row r="1480" s="2" customFormat="1"/>
    <row r="1481" s="2" customFormat="1"/>
    <row r="1482" s="2" customFormat="1"/>
    <row r="1483" s="2" customFormat="1"/>
    <row r="1484" s="2" customFormat="1"/>
    <row r="1485" s="2" customFormat="1"/>
    <row r="1486" s="2" customFormat="1"/>
    <row r="1487" s="2" customFormat="1"/>
    <row r="1488" s="2" customFormat="1"/>
    <row r="1489" s="2" customFormat="1"/>
    <row r="1490" s="2" customFormat="1"/>
    <row r="1491" s="2" customFormat="1"/>
    <row r="1492" s="2" customFormat="1"/>
    <row r="1493" s="2" customFormat="1"/>
    <row r="1494" s="2" customFormat="1"/>
    <row r="1495" s="2" customFormat="1"/>
    <row r="1496" s="2" customFormat="1"/>
    <row r="1497" s="2" customFormat="1"/>
    <row r="1498" s="2" customFormat="1"/>
    <row r="1499" s="2" customFormat="1"/>
    <row r="1500" s="2" customFormat="1"/>
    <row r="1501" s="2" customFormat="1"/>
    <row r="1502" s="2" customFormat="1"/>
    <row r="1503" s="2" customFormat="1"/>
    <row r="1504" s="2" customFormat="1"/>
    <row r="1505" s="2" customFormat="1"/>
    <row r="1506" s="2" customFormat="1"/>
    <row r="1507" s="2" customFormat="1"/>
    <row r="1508" s="2" customFormat="1"/>
    <row r="1509" s="2" customFormat="1"/>
    <row r="1510" s="2" customFormat="1"/>
    <row r="1511" s="2" customFormat="1"/>
    <row r="1512" s="2" customFormat="1"/>
    <row r="1513" s="2" customFormat="1"/>
    <row r="1514" s="2" customFormat="1"/>
    <row r="1515" s="2" customFormat="1"/>
    <row r="1516" s="2" customFormat="1"/>
    <row r="1517" s="2" customFormat="1"/>
    <row r="1518" s="2" customFormat="1"/>
    <row r="1519" s="2" customFormat="1"/>
    <row r="1520" s="2" customFormat="1"/>
    <row r="1521" s="2" customFormat="1"/>
    <row r="1522" s="2" customFormat="1"/>
    <row r="1523" s="2" customFormat="1"/>
    <row r="1524" s="2" customFormat="1"/>
    <row r="1525" s="2" customFormat="1"/>
    <row r="1526" s="2" customFormat="1"/>
    <row r="1527" s="2" customFormat="1"/>
    <row r="1528" s="2" customFormat="1"/>
    <row r="1529" s="2" customFormat="1"/>
    <row r="1530" s="2" customFormat="1"/>
    <row r="1531" s="2" customFormat="1"/>
    <row r="1532" s="2" customFormat="1"/>
    <row r="1533" s="2" customFormat="1"/>
    <row r="1534" s="2" customFormat="1"/>
    <row r="1535" s="2" customFormat="1"/>
    <row r="1536" s="2" customFormat="1"/>
    <row r="1537" s="2" customFormat="1"/>
    <row r="1538" s="2" customFormat="1"/>
    <row r="1539" s="2" customFormat="1"/>
    <row r="1540" s="2" customFormat="1"/>
    <row r="1541" s="2" customFormat="1"/>
    <row r="1542" s="2" customFormat="1"/>
    <row r="1543" s="2" customFormat="1"/>
    <row r="1544" s="2" customFormat="1"/>
    <row r="1545" s="2" customFormat="1"/>
    <row r="1546" s="2" customFormat="1"/>
    <row r="1547" s="2" customFormat="1"/>
    <row r="1548" s="2" customFormat="1"/>
    <row r="1549" s="2" customFormat="1"/>
    <row r="1550" s="2" customFormat="1"/>
    <row r="1551" s="2" customFormat="1"/>
    <row r="1552" s="2" customFormat="1"/>
    <row r="1553" s="2" customFormat="1"/>
    <row r="1554" s="2" customFormat="1"/>
    <row r="1555" s="2" customFormat="1"/>
    <row r="1556" s="2" customFormat="1"/>
    <row r="1557" s="2" customFormat="1"/>
    <row r="1558" s="2" customFormat="1"/>
    <row r="1559" s="2" customFormat="1"/>
    <row r="1560" s="2" customFormat="1"/>
    <row r="1561" s="2" customFormat="1"/>
    <row r="1562" s="2" customFormat="1"/>
    <row r="1563" s="2" customFormat="1"/>
    <row r="1564" s="2" customFormat="1"/>
    <row r="1565" s="2" customFormat="1"/>
    <row r="1566" s="2" customFormat="1"/>
    <row r="1567" s="2" customFormat="1"/>
    <row r="1568" s="2" customFormat="1"/>
    <row r="1569" s="2" customFormat="1"/>
    <row r="1570" s="2" customFormat="1"/>
    <row r="1571" s="2" customFormat="1"/>
    <row r="1572" s="2" customFormat="1"/>
    <row r="1573" s="2" customFormat="1"/>
    <row r="1574" s="2" customFormat="1"/>
    <row r="1575" s="2" customFormat="1"/>
    <row r="1576" s="2" customFormat="1"/>
    <row r="1577" s="2" customFormat="1"/>
    <row r="1578" s="2" customFormat="1"/>
    <row r="1579" s="2" customFormat="1"/>
    <row r="1580" s="2" customFormat="1"/>
    <row r="1581" s="2" customFormat="1"/>
    <row r="1582" s="2" customFormat="1"/>
    <row r="1583" s="2" customFormat="1"/>
    <row r="1584" s="2" customFormat="1"/>
    <row r="1585" s="2" customFormat="1"/>
    <row r="1586" s="2" customFormat="1"/>
    <row r="1587" s="2" customFormat="1"/>
    <row r="1588" s="2" customFormat="1"/>
    <row r="1589" s="2" customFormat="1"/>
    <row r="1590" s="2" customFormat="1"/>
    <row r="1591" s="2" customFormat="1"/>
    <row r="1592" s="2" customFormat="1"/>
    <row r="1593" s="2" customFormat="1"/>
    <row r="1594" s="2" customFormat="1"/>
    <row r="1595" s="2" customFormat="1"/>
    <row r="1596" s="2" customFormat="1"/>
    <row r="1597" s="2" customFormat="1"/>
    <row r="1598" s="2" customFormat="1"/>
    <row r="1599" s="2" customFormat="1"/>
    <row r="1600" s="2" customFormat="1"/>
    <row r="1601" s="2" customFormat="1"/>
    <row r="1602" s="2" customFormat="1"/>
    <row r="1603" s="2" customFormat="1"/>
    <row r="1604" s="2" customFormat="1"/>
    <row r="1605" s="2" customFormat="1"/>
    <row r="1606" s="2" customFormat="1"/>
    <row r="1607" s="2" customFormat="1"/>
    <row r="1608" s="2" customFormat="1"/>
    <row r="1609" s="2" customFormat="1"/>
    <row r="1610" s="2" customFormat="1"/>
    <row r="1611" s="2" customFormat="1"/>
    <row r="1612" s="2" customFormat="1"/>
    <row r="1613" s="2" customFormat="1"/>
    <row r="1614" s="2" customFormat="1"/>
    <row r="1615" s="2" customFormat="1"/>
    <row r="1616" s="2" customFormat="1"/>
    <row r="1617" s="2" customFormat="1"/>
    <row r="1618" s="2" customFormat="1"/>
    <row r="1619" s="2" customFormat="1"/>
    <row r="1620" s="2" customFormat="1"/>
    <row r="1621" s="2" customFormat="1"/>
    <row r="1622" s="2" customFormat="1"/>
    <row r="1623" s="2" customFormat="1"/>
    <row r="1624" s="2" customFormat="1"/>
    <row r="1625" s="2" customFormat="1"/>
    <row r="1626" s="2" customFormat="1"/>
    <row r="1627" s="2" customFormat="1"/>
    <row r="1628" s="2" customFormat="1"/>
    <row r="1629" s="2" customFormat="1"/>
    <row r="1630" s="2" customFormat="1"/>
    <row r="1631" s="2" customFormat="1"/>
    <row r="1632" s="2" customFormat="1"/>
    <row r="1633" s="2" customFormat="1"/>
    <row r="1634" s="2" customFormat="1"/>
    <row r="1635" s="2" customFormat="1"/>
    <row r="1636" s="2" customFormat="1"/>
    <row r="1637" s="2" customFormat="1"/>
    <row r="1638" s="2" customFormat="1"/>
    <row r="1639" s="2" customFormat="1"/>
    <row r="1640" s="2" customFormat="1"/>
    <row r="1641" s="2" customFormat="1"/>
    <row r="1642" s="2" customFormat="1"/>
    <row r="1643" s="2" customFormat="1"/>
    <row r="1644" s="2" customFormat="1"/>
    <row r="1645" s="2" customFormat="1"/>
    <row r="1646" s="2" customFormat="1"/>
    <row r="1647" s="2" customFormat="1"/>
    <row r="1648" s="2" customFormat="1"/>
    <row r="1649" s="2" customFormat="1"/>
    <row r="1650" s="2" customFormat="1"/>
    <row r="1651" s="2" customFormat="1"/>
    <row r="1652" s="2" customFormat="1"/>
    <row r="1653" s="2" customFormat="1"/>
    <row r="1654" s="2" customFormat="1"/>
    <row r="1655" s="2" customFormat="1"/>
    <row r="1656" s="2" customFormat="1"/>
    <row r="1657" s="2" customFormat="1"/>
    <row r="1658" s="2" customFormat="1"/>
    <row r="1659" s="2" customFormat="1"/>
    <row r="1660" s="2" customFormat="1"/>
    <row r="1661" s="2" customFormat="1"/>
    <row r="1662" s="2" customFormat="1"/>
    <row r="1663" s="2" customFormat="1"/>
    <row r="1664" s="2" customFormat="1"/>
    <row r="1665" s="2" customFormat="1"/>
    <row r="1666" s="2" customFormat="1"/>
    <row r="1667" s="2" customFormat="1"/>
    <row r="1668" s="2" customFormat="1"/>
    <row r="1669" s="2" customFormat="1"/>
    <row r="1670" s="2" customFormat="1"/>
    <row r="1671" s="2" customFormat="1"/>
    <row r="1672" s="2" customFormat="1"/>
    <row r="1673" s="2" customFormat="1"/>
    <row r="1674" s="2" customFormat="1"/>
    <row r="1675" s="2" customFormat="1"/>
    <row r="1676" s="2" customFormat="1"/>
    <row r="1677" s="2" customFormat="1"/>
    <row r="1678" s="2" customFormat="1"/>
    <row r="1679" s="2" customFormat="1"/>
    <row r="1680" s="2" customFormat="1"/>
    <row r="1681" s="2" customFormat="1"/>
    <row r="1682" s="2" customFormat="1"/>
    <row r="1683" s="2" customFormat="1"/>
    <row r="1684" s="2" customFormat="1"/>
    <row r="1685" s="2" customFormat="1"/>
    <row r="1686" s="2" customFormat="1"/>
    <row r="1687" s="2" customFormat="1"/>
    <row r="1688" s="2" customFormat="1"/>
    <row r="1689" s="2" customFormat="1"/>
    <row r="1690" s="2" customFormat="1"/>
    <row r="1691" s="2" customFormat="1"/>
    <row r="1692" s="2" customFormat="1"/>
    <row r="1693" s="2" customFormat="1"/>
    <row r="1694" s="2" customFormat="1"/>
    <row r="1695" s="2" customFormat="1"/>
    <row r="1696" s="2" customFormat="1"/>
    <row r="1697" s="2" customFormat="1"/>
    <row r="1698" s="2" customFormat="1"/>
    <row r="1699" s="2" customFormat="1"/>
    <row r="1700" s="2" customFormat="1"/>
    <row r="1701" s="2" customFormat="1"/>
    <row r="1702" s="2" customFormat="1"/>
    <row r="1703" s="2" customFormat="1"/>
    <row r="1704" s="2" customFormat="1"/>
    <row r="1705" s="2" customFormat="1"/>
    <row r="1706" s="2" customFormat="1"/>
    <row r="1707" s="2" customFormat="1"/>
    <row r="1708" s="2" customFormat="1"/>
    <row r="1709" s="2" customFormat="1"/>
    <row r="1710" s="2" customFormat="1"/>
    <row r="1711" s="2" customFormat="1"/>
    <row r="1712" s="2" customFormat="1"/>
    <row r="1713" s="2" customFormat="1"/>
    <row r="1714" s="2" customFormat="1"/>
    <row r="1715" s="2" customFormat="1"/>
    <row r="1716" s="2" customFormat="1"/>
    <row r="1717" s="2" customFormat="1"/>
    <row r="1718" s="2" customFormat="1"/>
    <row r="1719" s="2" customFormat="1"/>
    <row r="1720" s="2" customFormat="1"/>
    <row r="1721" s="2" customFormat="1"/>
    <row r="1722" s="2" customFormat="1"/>
    <row r="1723" s="2" customFormat="1"/>
    <row r="1724" s="2" customFormat="1"/>
    <row r="1725" s="2" customFormat="1"/>
    <row r="1726" s="2" customFormat="1"/>
    <row r="1727" s="2" customFormat="1"/>
    <row r="1728" s="2" customFormat="1"/>
    <row r="1729" s="2" customFormat="1"/>
    <row r="1730" s="2" customFormat="1"/>
    <row r="1731" s="2" customFormat="1"/>
    <row r="1732" s="2" customFormat="1"/>
    <row r="1733" s="2" customFormat="1"/>
    <row r="1734" s="2" customFormat="1"/>
    <row r="1735" s="2" customFormat="1"/>
    <row r="1736" s="2" customFormat="1"/>
    <row r="1737" s="2" customFormat="1"/>
    <row r="1738" s="2" customFormat="1"/>
    <row r="1739" s="2" customFormat="1"/>
    <row r="1740" s="2" customFormat="1"/>
    <row r="1741" s="2" customFormat="1"/>
    <row r="1742" s="2" customFormat="1"/>
    <row r="1743" s="2" customFormat="1"/>
    <row r="1744" s="2" customFormat="1"/>
    <row r="1745" s="2" customFormat="1"/>
    <row r="1746" s="2" customFormat="1"/>
    <row r="1747" s="2" customFormat="1"/>
    <row r="1748" s="2" customFormat="1"/>
    <row r="1749" s="2" customFormat="1"/>
    <row r="1750" s="2" customFormat="1"/>
    <row r="1751" s="2" customFormat="1"/>
    <row r="1752" s="2" customFormat="1"/>
    <row r="1753" s="2" customFormat="1"/>
    <row r="1754" s="2" customFormat="1"/>
    <row r="1755" s="2" customFormat="1"/>
    <row r="1756" s="2" customFormat="1"/>
    <row r="1757" s="2" customFormat="1"/>
    <row r="1758" s="2" customFormat="1"/>
    <row r="1759" s="2" customFormat="1"/>
    <row r="1760" s="2" customFormat="1"/>
    <row r="1761" s="2" customFormat="1"/>
    <row r="1762" s="2" customFormat="1"/>
    <row r="1763" s="2" customFormat="1"/>
    <row r="1764" s="2" customFormat="1"/>
    <row r="1765" s="2" customFormat="1"/>
    <row r="1766" s="2" customFormat="1"/>
    <row r="1767" s="2" customFormat="1"/>
    <row r="1768" s="2" customFormat="1"/>
    <row r="1769" s="2" customFormat="1"/>
    <row r="1770" s="2" customFormat="1"/>
    <row r="1771" s="2" customFormat="1"/>
    <row r="1772" s="2" customFormat="1"/>
    <row r="1773" s="2" customFormat="1"/>
    <row r="1774" s="2" customFormat="1"/>
    <row r="1775" s="2" customFormat="1"/>
    <row r="1776" s="2" customFormat="1"/>
    <row r="1777" s="2" customFormat="1"/>
    <row r="1778" s="2" customFormat="1"/>
    <row r="1779" s="2" customFormat="1"/>
    <row r="1780" s="2" customFormat="1"/>
    <row r="1781" s="2" customFormat="1"/>
    <row r="1782" s="2" customFormat="1"/>
    <row r="1783" s="2" customFormat="1"/>
    <row r="1784" s="2" customFormat="1"/>
    <row r="1785" s="2" customFormat="1"/>
    <row r="1786" s="2" customFormat="1"/>
    <row r="1787" s="2" customFormat="1"/>
    <row r="1788" s="2" customFormat="1"/>
    <row r="1789" s="2" customFormat="1"/>
    <row r="1790" s="2" customFormat="1"/>
    <row r="1791" s="2" customFormat="1"/>
    <row r="1792" s="2" customFormat="1"/>
    <row r="1793" s="2" customFormat="1"/>
    <row r="1794" s="2" customFormat="1"/>
    <row r="1795" s="2" customFormat="1"/>
    <row r="1796" s="2" customFormat="1"/>
    <row r="1797" s="2" customFormat="1"/>
    <row r="1798" s="2" customFormat="1"/>
    <row r="1799" s="2" customFormat="1"/>
    <row r="1800" s="2" customFormat="1"/>
    <row r="1801" s="2" customFormat="1"/>
    <row r="1802" s="2" customFormat="1"/>
    <row r="1803" s="2" customFormat="1"/>
    <row r="1804" s="2" customFormat="1"/>
    <row r="1805" s="2" customFormat="1"/>
    <row r="1806" s="2" customFormat="1"/>
    <row r="1807" s="2" customFormat="1"/>
    <row r="1808" s="2" customFormat="1"/>
    <row r="1809" s="2" customFormat="1"/>
    <row r="1810" s="2" customFormat="1"/>
    <row r="1811" s="2" customFormat="1"/>
    <row r="1812" s="2" customFormat="1"/>
    <row r="1813" s="2" customFormat="1"/>
    <row r="1814" s="2" customFormat="1"/>
    <row r="1815" s="2" customFormat="1"/>
    <row r="1816" s="2" customFormat="1"/>
    <row r="1817" s="2" customFormat="1"/>
    <row r="1818" s="2" customFormat="1"/>
    <row r="1819" s="2" customFormat="1"/>
    <row r="1820" s="2" customFormat="1"/>
    <row r="1821" s="2" customFormat="1"/>
    <row r="1822" s="2" customFormat="1"/>
    <row r="1823" s="2" customFormat="1"/>
    <row r="1824" s="2" customFormat="1"/>
    <row r="1825" s="2" customFormat="1"/>
    <row r="1826" s="2" customFormat="1"/>
    <row r="1827" s="2" customFormat="1"/>
    <row r="1828" s="2" customFormat="1"/>
    <row r="1829" s="2" customFormat="1"/>
    <row r="1830" s="2" customFormat="1"/>
    <row r="1831" s="2" customFormat="1"/>
    <row r="1832" s="2" customFormat="1"/>
    <row r="1833" s="2" customFormat="1"/>
    <row r="1834" s="2" customFormat="1"/>
    <row r="1835" s="2" customFormat="1"/>
    <row r="1836" s="2" customFormat="1"/>
    <row r="1837" s="2" customFormat="1"/>
    <row r="1838" s="2" customFormat="1"/>
    <row r="1839" s="2" customFormat="1"/>
    <row r="1840" s="2" customFormat="1"/>
    <row r="1841" s="2" customFormat="1"/>
    <row r="1842" s="2" customFormat="1"/>
    <row r="1843" s="2" customFormat="1"/>
    <row r="1844" s="2" customFormat="1"/>
    <row r="1845" s="2" customFormat="1"/>
    <row r="1846" s="2" customFormat="1"/>
    <row r="1847" s="2" customFormat="1"/>
    <row r="1848" s="2" customFormat="1"/>
    <row r="1849" s="2" customFormat="1"/>
    <row r="1850" s="2" customFormat="1"/>
    <row r="1851" s="2" customFormat="1"/>
    <row r="1852" s="2" customFormat="1"/>
    <row r="1853" s="2" customFormat="1"/>
    <row r="1854" s="2" customFormat="1"/>
    <row r="1855" s="2" customFormat="1"/>
    <row r="1856" s="2" customFormat="1"/>
    <row r="1857" s="2" customFormat="1"/>
    <row r="1858" s="2" customFormat="1"/>
    <row r="1859" s="2" customFormat="1"/>
    <row r="1860" s="2" customFormat="1"/>
    <row r="1861" s="2" customFormat="1"/>
    <row r="1862" s="2" customFormat="1"/>
    <row r="1863" s="2" customFormat="1"/>
    <row r="1864" s="2" customFormat="1"/>
    <row r="1865" s="2" customFormat="1"/>
    <row r="1866" s="2" customFormat="1"/>
    <row r="1867" s="2" customFormat="1"/>
    <row r="1868" s="2" customFormat="1"/>
    <row r="1869" s="2" customFormat="1"/>
    <row r="1870" s="2" customFormat="1"/>
    <row r="1871" s="2" customFormat="1"/>
    <row r="1872" s="2" customFormat="1"/>
    <row r="1873" s="2" customFormat="1"/>
    <row r="1874" s="2" customFormat="1"/>
    <row r="1875" s="2" customFormat="1"/>
    <row r="1876" s="2" customFormat="1"/>
    <row r="1877" s="2" customFormat="1"/>
    <row r="1878" s="2" customFormat="1"/>
    <row r="1879" s="2" customFormat="1"/>
    <row r="1880" s="2" customFormat="1"/>
    <row r="1881" s="2" customFormat="1"/>
    <row r="1882" s="2" customFormat="1"/>
    <row r="1883" s="2" customFormat="1"/>
    <row r="1884" s="2" customFormat="1"/>
    <row r="1885" s="2" customFormat="1"/>
    <row r="1886" s="2" customFormat="1"/>
    <row r="1887" s="2" customFormat="1"/>
    <row r="1888" s="2" customFormat="1"/>
    <row r="1889" s="2" customFormat="1"/>
    <row r="1890" s="2" customFormat="1"/>
    <row r="1891" s="2" customFormat="1"/>
    <row r="1892" s="2" customFormat="1"/>
    <row r="1893" s="2" customFormat="1"/>
    <row r="1894" s="2" customFormat="1"/>
    <row r="1895" s="2" customFormat="1"/>
    <row r="1896" s="2" customFormat="1"/>
    <row r="1897" s="2" customFormat="1"/>
    <row r="1898" s="2" customFormat="1"/>
    <row r="1899" s="2" customFormat="1"/>
    <row r="1900" s="2" customFormat="1"/>
    <row r="1901" s="2" customFormat="1"/>
    <row r="1902" s="2" customFormat="1"/>
    <row r="1903" s="2" customFormat="1"/>
    <row r="1904" s="2" customFormat="1"/>
    <row r="1905" s="2" customFormat="1"/>
    <row r="1906" s="2" customFormat="1"/>
    <row r="1907" s="2" customFormat="1"/>
    <row r="1908" s="2" customFormat="1"/>
    <row r="1909" s="2" customFormat="1"/>
    <row r="1910" s="2" customFormat="1"/>
    <row r="1911" s="2" customFormat="1"/>
    <row r="1912" s="2" customFormat="1"/>
    <row r="1913" s="2" customFormat="1"/>
    <row r="1914" s="2" customFormat="1"/>
    <row r="1915" s="2" customFormat="1"/>
    <row r="1916" s="2" customFormat="1"/>
    <row r="1917" s="2" customFormat="1"/>
    <row r="1918" s="2" customFormat="1"/>
    <row r="1919" s="2" customFormat="1"/>
    <row r="1920" s="2" customFormat="1"/>
    <row r="1921" s="2" customFormat="1"/>
    <row r="1922" s="2" customFormat="1"/>
    <row r="1923" s="2" customFormat="1"/>
    <row r="1924" s="2" customFormat="1"/>
    <row r="1925" s="2" customFormat="1"/>
    <row r="1926" s="2" customFormat="1"/>
    <row r="1927" s="2" customFormat="1"/>
    <row r="1928" s="2" customFormat="1"/>
    <row r="1929" s="2" customFormat="1"/>
    <row r="1930" s="2" customFormat="1"/>
    <row r="1931" s="2" customFormat="1"/>
    <row r="1932" s="2" customFormat="1"/>
    <row r="1933" s="2" customFormat="1"/>
    <row r="1934" s="2" customFormat="1"/>
    <row r="1935" s="2" customFormat="1"/>
    <row r="1936" s="2" customFormat="1"/>
    <row r="1937" s="2" customFormat="1"/>
    <row r="1938" s="2" customFormat="1"/>
    <row r="1939" s="2" customFormat="1"/>
    <row r="1940" s="2" customFormat="1"/>
    <row r="1941" s="2" customFormat="1"/>
    <row r="1942" s="2" customFormat="1"/>
    <row r="1943" s="2" customFormat="1"/>
    <row r="1944" s="2" customFormat="1"/>
    <row r="1945" s="2" customFormat="1"/>
    <row r="1946" s="2" customFormat="1"/>
    <row r="1947" s="2" customFormat="1"/>
    <row r="1948" s="2" customFormat="1"/>
    <row r="1949" s="2" customFormat="1"/>
    <row r="1950" s="2" customFormat="1"/>
    <row r="1951" s="2" customFormat="1"/>
    <row r="1952" s="2" customFormat="1"/>
    <row r="1953" s="2" customFormat="1"/>
    <row r="1954" s="2" customFormat="1"/>
    <row r="1955" s="2" customFormat="1"/>
    <row r="1956" s="2" customFormat="1"/>
    <row r="1957" s="2" customFormat="1"/>
    <row r="1958" s="2" customFormat="1"/>
    <row r="1959" s="2" customFormat="1"/>
    <row r="1960" s="2" customFormat="1"/>
    <row r="1961" s="2" customFormat="1"/>
    <row r="1962" s="2" customFormat="1"/>
    <row r="1963" s="2" customFormat="1"/>
    <row r="1964" s="2" customFormat="1"/>
    <row r="1965" s="2" customFormat="1"/>
    <row r="1966" s="2" customFormat="1"/>
    <row r="1967" s="2" customFormat="1"/>
    <row r="1968" s="2" customFormat="1"/>
    <row r="1969" s="2" customFormat="1"/>
    <row r="1970" s="2" customFormat="1"/>
    <row r="1971" s="2" customFormat="1"/>
    <row r="1972" s="2" customFormat="1"/>
    <row r="1973" s="2" customFormat="1"/>
    <row r="1974" s="2" customFormat="1"/>
    <row r="1975" s="2" customFormat="1"/>
    <row r="1976" s="2" customFormat="1"/>
    <row r="1977" s="2" customFormat="1"/>
    <row r="1978" s="2" customFormat="1"/>
    <row r="1979" s="2" customFormat="1"/>
    <row r="1980" s="2" customFormat="1"/>
    <row r="1981" s="2" customFormat="1"/>
    <row r="1982" s="2" customFormat="1"/>
    <row r="1983" s="2" customFormat="1"/>
    <row r="1984" s="2" customFormat="1"/>
    <row r="1985" s="2" customFormat="1"/>
    <row r="1986" s="2" customFormat="1"/>
    <row r="1987" s="2" customFormat="1"/>
    <row r="1988" s="2" customFormat="1"/>
    <row r="1989" s="2" customFormat="1"/>
    <row r="1990" s="2" customFormat="1"/>
    <row r="1991" s="2" customFormat="1"/>
    <row r="1992" s="2" customFormat="1"/>
    <row r="1993" s="2" customFormat="1"/>
    <row r="1994" s="2" customFormat="1"/>
    <row r="1995" s="2" customFormat="1"/>
    <row r="1996" s="2" customFormat="1"/>
    <row r="1997" s="2" customFormat="1"/>
    <row r="1998" s="2" customFormat="1"/>
    <row r="1999" s="2" customFormat="1"/>
    <row r="2000" s="2" customFormat="1"/>
    <row r="2001" s="2" customFormat="1"/>
    <row r="2002" s="2" customFormat="1"/>
    <row r="2003" s="2" customFormat="1"/>
    <row r="2004" s="2" customFormat="1"/>
    <row r="2005" s="2" customFormat="1"/>
    <row r="2006" s="2" customFormat="1"/>
    <row r="2007" s="2" customFormat="1"/>
    <row r="2008" s="2" customFormat="1"/>
    <row r="2009" s="2" customFormat="1"/>
    <row r="2010" s="2" customFormat="1"/>
    <row r="2011" s="2" customFormat="1"/>
    <row r="2012" s="2" customFormat="1"/>
    <row r="2013" s="2" customFormat="1"/>
    <row r="2014" s="2" customFormat="1"/>
    <row r="2015" s="2" customFormat="1"/>
    <row r="2016" s="2" customFormat="1"/>
    <row r="2017" s="2" customFormat="1"/>
    <row r="2018" s="2" customFormat="1"/>
    <row r="2019" s="2" customFormat="1"/>
    <row r="2020" s="2" customFormat="1"/>
    <row r="2021" s="2" customFormat="1"/>
    <row r="2022" s="2" customFormat="1"/>
    <row r="2023" s="2" customFormat="1"/>
    <row r="2024" s="2" customFormat="1"/>
    <row r="2025" s="2" customFormat="1"/>
    <row r="2026" s="2" customFormat="1"/>
    <row r="2027" s="2" customFormat="1"/>
    <row r="2028" s="2" customFormat="1"/>
    <row r="2029" s="2" customFormat="1"/>
    <row r="2030" s="2" customFormat="1"/>
    <row r="2031" s="2" customFormat="1"/>
    <row r="2032" s="2" customFormat="1"/>
    <row r="2033" s="2" customFormat="1"/>
    <row r="2034" s="2" customFormat="1"/>
    <row r="2035" s="2" customFormat="1"/>
    <row r="2036" s="2" customFormat="1"/>
    <row r="2037" s="2" customFormat="1"/>
    <row r="2038" s="2" customFormat="1"/>
    <row r="2039" s="2" customFormat="1"/>
    <row r="2040" s="2" customFormat="1"/>
    <row r="2041" s="2" customFormat="1"/>
    <row r="2042" s="2" customFormat="1"/>
    <row r="2043" s="2" customFormat="1"/>
    <row r="2044" s="2" customFormat="1"/>
    <row r="2045" s="2" customFormat="1"/>
    <row r="2046" s="2" customFormat="1"/>
    <row r="2047" s="2" customFormat="1"/>
    <row r="2048" s="2" customFormat="1"/>
    <row r="2049" s="2" customFormat="1"/>
    <row r="2050" s="2" customFormat="1"/>
    <row r="2051" s="2" customFormat="1"/>
    <row r="2052" s="2" customFormat="1"/>
    <row r="2053" s="2" customFormat="1"/>
    <row r="2054" s="2" customFormat="1"/>
    <row r="2055" s="2" customFormat="1"/>
    <row r="2056" s="2" customFormat="1"/>
    <row r="2057" s="2" customFormat="1"/>
    <row r="2058" s="2" customFormat="1"/>
    <row r="2059" s="2" customFormat="1"/>
    <row r="2060" s="2" customFormat="1"/>
    <row r="2061" s="2" customFormat="1"/>
    <row r="2062" s="2" customFormat="1"/>
    <row r="2063" s="2" customFormat="1"/>
    <row r="2064" s="2" customFormat="1"/>
    <row r="2065" s="2" customFormat="1"/>
    <row r="2066" s="2" customFormat="1"/>
    <row r="2067" s="2" customFormat="1"/>
    <row r="2068" s="2" customFormat="1"/>
    <row r="2069" s="2" customFormat="1"/>
    <row r="2070" s="2" customFormat="1"/>
    <row r="2071" s="2" customFormat="1"/>
    <row r="2072" s="2" customFormat="1"/>
    <row r="2073" s="2" customFormat="1"/>
    <row r="2074" s="2" customFormat="1"/>
    <row r="2075" s="2" customFormat="1"/>
    <row r="2076" s="2" customFormat="1"/>
    <row r="2077" s="2" customFormat="1"/>
    <row r="2078" s="2" customFormat="1"/>
    <row r="2079" s="2" customFormat="1"/>
    <row r="2080" s="2" customFormat="1"/>
    <row r="2081" s="2" customFormat="1"/>
    <row r="2082" s="2" customFormat="1"/>
    <row r="2083" s="2" customFormat="1"/>
    <row r="2084" s="2" customFormat="1"/>
    <row r="2085" s="2" customFormat="1"/>
    <row r="2086" s="2" customFormat="1"/>
    <row r="2087" s="2" customFormat="1"/>
    <row r="2088" s="2" customFormat="1"/>
    <row r="2089" s="2" customFormat="1"/>
    <row r="2090" s="2" customFormat="1"/>
    <row r="2091" s="2" customFormat="1"/>
    <row r="2092" s="2" customFormat="1"/>
    <row r="2093" s="2" customFormat="1"/>
    <row r="2094" s="2" customFormat="1"/>
    <row r="2095" s="2" customFormat="1"/>
    <row r="2096" s="2" customFormat="1"/>
    <row r="2097" s="2" customFormat="1"/>
    <row r="2098" s="2" customFormat="1"/>
    <row r="2099" s="2" customFormat="1"/>
    <row r="2100" s="2" customFormat="1"/>
    <row r="2101" s="2" customFormat="1"/>
    <row r="2102" s="2" customFormat="1"/>
    <row r="2103" s="2" customFormat="1"/>
    <row r="2104" s="2" customFormat="1"/>
    <row r="2105" s="2" customFormat="1"/>
    <row r="2106" s="2" customFormat="1"/>
    <row r="2107" s="2" customFormat="1"/>
    <row r="2108" s="2" customFormat="1"/>
    <row r="2109" s="2" customFormat="1"/>
    <row r="2110" s="2" customFormat="1"/>
    <row r="2111" s="2" customFormat="1"/>
    <row r="2112" s="2" customFormat="1"/>
    <row r="2113" s="2" customFormat="1"/>
    <row r="2114" s="2" customFormat="1"/>
    <row r="2115" s="2" customFormat="1"/>
    <row r="2116" s="2" customFormat="1"/>
    <row r="2117" s="2" customFormat="1"/>
    <row r="2118" s="2" customFormat="1"/>
    <row r="2119" s="2" customFormat="1"/>
    <row r="2120" s="2" customFormat="1"/>
    <row r="2121" s="2" customFormat="1"/>
    <row r="2122" s="2" customFormat="1"/>
    <row r="2123" s="2" customFormat="1"/>
    <row r="2124" s="2" customFormat="1"/>
    <row r="2125" s="2" customFormat="1"/>
    <row r="2126" s="2" customFormat="1"/>
    <row r="2127" s="2" customFormat="1"/>
    <row r="2128" s="2" customFormat="1"/>
    <row r="2129" s="2" customFormat="1"/>
    <row r="2130" s="2" customFormat="1"/>
    <row r="2131" s="2" customFormat="1"/>
    <row r="2132" s="2" customFormat="1"/>
    <row r="2133" s="2" customFormat="1"/>
    <row r="2134" s="2" customFormat="1"/>
    <row r="2135" s="2" customFormat="1"/>
    <row r="2136" s="2" customFormat="1"/>
    <row r="2137" s="2" customFormat="1"/>
    <row r="2138" s="2" customFormat="1"/>
    <row r="2139" s="2" customFormat="1"/>
    <row r="2140" s="2" customFormat="1"/>
    <row r="2141" s="2" customFormat="1"/>
    <row r="2142" s="2" customFormat="1"/>
    <row r="2143" s="2" customFormat="1"/>
    <row r="2144" s="2" customFormat="1"/>
    <row r="2145" s="2" customFormat="1"/>
    <row r="2146" s="2" customFormat="1"/>
    <row r="2147" s="2" customFormat="1"/>
    <row r="2148" s="2" customFormat="1"/>
    <row r="2149" s="2" customFormat="1"/>
    <row r="2150" s="2" customFormat="1"/>
    <row r="2151" s="2" customFormat="1"/>
    <row r="2152" s="2" customFormat="1"/>
    <row r="2153" s="2" customFormat="1"/>
    <row r="2154" s="2" customFormat="1"/>
    <row r="2155" s="2" customFormat="1"/>
    <row r="2156" s="2" customFormat="1"/>
    <row r="2157" s="2" customFormat="1"/>
    <row r="2158" s="2" customFormat="1"/>
    <row r="2159" s="2" customFormat="1"/>
    <row r="2160" s="2" customFormat="1"/>
    <row r="2161" s="2" customFormat="1"/>
    <row r="2162" s="2" customFormat="1"/>
    <row r="2163" s="2" customFormat="1"/>
    <row r="2164" s="2" customFormat="1"/>
    <row r="2165" s="2" customFormat="1"/>
    <row r="2166" s="2" customFormat="1"/>
    <row r="2167" s="2" customFormat="1"/>
    <row r="2168" s="2" customFormat="1"/>
    <row r="2169" s="2" customFormat="1"/>
    <row r="2170" s="2" customFormat="1"/>
    <row r="2171" s="2" customFormat="1"/>
    <row r="2172" s="2" customFormat="1"/>
    <row r="2173" s="2" customFormat="1"/>
    <row r="2174" s="2" customFormat="1"/>
    <row r="2175" s="2" customFormat="1"/>
    <row r="2176" s="2" customFormat="1"/>
    <row r="2177" s="2" customFormat="1"/>
    <row r="2178" s="2" customFormat="1"/>
    <row r="2179" s="2" customFormat="1"/>
    <row r="2180" s="2" customFormat="1"/>
    <row r="2181" s="2" customFormat="1"/>
    <row r="2182" s="2" customFormat="1"/>
    <row r="2183" s="2" customFormat="1"/>
    <row r="2184" s="2" customFormat="1"/>
    <row r="2185" s="2" customFormat="1"/>
    <row r="2186" s="2" customFormat="1"/>
    <row r="2187" s="2" customFormat="1"/>
    <row r="2188" s="2" customFormat="1"/>
    <row r="2189" s="2" customFormat="1"/>
    <row r="2190" s="2" customFormat="1"/>
    <row r="2191" s="2" customFormat="1"/>
    <row r="2192" s="2" customFormat="1"/>
    <row r="2193" s="2" customFormat="1"/>
    <row r="2194" s="2" customFormat="1"/>
    <row r="2195" s="2" customFormat="1"/>
    <row r="2196" s="2" customFormat="1"/>
    <row r="2197" s="2" customFormat="1"/>
    <row r="2198" s="2" customFormat="1"/>
    <row r="2199" s="2" customFormat="1"/>
    <row r="2200" s="2" customFormat="1"/>
    <row r="2201" s="2" customFormat="1"/>
    <row r="2202" s="2" customFormat="1"/>
    <row r="2203" s="2" customFormat="1"/>
    <row r="2204" s="2" customFormat="1"/>
    <row r="2205" s="2" customFormat="1"/>
    <row r="2206" s="2" customFormat="1"/>
    <row r="2207" s="2" customFormat="1"/>
    <row r="2208" s="2" customFormat="1"/>
    <row r="2209" s="2" customFormat="1"/>
    <row r="2210" s="2" customFormat="1"/>
    <row r="2211" s="2" customFormat="1"/>
    <row r="2212" s="2" customFormat="1"/>
    <row r="2213" s="2" customFormat="1"/>
    <row r="2214" s="2" customFormat="1"/>
    <row r="2215" s="2" customFormat="1"/>
    <row r="2216" s="2" customFormat="1"/>
    <row r="2217" s="2" customFormat="1"/>
    <row r="2218" s="2" customFormat="1"/>
    <row r="2219" s="2" customFormat="1"/>
    <row r="2220" s="2" customFormat="1"/>
    <row r="2221" s="2" customFormat="1"/>
    <row r="2222" s="2" customFormat="1"/>
    <row r="2223" s="2" customFormat="1"/>
    <row r="2224" s="2" customFormat="1"/>
    <row r="2225" s="2" customFormat="1"/>
    <row r="2226" s="2" customFormat="1"/>
    <row r="2227" s="2" customFormat="1"/>
    <row r="2228" s="2" customFormat="1"/>
    <row r="2229" s="2" customFormat="1"/>
    <row r="2230" s="2" customFormat="1"/>
    <row r="2231" s="2" customFormat="1"/>
    <row r="2232" s="2" customFormat="1"/>
    <row r="2233" s="2" customFormat="1"/>
    <row r="2234" s="2" customFormat="1"/>
    <row r="2235" s="2" customFormat="1"/>
    <row r="2236" s="2" customFormat="1"/>
    <row r="2237" s="2" customFormat="1"/>
    <row r="2238" s="2" customFormat="1"/>
    <row r="2239" s="2" customFormat="1"/>
    <row r="2240" s="2" customFormat="1"/>
    <row r="2241" s="2" customFormat="1"/>
    <row r="2242" s="2" customFormat="1"/>
    <row r="2243" s="2" customFormat="1"/>
    <row r="2244" s="2" customFormat="1"/>
    <row r="2245" s="2" customFormat="1"/>
    <row r="2246" s="2" customFormat="1"/>
    <row r="2247" s="2" customFormat="1"/>
    <row r="2248" s="2" customFormat="1"/>
    <row r="2249" s="2" customFormat="1"/>
    <row r="2250" s="2" customFormat="1"/>
    <row r="2251" s="2" customFormat="1"/>
    <row r="2252" s="2" customFormat="1"/>
    <row r="2253" s="2" customFormat="1"/>
    <row r="2254" s="2" customFormat="1"/>
    <row r="2255" s="2" customFormat="1"/>
    <row r="2256" s="2" customFormat="1"/>
    <row r="2257" s="2" customFormat="1"/>
    <row r="2258" s="2" customFormat="1"/>
    <row r="2259" s="2" customFormat="1"/>
    <row r="2260" s="2" customFormat="1"/>
    <row r="2261" s="2" customFormat="1"/>
    <row r="2262" s="2" customFormat="1"/>
    <row r="2263" s="2" customFormat="1"/>
    <row r="2264" s="2" customFormat="1"/>
    <row r="2265" s="2" customFormat="1"/>
    <row r="2266" s="2" customFormat="1"/>
    <row r="2267" s="2" customFormat="1"/>
    <row r="2268" s="2" customFormat="1"/>
    <row r="2269" s="2" customFormat="1"/>
    <row r="2270" s="2" customFormat="1"/>
    <row r="2271" s="2" customFormat="1"/>
    <row r="2272" s="2" customFormat="1"/>
    <row r="2273" s="2" customFormat="1"/>
    <row r="2274" s="2" customFormat="1"/>
    <row r="2275" s="2" customFormat="1"/>
    <row r="2276" s="2" customFormat="1"/>
    <row r="2277" s="2" customFormat="1"/>
    <row r="2278" s="2" customFormat="1"/>
    <row r="2279" s="2" customFormat="1"/>
    <row r="2280" s="2" customFormat="1"/>
    <row r="2281" s="2" customFormat="1"/>
    <row r="2282" s="2" customFormat="1"/>
    <row r="2283" s="2" customFormat="1"/>
    <row r="2284" s="2" customFormat="1"/>
    <row r="2285" s="2" customFormat="1"/>
    <row r="2286" s="2" customFormat="1"/>
    <row r="2287" s="2" customFormat="1"/>
    <row r="2288" s="2" customFormat="1"/>
    <row r="2289" s="2" customFormat="1"/>
    <row r="2290" s="2" customFormat="1"/>
    <row r="2291" s="2" customFormat="1"/>
    <row r="2292" s="2" customFormat="1"/>
    <row r="2293" s="2" customFormat="1"/>
    <row r="2294" s="2" customFormat="1"/>
    <row r="2295" s="2" customFormat="1"/>
    <row r="2296" s="2" customFormat="1"/>
    <row r="2297" s="2" customFormat="1"/>
    <row r="2298" s="2" customFormat="1"/>
    <row r="2299" s="2" customFormat="1"/>
    <row r="2300" s="2" customFormat="1"/>
    <row r="2301" s="2" customFormat="1"/>
    <row r="2302" s="2" customFormat="1"/>
    <row r="2303" s="2" customFormat="1"/>
    <row r="2304" s="2" customFormat="1"/>
    <row r="2305" s="2" customFormat="1"/>
    <row r="2306" s="2" customFormat="1"/>
    <row r="2307" s="2" customFormat="1"/>
    <row r="2308" s="2" customFormat="1"/>
    <row r="2309" s="2" customFormat="1"/>
    <row r="2310" s="2" customFormat="1"/>
    <row r="2311" s="2" customFormat="1"/>
    <row r="2312" s="2" customFormat="1"/>
    <row r="2313" s="2" customFormat="1"/>
    <row r="2314" s="2" customFormat="1"/>
    <row r="2315" s="2" customFormat="1"/>
    <row r="2316" s="2" customFormat="1"/>
    <row r="2317" s="2" customFormat="1"/>
    <row r="2318" s="2" customFormat="1"/>
    <row r="2319" s="2" customFormat="1"/>
    <row r="2320" s="2" customFormat="1"/>
    <row r="2321" s="2" customFormat="1"/>
    <row r="2322" s="2" customFormat="1"/>
    <row r="2323" s="2" customFormat="1"/>
    <row r="2324" s="2" customFormat="1"/>
    <row r="2325" s="2" customFormat="1"/>
    <row r="2326" s="2" customFormat="1"/>
    <row r="2327" s="2" customFormat="1"/>
    <row r="2328" s="2" customFormat="1"/>
    <row r="2329" s="2" customFormat="1"/>
    <row r="2330" s="2" customFormat="1"/>
    <row r="2331" s="2" customFormat="1"/>
    <row r="2332" s="2" customFormat="1"/>
    <row r="2333" s="2" customFormat="1"/>
    <row r="2334" s="2" customFormat="1"/>
    <row r="2335" s="2" customFormat="1"/>
    <row r="2336" s="2" customFormat="1"/>
    <row r="2337" s="2" customFormat="1"/>
    <row r="2338" s="2" customFormat="1"/>
    <row r="2339" s="2" customFormat="1"/>
    <row r="2340" s="2" customFormat="1"/>
    <row r="2341" s="2" customFormat="1"/>
    <row r="2342" s="2" customFormat="1"/>
    <row r="2343" s="2" customFormat="1"/>
    <row r="2344" s="2" customFormat="1"/>
    <row r="2345" s="2" customFormat="1"/>
    <row r="2346" s="2" customFormat="1"/>
    <row r="2347" s="2" customFormat="1"/>
    <row r="2348" s="2" customFormat="1"/>
    <row r="2349" s="2" customFormat="1"/>
    <row r="2350" s="2" customFormat="1"/>
    <row r="2351" s="2" customFormat="1"/>
    <row r="2352" s="2" customFormat="1"/>
    <row r="2353" s="2" customFormat="1"/>
    <row r="2354" s="2" customFormat="1"/>
    <row r="2355" s="2" customFormat="1"/>
    <row r="2356" s="2" customFormat="1"/>
    <row r="2357" s="2" customFormat="1"/>
    <row r="2358" s="2" customFormat="1"/>
    <row r="2359" s="2" customFormat="1"/>
    <row r="2360" s="2" customFormat="1"/>
    <row r="2361" s="2" customFormat="1"/>
    <row r="2362" s="2" customFormat="1"/>
    <row r="2363" s="2" customFormat="1"/>
    <row r="2364" s="2" customFormat="1"/>
    <row r="2365" s="2" customFormat="1"/>
    <row r="2366" s="2" customFormat="1"/>
    <row r="2367" s="2" customFormat="1"/>
    <row r="2368" s="2" customFormat="1"/>
    <row r="2369" s="2" customFormat="1"/>
    <row r="2370" s="2" customFormat="1"/>
    <row r="2371" s="2" customFormat="1"/>
    <row r="2372" s="2" customFormat="1"/>
    <row r="2373" s="2" customFormat="1"/>
    <row r="2374" s="2" customFormat="1"/>
    <row r="2375" s="2" customFormat="1"/>
    <row r="2376" s="2" customFormat="1"/>
    <row r="2377" s="2" customFormat="1"/>
    <row r="2378" s="2" customFormat="1"/>
    <row r="2379" s="2" customFormat="1"/>
    <row r="2380" s="2" customFormat="1"/>
    <row r="2381" s="2" customFormat="1"/>
    <row r="2382" s="2" customFormat="1"/>
    <row r="2383" s="2" customFormat="1"/>
    <row r="2384" s="2" customFormat="1"/>
    <row r="2385" s="2" customFormat="1"/>
    <row r="2386" s="2" customFormat="1"/>
    <row r="2387" s="2" customFormat="1"/>
    <row r="2388" s="2" customFormat="1"/>
    <row r="2389" s="2" customFormat="1"/>
    <row r="2390" s="2" customFormat="1"/>
    <row r="2391" s="2" customFormat="1"/>
    <row r="2392" s="2" customFormat="1"/>
    <row r="2393" s="2" customFormat="1"/>
    <row r="2394" s="2" customFormat="1"/>
    <row r="2395" s="2" customFormat="1"/>
    <row r="2396" s="2" customFormat="1"/>
    <row r="2397" s="2" customFormat="1"/>
    <row r="2398" s="2" customFormat="1"/>
    <row r="2399" s="2" customFormat="1"/>
    <row r="2400" s="2" customFormat="1"/>
    <row r="2401" s="2" customFormat="1"/>
    <row r="2402" s="2" customFormat="1"/>
    <row r="2403" s="2" customFormat="1"/>
    <row r="2404" s="2" customFormat="1"/>
    <row r="2405" s="2" customFormat="1"/>
    <row r="2406" s="2" customFormat="1"/>
    <row r="2407" s="2" customFormat="1"/>
    <row r="2408" s="2" customFormat="1"/>
    <row r="2409" s="2" customFormat="1"/>
    <row r="2410" s="2" customFormat="1"/>
    <row r="2411" s="2" customFormat="1"/>
    <row r="2412" s="2" customFormat="1"/>
    <row r="2413" s="2" customFormat="1"/>
    <row r="2414" s="2" customFormat="1"/>
    <row r="2415" s="2" customFormat="1"/>
    <row r="2416" s="2" customFormat="1"/>
    <row r="2417" s="2" customFormat="1"/>
    <row r="2418" s="2" customFormat="1"/>
    <row r="2419" s="2" customFormat="1"/>
    <row r="2420" s="2" customFormat="1"/>
    <row r="2421" s="2" customFormat="1"/>
    <row r="2422" s="2" customFormat="1"/>
    <row r="2423" s="2" customFormat="1"/>
    <row r="2424" s="2" customFormat="1"/>
    <row r="2425" s="2" customFormat="1"/>
    <row r="2426" s="2" customFormat="1"/>
    <row r="2427" s="2" customFormat="1"/>
    <row r="2428" s="2" customFormat="1"/>
    <row r="2429" s="2" customFormat="1"/>
    <row r="2430" s="2" customFormat="1"/>
    <row r="2431" s="2" customFormat="1"/>
    <row r="2432" s="2" customFormat="1"/>
    <row r="2433" s="2" customFormat="1"/>
    <row r="2434" s="2" customFormat="1"/>
    <row r="2435" s="2" customFormat="1"/>
    <row r="2436" s="2" customFormat="1"/>
    <row r="2437" s="2" customFormat="1"/>
    <row r="2438" s="2" customFormat="1"/>
    <row r="2439" s="2" customFormat="1"/>
    <row r="2440" s="2" customFormat="1"/>
    <row r="2441" s="2" customFormat="1"/>
    <row r="2442" s="2" customFormat="1"/>
    <row r="2443" s="2" customFormat="1"/>
    <row r="2444" s="2" customFormat="1"/>
    <row r="2445" s="2" customFormat="1"/>
    <row r="2446" s="2" customFormat="1"/>
    <row r="2447" s="2" customFormat="1"/>
    <row r="2448" s="2" customFormat="1"/>
    <row r="2449" s="2" customFormat="1"/>
    <row r="2450" s="2" customFormat="1"/>
    <row r="2451" s="2" customFormat="1"/>
    <row r="2452" s="2" customFormat="1"/>
    <row r="2453" s="2" customFormat="1"/>
    <row r="2454" s="2" customFormat="1"/>
    <row r="2455" s="2" customFormat="1"/>
    <row r="2456" s="2" customFormat="1"/>
    <row r="2457" s="2" customFormat="1"/>
    <row r="2458" s="2" customFormat="1"/>
    <row r="2459" s="2" customFormat="1"/>
    <row r="2460" s="2" customFormat="1"/>
    <row r="2461" s="2" customFormat="1"/>
    <row r="2462" s="2" customFormat="1"/>
    <row r="2463" s="2" customFormat="1"/>
    <row r="2464" s="2" customFormat="1"/>
    <row r="2465" s="2" customFormat="1"/>
    <row r="2466" s="2" customFormat="1"/>
    <row r="2467" s="2" customFormat="1"/>
    <row r="2468" s="2" customFormat="1"/>
    <row r="2469" s="2" customFormat="1"/>
    <row r="2470" s="2" customFormat="1"/>
    <row r="2471" s="2" customFormat="1"/>
    <row r="2472" s="2" customFormat="1"/>
    <row r="2473" s="2" customFormat="1"/>
    <row r="2474" s="2" customFormat="1"/>
    <row r="2475" s="2" customFormat="1"/>
    <row r="2476" s="2" customFormat="1"/>
    <row r="2477" s="2" customFormat="1"/>
    <row r="2478" s="2" customFormat="1"/>
    <row r="2479" s="2" customFormat="1"/>
    <row r="2480" s="2" customFormat="1"/>
    <row r="2481" s="2" customFormat="1"/>
    <row r="2482" s="2" customFormat="1"/>
    <row r="2483" s="2" customFormat="1"/>
    <row r="2484" s="2" customFormat="1"/>
    <row r="2485" s="2" customFormat="1"/>
    <row r="2486" s="2" customFormat="1"/>
    <row r="2487" s="2" customFormat="1"/>
    <row r="2488" s="2" customFormat="1"/>
    <row r="2489" s="2" customFormat="1"/>
    <row r="2490" s="2" customFormat="1"/>
    <row r="2491" s="2" customFormat="1"/>
    <row r="2492" s="2" customFormat="1"/>
    <row r="2493" s="2" customFormat="1"/>
    <row r="2494" s="2" customFormat="1"/>
    <row r="2495" s="2" customFormat="1"/>
    <row r="2496" s="2" customFormat="1"/>
    <row r="2497" s="2" customFormat="1"/>
    <row r="2498" s="2" customFormat="1"/>
    <row r="2499" s="2" customFormat="1"/>
    <row r="2500" s="2" customFormat="1"/>
    <row r="2501" s="2" customFormat="1"/>
    <row r="2502" s="2" customFormat="1"/>
    <row r="2503" s="2" customFormat="1"/>
    <row r="2504" s="2" customFormat="1"/>
    <row r="2505" s="2" customFormat="1"/>
    <row r="2506" s="2" customFormat="1"/>
    <row r="2507" s="2" customFormat="1"/>
    <row r="2508" s="2" customFormat="1"/>
    <row r="2509" s="2" customFormat="1"/>
    <row r="2510" s="2" customFormat="1"/>
    <row r="2511" s="2" customFormat="1"/>
    <row r="2512" s="2" customFormat="1"/>
    <row r="2513" s="2" customFormat="1"/>
    <row r="2514" s="2" customFormat="1"/>
    <row r="2515" s="2" customFormat="1"/>
    <row r="2516" s="2" customFormat="1"/>
    <row r="2517" s="2" customFormat="1"/>
    <row r="2518" s="2" customFormat="1"/>
    <row r="2519" s="2" customFormat="1"/>
    <row r="2520" s="2" customFormat="1"/>
    <row r="2521" s="2" customFormat="1"/>
    <row r="2522" s="2" customFormat="1"/>
    <row r="2523" s="2" customFormat="1"/>
    <row r="2524" s="2" customFormat="1"/>
    <row r="2525" s="2" customFormat="1"/>
    <row r="2526" s="2" customFormat="1"/>
    <row r="2527" s="2" customFormat="1"/>
    <row r="2528" s="2" customFormat="1"/>
    <row r="2529" s="2" customFormat="1"/>
    <row r="2530" s="2" customFormat="1"/>
    <row r="2531" s="2" customFormat="1"/>
    <row r="2532" s="2" customFormat="1"/>
    <row r="2533" s="2" customFormat="1"/>
    <row r="2534" s="2" customFormat="1"/>
    <row r="2535" s="2" customFormat="1"/>
    <row r="2536" s="2" customFormat="1"/>
    <row r="2537" s="2" customFormat="1"/>
    <row r="2538" s="2" customFormat="1"/>
    <row r="2539" s="2" customFormat="1"/>
    <row r="2540" s="2" customFormat="1"/>
    <row r="2541" s="2" customFormat="1"/>
    <row r="2542" s="2" customFormat="1"/>
    <row r="2543" s="2" customFormat="1"/>
    <row r="2544" s="2" customFormat="1"/>
    <row r="2545" s="2" customFormat="1"/>
    <row r="2546" s="2" customFormat="1"/>
    <row r="2547" s="2" customFormat="1"/>
    <row r="2548" s="2" customFormat="1"/>
    <row r="2549" s="2" customFormat="1"/>
    <row r="2550" s="2" customFormat="1"/>
    <row r="2551" s="2" customFormat="1"/>
    <row r="2552" s="2" customFormat="1"/>
    <row r="2553" s="2" customFormat="1"/>
    <row r="2554" s="2" customFormat="1"/>
    <row r="2555" s="2" customFormat="1"/>
    <row r="2556" s="2" customFormat="1"/>
    <row r="2557" s="2" customFormat="1"/>
    <row r="2558" s="2" customFormat="1"/>
    <row r="2559" s="2" customFormat="1"/>
    <row r="2560" s="2" customFormat="1"/>
    <row r="2561" s="2" customFormat="1"/>
    <row r="2562" s="2" customFormat="1"/>
    <row r="2563" s="2" customFormat="1"/>
    <row r="2564" s="2" customFormat="1"/>
    <row r="2565" s="2" customFormat="1"/>
    <row r="2566" s="2" customFormat="1"/>
    <row r="2567" s="2" customFormat="1"/>
    <row r="2568" s="2" customFormat="1"/>
    <row r="2569" s="2" customFormat="1"/>
    <row r="2570" s="2" customFormat="1"/>
    <row r="2571" s="2" customFormat="1"/>
    <row r="2572" s="2" customFormat="1"/>
    <row r="2573" s="2" customFormat="1"/>
    <row r="2574" s="2" customFormat="1"/>
    <row r="2575" s="2" customFormat="1"/>
    <row r="2576" s="2" customFormat="1"/>
    <row r="2577" s="2" customFormat="1"/>
    <row r="2578" s="2" customFormat="1"/>
    <row r="2579" s="2" customFormat="1"/>
    <row r="2580" s="2" customFormat="1"/>
    <row r="2581" s="2" customFormat="1"/>
    <row r="2582" s="2" customFormat="1"/>
    <row r="2583" s="2" customFormat="1"/>
    <row r="2584" s="2" customFormat="1"/>
    <row r="2585" s="2" customFormat="1"/>
    <row r="2586" s="2" customFormat="1"/>
    <row r="2587" s="2" customFormat="1"/>
    <row r="2588" s="2" customFormat="1"/>
    <row r="2589" s="2" customFormat="1"/>
    <row r="2590" s="2" customFormat="1"/>
    <row r="2591" s="2" customFormat="1"/>
    <row r="2592" s="2" customFormat="1"/>
    <row r="2593" s="2" customFormat="1"/>
    <row r="2594" s="2" customFormat="1"/>
    <row r="2595" s="2" customFormat="1"/>
    <row r="2596" s="2" customFormat="1"/>
    <row r="2597" s="2" customFormat="1"/>
    <row r="2598" s="2" customFormat="1"/>
    <row r="2599" s="2" customFormat="1"/>
    <row r="2600" s="2" customFormat="1"/>
    <row r="2601" s="2" customFormat="1"/>
    <row r="2602" s="2" customFormat="1"/>
    <row r="2603" s="2" customFormat="1"/>
    <row r="2604" s="2" customFormat="1"/>
    <row r="2605" s="2" customFormat="1"/>
    <row r="2606" s="2" customFormat="1"/>
    <row r="2607" s="2" customFormat="1"/>
    <row r="2608" s="2" customFormat="1"/>
    <row r="2609" s="2" customFormat="1"/>
    <row r="2610" s="2" customFormat="1"/>
    <row r="2611" s="2" customFormat="1"/>
    <row r="2612" s="2" customFormat="1"/>
    <row r="2613" s="2" customFormat="1"/>
    <row r="2614" s="2" customFormat="1"/>
    <row r="2615" s="2" customFormat="1"/>
    <row r="2616" s="2" customFormat="1"/>
    <row r="2617" s="2" customFormat="1"/>
    <row r="2618" s="2" customFormat="1"/>
    <row r="2619" s="2" customFormat="1"/>
    <row r="2620" s="2" customFormat="1"/>
    <row r="2621" s="2" customFormat="1"/>
    <row r="2622" s="2" customFormat="1"/>
    <row r="2623" s="2" customFormat="1"/>
    <row r="2624" s="2" customFormat="1"/>
    <row r="2625" s="2" customFormat="1"/>
    <row r="2626" s="2" customFormat="1"/>
    <row r="2627" s="2" customFormat="1"/>
    <row r="2628" s="2" customFormat="1"/>
    <row r="2629" s="2" customFormat="1"/>
    <row r="2630" s="2" customFormat="1"/>
    <row r="2631" s="2" customFormat="1"/>
    <row r="2632" s="2" customFormat="1"/>
    <row r="2633" s="2" customFormat="1"/>
    <row r="2634" s="2" customFormat="1"/>
    <row r="2635" s="2" customFormat="1"/>
    <row r="2636" s="2" customFormat="1"/>
    <row r="2637" s="2" customFormat="1"/>
    <row r="2638" s="2" customFormat="1"/>
    <row r="2639" s="2" customFormat="1"/>
    <row r="2640" s="2" customFormat="1"/>
    <row r="2641" s="2" customFormat="1"/>
    <row r="2642" s="2" customFormat="1"/>
    <row r="2643" s="2" customFormat="1"/>
    <row r="2644" s="2" customFormat="1"/>
    <row r="2645" s="2" customFormat="1"/>
    <row r="2646" s="2" customFormat="1"/>
    <row r="2647" s="2" customFormat="1"/>
    <row r="2648" s="2" customFormat="1"/>
    <row r="2649" s="2" customFormat="1"/>
    <row r="2650" s="2" customFormat="1"/>
    <row r="2651" s="2" customFormat="1"/>
    <row r="2652" s="2" customFormat="1"/>
    <row r="2653" s="2" customFormat="1"/>
    <row r="2654" s="2" customFormat="1"/>
    <row r="2655" s="2" customFormat="1"/>
    <row r="2656" s="2" customFormat="1"/>
    <row r="2657" s="2" customFormat="1"/>
    <row r="2658" s="2" customFormat="1"/>
    <row r="2659" s="2" customFormat="1"/>
    <row r="2660" s="2" customFormat="1"/>
    <row r="2661" s="2" customFormat="1"/>
    <row r="2662" s="2" customFormat="1"/>
    <row r="2663" s="2" customFormat="1"/>
    <row r="2664" s="2" customFormat="1"/>
    <row r="2665" s="2" customFormat="1"/>
    <row r="2666" s="2" customFormat="1"/>
    <row r="2667" s="2" customFormat="1"/>
    <row r="2668" s="2" customFormat="1"/>
    <row r="2669" s="2" customFormat="1"/>
    <row r="2670" s="2" customFormat="1"/>
    <row r="2671" s="2" customFormat="1"/>
    <row r="2672" s="2" customFormat="1"/>
    <row r="2673" s="2" customFormat="1"/>
    <row r="2674" s="2" customFormat="1"/>
    <row r="2675" s="2" customFormat="1"/>
    <row r="2676" s="2" customFormat="1"/>
    <row r="2677" s="2" customFormat="1"/>
    <row r="2678" s="2" customFormat="1"/>
    <row r="2679" s="2" customFormat="1"/>
    <row r="2680" s="2" customFormat="1"/>
    <row r="2681" s="2" customFormat="1"/>
    <row r="2682" s="2" customFormat="1"/>
    <row r="2683" s="2" customFormat="1"/>
    <row r="2684" s="2" customFormat="1"/>
    <row r="2685" s="2" customFormat="1"/>
    <row r="2686" s="2" customFormat="1"/>
    <row r="2687" s="2" customFormat="1"/>
    <row r="2688" s="2" customFormat="1"/>
    <row r="2689" s="2" customFormat="1"/>
    <row r="2690" s="2" customFormat="1"/>
    <row r="2691" s="2" customFormat="1"/>
    <row r="2692" s="2" customFormat="1"/>
    <row r="2693" s="2" customFormat="1"/>
    <row r="2694" s="2" customFormat="1"/>
    <row r="2695" s="2" customFormat="1"/>
    <row r="2696" s="2" customFormat="1"/>
    <row r="2697" s="2" customFormat="1"/>
    <row r="2698" s="2" customFormat="1"/>
    <row r="2699" s="2" customFormat="1"/>
    <row r="2700" s="2" customFormat="1"/>
    <row r="2701" s="2" customFormat="1"/>
    <row r="2702" s="2" customFormat="1"/>
    <row r="2703" s="2" customFormat="1"/>
    <row r="2704" s="2" customFormat="1"/>
    <row r="2705" s="2" customFormat="1"/>
    <row r="2706" s="2" customFormat="1"/>
    <row r="2707" s="2" customFormat="1"/>
    <row r="2708" s="2" customFormat="1"/>
    <row r="2709" s="2" customFormat="1"/>
    <row r="2710" s="2" customFormat="1"/>
    <row r="2711" s="2" customFormat="1"/>
    <row r="2712" s="2" customFormat="1"/>
    <row r="2713" s="2" customFormat="1"/>
    <row r="2714" s="2" customFormat="1"/>
    <row r="2715" s="2" customFormat="1"/>
    <row r="2716" s="2" customFormat="1"/>
    <row r="2717" s="2" customFormat="1"/>
    <row r="2718" s="2" customFormat="1"/>
    <row r="2719" s="2" customFormat="1"/>
    <row r="2720" s="2" customFormat="1"/>
    <row r="2721" s="2" customFormat="1"/>
    <row r="2722" s="2" customFormat="1"/>
    <row r="2723" s="2" customFormat="1"/>
    <row r="2724" s="2" customFormat="1"/>
    <row r="2725" s="2" customFormat="1"/>
    <row r="2726" s="2" customFormat="1"/>
    <row r="2727" s="2" customFormat="1"/>
    <row r="2728" s="2" customFormat="1"/>
    <row r="2729" s="2" customFormat="1"/>
    <row r="2730" s="2" customFormat="1"/>
    <row r="2731" s="2" customFormat="1"/>
    <row r="2732" s="2" customFormat="1"/>
    <row r="2733" s="2" customFormat="1"/>
    <row r="2734" s="2" customFormat="1"/>
    <row r="2735" s="2" customFormat="1"/>
    <row r="2736" s="2" customFormat="1"/>
    <row r="2737" s="2" customFormat="1"/>
    <row r="2738" s="2" customFormat="1"/>
    <row r="2739" s="2" customFormat="1"/>
    <row r="2740" s="2" customFormat="1"/>
    <row r="2741" s="2" customFormat="1"/>
    <row r="2742" s="2" customFormat="1"/>
    <row r="2743" s="2" customFormat="1"/>
    <row r="2744" s="2" customFormat="1"/>
    <row r="2745" s="2" customFormat="1"/>
    <row r="2746" s="2" customFormat="1"/>
    <row r="2747" s="2" customFormat="1"/>
    <row r="2748" s="2" customFormat="1"/>
    <row r="2749" s="2" customFormat="1"/>
    <row r="2750" s="2" customFormat="1"/>
    <row r="2751" s="2" customFormat="1"/>
    <row r="2752" s="2" customFormat="1"/>
    <row r="2753" s="2" customFormat="1"/>
    <row r="2754" s="2" customFormat="1"/>
    <row r="2755" s="2" customFormat="1"/>
    <row r="2756" s="2" customFormat="1"/>
    <row r="2757" s="2" customFormat="1"/>
    <row r="2758" s="2" customFormat="1"/>
    <row r="2759" s="2" customFormat="1"/>
    <row r="2760" s="2" customFormat="1"/>
    <row r="2761" s="2" customFormat="1"/>
    <row r="2762" s="2" customFormat="1"/>
    <row r="2763" s="2" customFormat="1"/>
    <row r="2764" s="2" customFormat="1"/>
    <row r="2765" s="2" customFormat="1"/>
    <row r="2766" s="2" customFormat="1"/>
    <row r="2767" s="2" customFormat="1"/>
    <row r="2768" s="2" customFormat="1"/>
    <row r="2769" s="2" customFormat="1"/>
    <row r="2770" s="2" customFormat="1"/>
    <row r="2771" s="2" customFormat="1"/>
    <row r="2772" s="2" customFormat="1"/>
    <row r="2773" s="2" customFormat="1"/>
    <row r="2774" s="2" customFormat="1"/>
    <row r="2775" s="2" customFormat="1"/>
    <row r="2776" s="2" customFormat="1"/>
    <row r="2777" s="2" customFormat="1"/>
    <row r="2778" s="2" customFormat="1"/>
    <row r="2779" s="2" customFormat="1"/>
    <row r="2780" s="2" customFormat="1"/>
    <row r="2781" s="2" customFormat="1"/>
    <row r="2782" s="2" customFormat="1"/>
    <row r="2783" s="2" customFormat="1"/>
    <row r="2784" s="2" customFormat="1"/>
    <row r="2785" s="2" customFormat="1"/>
    <row r="2786" s="2" customFormat="1"/>
    <row r="2787" s="2" customFormat="1"/>
    <row r="2788" s="2" customFormat="1"/>
    <row r="2789" s="2" customFormat="1"/>
    <row r="2790" s="2" customFormat="1"/>
    <row r="2791" s="2" customFormat="1"/>
    <row r="2792" s="2" customFormat="1"/>
    <row r="2793" s="2" customFormat="1"/>
    <row r="2794" s="2" customFormat="1"/>
    <row r="2795" s="2" customFormat="1"/>
    <row r="2796" s="2" customFormat="1"/>
    <row r="2797" s="2" customFormat="1"/>
    <row r="2798" s="2" customFormat="1"/>
    <row r="2799" s="2" customFormat="1"/>
    <row r="2800" s="2" customFormat="1"/>
    <row r="2801" s="2" customFormat="1"/>
    <row r="2802" s="2" customFormat="1"/>
    <row r="2803" s="2" customFormat="1"/>
    <row r="2804" s="2" customFormat="1"/>
    <row r="2805" s="2" customFormat="1"/>
    <row r="2806" s="2" customFormat="1"/>
    <row r="2807" s="2" customFormat="1"/>
    <row r="2808" s="2" customFormat="1"/>
    <row r="2809" s="2" customFormat="1"/>
    <row r="2810" s="2" customFormat="1"/>
    <row r="2811" s="2" customFormat="1"/>
    <row r="2812" s="2" customFormat="1"/>
    <row r="2813" s="2" customFormat="1"/>
    <row r="2814" s="2" customFormat="1"/>
    <row r="2815" s="2" customFormat="1"/>
    <row r="2816" s="2" customFormat="1"/>
    <row r="2817" s="2" customFormat="1"/>
    <row r="2818" s="2" customFormat="1"/>
    <row r="2819" s="2" customFormat="1"/>
    <row r="2820" s="2" customFormat="1"/>
    <row r="2821" s="2" customFormat="1"/>
    <row r="2822" s="2" customFormat="1"/>
    <row r="2823" s="2" customFormat="1"/>
    <row r="2824" s="2" customFormat="1"/>
    <row r="2825" s="2" customFormat="1"/>
    <row r="2826" s="2" customFormat="1"/>
    <row r="2827" s="2" customFormat="1"/>
    <row r="2828" s="2" customFormat="1"/>
    <row r="2829" s="2" customFormat="1"/>
    <row r="2830" s="2" customFormat="1"/>
    <row r="2831" s="2" customFormat="1"/>
    <row r="2832" s="2" customFormat="1"/>
    <row r="2833" s="2" customFormat="1"/>
    <row r="2834" s="2" customFormat="1"/>
    <row r="2835" s="2" customFormat="1"/>
    <row r="2836" s="2" customFormat="1"/>
    <row r="2837" s="2" customFormat="1"/>
    <row r="2838" s="2" customFormat="1"/>
    <row r="2839" s="2" customFormat="1"/>
    <row r="2840" s="2" customFormat="1"/>
    <row r="2841" s="2" customFormat="1"/>
    <row r="2842" s="2" customFormat="1"/>
    <row r="2843" s="2" customFormat="1"/>
    <row r="2844" s="2" customFormat="1"/>
    <row r="2845" s="2" customFormat="1"/>
    <row r="2846" s="2" customFormat="1"/>
    <row r="2847" s="2" customFormat="1"/>
    <row r="2848" s="2" customFormat="1"/>
    <row r="2849" s="2" customFormat="1"/>
    <row r="2850" s="2" customFormat="1"/>
    <row r="2851" s="2" customFormat="1"/>
    <row r="2852" s="2" customFormat="1"/>
    <row r="2853" s="2" customFormat="1"/>
    <row r="2854" s="2" customFormat="1"/>
    <row r="2855" s="2" customFormat="1"/>
    <row r="2856" s="2" customFormat="1"/>
    <row r="2857" s="2" customFormat="1"/>
    <row r="2858" s="2" customFormat="1"/>
    <row r="2859" s="2" customFormat="1"/>
    <row r="2860" s="2" customFormat="1"/>
    <row r="2861" s="2" customFormat="1"/>
    <row r="2862" s="2" customFormat="1"/>
    <row r="2863" s="2" customFormat="1"/>
    <row r="2864" s="2" customFormat="1"/>
    <row r="2865" s="2" customFormat="1"/>
    <row r="2866" s="2" customFormat="1"/>
    <row r="2867" s="2" customFormat="1"/>
    <row r="2868" s="2" customFormat="1"/>
    <row r="2869" s="2" customFormat="1"/>
    <row r="2870" s="2" customFormat="1"/>
    <row r="2871" s="2" customFormat="1"/>
    <row r="2872" s="2" customFormat="1"/>
    <row r="2873" s="2" customFormat="1"/>
    <row r="2874" s="2" customFormat="1"/>
    <row r="2875" s="2" customFormat="1"/>
    <row r="2876" s="2" customFormat="1"/>
    <row r="2877" s="2" customFormat="1"/>
    <row r="2878" s="2" customFormat="1"/>
    <row r="2879" s="2" customFormat="1"/>
    <row r="2880" s="2" customFormat="1"/>
    <row r="2881" s="2" customFormat="1"/>
    <row r="2882" s="2" customFormat="1"/>
    <row r="2883" s="2" customFormat="1"/>
    <row r="2884" s="2" customFormat="1"/>
    <row r="2885" s="2" customFormat="1"/>
    <row r="2886" s="2" customFormat="1"/>
    <row r="2887" s="2" customFormat="1"/>
    <row r="2888" s="2" customFormat="1"/>
    <row r="2889" s="2" customFormat="1"/>
    <row r="2890" s="2" customFormat="1"/>
    <row r="2891" s="2" customFormat="1"/>
    <row r="2892" s="2" customFormat="1"/>
    <row r="2893" s="2" customFormat="1"/>
    <row r="2894" s="2" customFormat="1"/>
    <row r="2895" s="2" customFormat="1"/>
    <row r="2896" s="2" customFormat="1"/>
    <row r="2897" s="2" customFormat="1"/>
    <row r="2898" s="2" customFormat="1"/>
    <row r="2899" s="2" customFormat="1"/>
    <row r="2900" s="2" customFormat="1"/>
    <row r="2901" s="2" customFormat="1"/>
    <row r="2902" s="2" customFormat="1"/>
    <row r="2903" s="2" customFormat="1"/>
    <row r="2904" s="2" customFormat="1"/>
    <row r="2905" s="2" customFormat="1"/>
    <row r="2906" s="2" customFormat="1"/>
    <row r="2907" s="2" customFormat="1"/>
    <row r="2908" s="2" customFormat="1"/>
    <row r="2909" s="2" customFormat="1"/>
    <row r="2910" s="2" customFormat="1"/>
    <row r="2911" s="2" customFormat="1"/>
    <row r="2912" s="2" customFormat="1"/>
    <row r="2913" s="2" customFormat="1"/>
    <row r="2914" s="2" customFormat="1"/>
    <row r="2915" s="2" customFormat="1"/>
    <row r="2916" s="2" customFormat="1"/>
    <row r="2917" s="2" customFormat="1"/>
    <row r="2918" s="2" customFormat="1"/>
    <row r="2919" s="2" customFormat="1"/>
    <row r="2920" s="2" customFormat="1"/>
    <row r="2921" s="2" customFormat="1"/>
    <row r="2922" s="2" customFormat="1"/>
    <row r="2923" s="2" customFormat="1"/>
    <row r="2924" s="2" customFormat="1"/>
    <row r="2925" s="2" customFormat="1"/>
    <row r="2926" s="2" customFormat="1"/>
    <row r="2927" s="2" customFormat="1"/>
    <row r="2928" s="2" customFormat="1"/>
    <row r="2929" s="2" customFormat="1"/>
    <row r="2930" s="2" customFormat="1"/>
    <row r="2931" s="2" customFormat="1"/>
    <row r="2932" s="2" customFormat="1"/>
    <row r="2933" s="2" customFormat="1"/>
    <row r="2934" s="2" customFormat="1"/>
    <row r="2935" s="2" customFormat="1"/>
    <row r="2936" s="2" customFormat="1"/>
    <row r="2937" s="2" customFormat="1"/>
    <row r="2938" s="2" customFormat="1"/>
    <row r="2939" s="2" customFormat="1"/>
    <row r="2940" s="2" customFormat="1"/>
    <row r="2941" s="2" customFormat="1"/>
    <row r="2942" s="2" customFormat="1"/>
    <row r="2943" s="2" customFormat="1"/>
    <row r="2944" s="2" customFormat="1"/>
    <row r="2945" s="2" customFormat="1"/>
    <row r="2946" s="2" customFormat="1"/>
    <row r="2947" s="2" customFormat="1"/>
    <row r="2948" s="2" customFormat="1"/>
    <row r="2949" s="2" customFormat="1"/>
    <row r="2950" s="2" customFormat="1"/>
    <row r="2951" s="2" customFormat="1"/>
    <row r="2952" s="2" customFormat="1"/>
    <row r="2953" s="2" customFormat="1"/>
    <row r="2954" s="2" customFormat="1"/>
    <row r="2955" s="2" customFormat="1"/>
    <row r="2956" s="2" customFormat="1"/>
    <row r="2957" s="2" customFormat="1"/>
    <row r="2958" s="2" customFormat="1"/>
    <row r="2959" s="2" customFormat="1"/>
    <row r="2960" s="2" customFormat="1"/>
    <row r="2961" s="2" customFormat="1"/>
    <row r="2962" s="2" customFormat="1"/>
    <row r="2963" s="2" customFormat="1"/>
    <row r="2964" s="2" customFormat="1"/>
    <row r="2965" s="2" customFormat="1"/>
    <row r="2966" s="2" customFormat="1"/>
    <row r="2967" s="2" customFormat="1"/>
    <row r="2968" s="2" customFormat="1"/>
    <row r="2969" s="2" customFormat="1"/>
    <row r="2970" s="2" customFormat="1"/>
    <row r="2971" s="2" customFormat="1"/>
    <row r="2972" s="2" customFormat="1"/>
    <row r="2973" s="2" customFormat="1"/>
    <row r="2974" s="2" customFormat="1"/>
    <row r="2975" s="2" customFormat="1"/>
    <row r="2976" s="2" customFormat="1"/>
    <row r="2977" s="2" customFormat="1"/>
    <row r="2978" s="2" customFormat="1"/>
    <row r="2979" s="2" customFormat="1"/>
    <row r="2980" s="2" customFormat="1"/>
    <row r="2981" s="2" customFormat="1"/>
    <row r="2982" s="2" customFormat="1"/>
    <row r="2983" s="2" customFormat="1"/>
    <row r="2984" s="2" customFormat="1"/>
    <row r="2985" s="2" customFormat="1"/>
    <row r="2986" s="2" customFormat="1"/>
    <row r="2987" s="2" customFormat="1"/>
    <row r="2988" s="2" customFormat="1"/>
    <row r="2989" s="2" customFormat="1"/>
    <row r="2990" s="2" customFormat="1"/>
    <row r="2991" s="2" customFormat="1"/>
    <row r="2992" s="2" customFormat="1"/>
    <row r="2993" s="2" customFormat="1"/>
    <row r="2994" s="2" customFormat="1"/>
    <row r="2995" s="2" customFormat="1"/>
    <row r="2996" s="2" customFormat="1"/>
    <row r="2997" s="2" customFormat="1"/>
    <row r="2998" s="2" customFormat="1"/>
    <row r="2999" s="2" customFormat="1"/>
    <row r="3000" s="2" customFormat="1"/>
    <row r="3001" s="2" customFormat="1"/>
    <row r="3002" s="2" customFormat="1"/>
    <row r="3003" s="2" customFormat="1"/>
    <row r="3004" s="2" customFormat="1"/>
    <row r="3005" s="2" customFormat="1"/>
    <row r="3006" s="2" customFormat="1"/>
    <row r="3007" s="2" customFormat="1"/>
    <row r="3008" s="2" customFormat="1"/>
    <row r="3009" s="2" customFormat="1"/>
    <row r="3010" s="2" customFormat="1"/>
    <row r="3011" s="2" customFormat="1"/>
    <row r="3012" s="2" customFormat="1"/>
    <row r="3013" s="2" customFormat="1"/>
    <row r="3014" s="2" customFormat="1"/>
    <row r="3015" s="2" customFormat="1"/>
    <row r="3016" s="2" customFormat="1"/>
    <row r="3017" s="2" customFormat="1"/>
    <row r="3018" s="2" customFormat="1"/>
    <row r="3019" s="2" customFormat="1"/>
    <row r="3020" s="2" customFormat="1"/>
    <row r="3021" s="2" customFormat="1"/>
    <row r="3022" s="2" customFormat="1"/>
    <row r="3023" s="2" customFormat="1"/>
    <row r="3024" s="2" customFormat="1"/>
    <row r="3025" s="2" customFormat="1"/>
    <row r="3026" s="2" customFormat="1"/>
    <row r="3027" s="2" customFormat="1"/>
    <row r="3028" s="2" customFormat="1"/>
    <row r="3029" s="2" customFormat="1"/>
    <row r="3030" s="2" customFormat="1"/>
    <row r="3031" s="2" customFormat="1"/>
    <row r="3032" s="2" customFormat="1"/>
    <row r="3033" s="2" customFormat="1"/>
    <row r="3034" s="2" customFormat="1"/>
    <row r="3035" s="2" customFormat="1"/>
    <row r="3036" s="2" customFormat="1"/>
    <row r="3037" s="2" customFormat="1"/>
    <row r="3038" s="2" customFormat="1"/>
    <row r="3039" s="2" customFormat="1"/>
    <row r="3040" s="2" customFormat="1"/>
    <row r="3041" s="2" customFormat="1"/>
    <row r="3042" s="2" customFormat="1"/>
    <row r="3043" s="2" customFormat="1"/>
    <row r="3044" s="2" customFormat="1"/>
    <row r="3045" s="2" customFormat="1"/>
    <row r="3046" s="2" customFormat="1"/>
    <row r="3047" s="2" customFormat="1"/>
    <row r="3048" s="2" customFormat="1"/>
    <row r="3049" s="2" customFormat="1"/>
    <row r="3050" s="2" customFormat="1"/>
    <row r="3051" s="2" customFormat="1"/>
    <row r="3052" s="2" customFormat="1"/>
    <row r="3053" s="2" customFormat="1"/>
    <row r="3054" s="2" customFormat="1"/>
    <row r="3055" s="2" customFormat="1"/>
    <row r="3056" s="2" customFormat="1"/>
    <row r="3057" s="2" customFormat="1"/>
    <row r="3058" s="2" customFormat="1"/>
    <row r="3059" s="2" customFormat="1"/>
    <row r="3060" s="2" customFormat="1"/>
    <row r="3061" s="2" customFormat="1"/>
    <row r="3062" s="2" customFormat="1"/>
    <row r="3063" s="2" customFormat="1"/>
    <row r="3064" s="2" customFormat="1"/>
    <row r="3065" s="2" customFormat="1"/>
    <row r="3066" s="2" customFormat="1"/>
    <row r="3067" s="2" customFormat="1"/>
    <row r="3068" s="2" customFormat="1"/>
    <row r="3069" s="2" customFormat="1"/>
    <row r="3070" s="2" customFormat="1"/>
    <row r="3071" s="2" customFormat="1"/>
    <row r="3072" s="2" customFormat="1"/>
    <row r="3073" s="2" customFormat="1"/>
    <row r="3074" s="2" customFormat="1"/>
    <row r="3075" s="2" customFormat="1"/>
    <row r="3076" s="2" customFormat="1"/>
    <row r="3077" s="2" customFormat="1"/>
    <row r="3078" s="2" customFormat="1"/>
    <row r="3079" s="2" customFormat="1"/>
    <row r="3080" s="2" customFormat="1"/>
    <row r="3081" s="2" customFormat="1"/>
    <row r="3082" s="2" customFormat="1"/>
    <row r="3083" s="2" customFormat="1"/>
    <row r="3084" s="2" customFormat="1"/>
    <row r="3085" s="2" customFormat="1"/>
    <row r="3086" s="2" customFormat="1"/>
    <row r="3087" s="2" customFormat="1"/>
    <row r="3088" s="2" customFormat="1"/>
    <row r="3089" s="2" customFormat="1"/>
    <row r="3090" s="2" customFormat="1"/>
    <row r="3091" s="2" customFormat="1"/>
    <row r="3092" s="2" customFormat="1"/>
    <row r="3093" s="2" customFormat="1"/>
    <row r="3094" s="2" customFormat="1"/>
    <row r="3095" s="2" customFormat="1"/>
    <row r="3096" s="2" customFormat="1"/>
    <row r="3097" s="2" customFormat="1"/>
    <row r="3098" s="2" customFormat="1"/>
    <row r="3099" s="2" customFormat="1"/>
    <row r="3100" s="2" customFormat="1"/>
    <row r="3101" s="2" customFormat="1"/>
    <row r="3102" s="2" customFormat="1"/>
    <row r="3103" s="2" customFormat="1"/>
    <row r="3104" s="2" customFormat="1"/>
    <row r="3105" s="2" customFormat="1"/>
    <row r="3106" s="2" customFormat="1"/>
    <row r="3107" s="2" customFormat="1"/>
    <row r="3108" s="2" customFormat="1"/>
    <row r="3109" s="2" customFormat="1"/>
    <row r="3110" s="2" customFormat="1"/>
    <row r="3111" s="2" customFormat="1"/>
    <row r="3112" s="2" customFormat="1"/>
    <row r="3113" s="2" customFormat="1"/>
    <row r="3114" s="2" customFormat="1"/>
    <row r="3115" s="2" customFormat="1"/>
    <row r="3116" s="2" customFormat="1"/>
    <row r="3117" s="2" customFormat="1"/>
    <row r="3118" s="2" customFormat="1"/>
    <row r="3119" s="2" customFormat="1"/>
    <row r="3120" s="2" customFormat="1"/>
    <row r="3121" s="2" customFormat="1"/>
    <row r="3122" s="2" customFormat="1"/>
    <row r="3123" s="2" customFormat="1"/>
    <row r="3124" s="2" customFormat="1"/>
    <row r="3125" s="2" customFormat="1"/>
    <row r="3126" s="2" customFormat="1"/>
    <row r="3127" s="2" customFormat="1"/>
    <row r="3128" s="2" customFormat="1"/>
    <row r="3129" s="2" customFormat="1"/>
    <row r="3130" s="2" customFormat="1"/>
    <row r="3131" s="2" customFormat="1"/>
    <row r="3132" s="2" customFormat="1"/>
    <row r="3133" s="2" customFormat="1"/>
    <row r="3134" s="2" customFormat="1"/>
    <row r="3135" s="2" customFormat="1"/>
    <row r="3136" s="2" customFormat="1"/>
    <row r="3137" s="2" customFormat="1"/>
    <row r="3138" s="2" customFormat="1"/>
    <row r="3139" s="2" customFormat="1"/>
    <row r="3140" s="2" customFormat="1"/>
    <row r="3141" s="2" customFormat="1"/>
    <row r="3142" s="2" customFormat="1"/>
    <row r="3143" s="2" customFormat="1"/>
    <row r="3144" s="2" customFormat="1"/>
    <row r="3145" s="2" customFormat="1"/>
    <row r="3146" s="2" customFormat="1"/>
    <row r="3147" s="2" customFormat="1"/>
    <row r="3148" s="2" customFormat="1"/>
    <row r="3149" s="2" customFormat="1"/>
    <row r="3150" s="2" customFormat="1"/>
    <row r="3151" s="2" customFormat="1"/>
    <row r="3152" s="2" customFormat="1"/>
    <row r="3153" s="2" customFormat="1"/>
    <row r="3154" s="2" customFormat="1"/>
    <row r="3155" s="2" customFormat="1"/>
    <row r="3156" s="2" customFormat="1"/>
    <row r="3157" s="2" customFormat="1"/>
    <row r="3158" s="2" customFormat="1"/>
    <row r="3159" s="2" customFormat="1"/>
    <row r="3160" s="2" customFormat="1"/>
    <row r="3161" s="2" customFormat="1"/>
    <row r="3162" s="2" customFormat="1"/>
    <row r="3163" s="2" customFormat="1"/>
    <row r="3164" s="2" customFormat="1"/>
    <row r="3165" s="2" customFormat="1"/>
    <row r="3166" s="2" customFormat="1"/>
    <row r="3167" s="2" customFormat="1"/>
    <row r="3168" s="2" customFormat="1"/>
    <row r="3169" s="2" customFormat="1"/>
    <row r="3170" s="2" customFormat="1"/>
    <row r="3171" s="2" customFormat="1"/>
    <row r="3172" s="2" customFormat="1"/>
    <row r="3173" s="2" customFormat="1"/>
    <row r="3174" s="2" customFormat="1"/>
    <row r="3175" s="2" customFormat="1"/>
    <row r="3176" s="2" customFormat="1"/>
    <row r="3177" s="2" customFormat="1"/>
    <row r="3178" s="2" customFormat="1"/>
    <row r="3179" s="2" customFormat="1"/>
    <row r="3180" s="2" customFormat="1"/>
    <row r="3181" s="2" customFormat="1"/>
    <row r="3182" s="2" customFormat="1"/>
    <row r="3183" s="2" customFormat="1"/>
    <row r="3184" s="2" customFormat="1"/>
    <row r="3185" s="2" customFormat="1"/>
    <row r="3186" s="2" customFormat="1"/>
    <row r="3187" s="2" customFormat="1"/>
    <row r="3188" s="2" customFormat="1"/>
    <row r="3189" s="2" customFormat="1"/>
    <row r="3190" s="2" customFormat="1"/>
    <row r="3191" s="2" customFormat="1"/>
    <row r="3192" s="2" customFormat="1"/>
    <row r="3193" s="2" customFormat="1"/>
    <row r="3194" s="2" customFormat="1"/>
    <row r="3195" s="2" customFormat="1"/>
    <row r="3196" s="2" customFormat="1"/>
    <row r="3197" s="2" customFormat="1"/>
    <row r="3198" s="2" customFormat="1"/>
    <row r="3199" s="2" customFormat="1"/>
    <row r="3200" s="2" customFormat="1"/>
    <row r="3201" s="2" customFormat="1"/>
    <row r="3202" s="2" customFormat="1"/>
    <row r="3203" s="2" customFormat="1"/>
    <row r="3204" s="2" customFormat="1"/>
    <row r="3205" s="2" customFormat="1"/>
    <row r="3206" s="2" customFormat="1"/>
    <row r="3207" s="2" customFormat="1"/>
    <row r="3208" s="2" customFormat="1"/>
    <row r="3209" s="2" customFormat="1"/>
    <row r="3210" s="2" customFormat="1"/>
    <row r="3211" s="2" customFormat="1"/>
    <row r="3212" s="2" customFormat="1"/>
    <row r="3213" s="2" customFormat="1"/>
    <row r="3214" s="2" customFormat="1"/>
    <row r="3215" s="2" customFormat="1"/>
    <row r="3216" s="2" customFormat="1"/>
    <row r="3217" s="2" customFormat="1"/>
    <row r="3218" s="2" customFormat="1"/>
    <row r="3219" s="2" customFormat="1"/>
    <row r="3220" s="2" customFormat="1"/>
    <row r="3221" s="2" customFormat="1"/>
    <row r="3222" s="2" customFormat="1"/>
    <row r="3223" s="2" customFormat="1"/>
    <row r="3224" s="2" customFormat="1"/>
    <row r="3225" s="2" customFormat="1"/>
    <row r="3226" s="2" customFormat="1"/>
    <row r="3227" s="2" customFormat="1"/>
    <row r="3228" s="2" customFormat="1"/>
    <row r="3229" s="2" customFormat="1"/>
    <row r="3230" s="2" customFormat="1"/>
    <row r="3231" s="2" customFormat="1"/>
    <row r="3232" s="2" customFormat="1"/>
    <row r="3233" s="2" customFormat="1"/>
    <row r="3234" s="2" customFormat="1"/>
    <row r="3235" s="2" customFormat="1"/>
    <row r="3236" s="2" customFormat="1"/>
    <row r="3237" s="2" customFormat="1"/>
    <row r="3238" s="2" customFormat="1"/>
    <row r="3239" s="2" customFormat="1"/>
    <row r="3240" s="2" customFormat="1"/>
    <row r="3241" s="2" customFormat="1"/>
    <row r="3242" s="2" customFormat="1"/>
    <row r="3243" s="2" customFormat="1"/>
    <row r="3244" s="2" customFormat="1"/>
    <row r="3245" s="2" customFormat="1"/>
    <row r="3246" s="2" customFormat="1"/>
    <row r="3247" s="2" customFormat="1"/>
    <row r="3248" s="2" customFormat="1"/>
    <row r="3249" s="2" customFormat="1"/>
    <row r="3250" s="2" customFormat="1"/>
    <row r="3251" s="2" customFormat="1"/>
    <row r="3252" s="2" customFormat="1"/>
    <row r="3253" s="2" customFormat="1"/>
    <row r="3254" s="2" customFormat="1"/>
    <row r="3255" s="2" customFormat="1"/>
    <row r="3256" s="2" customFormat="1"/>
    <row r="3257" s="2" customFormat="1"/>
    <row r="3258" s="2" customFormat="1"/>
    <row r="3259" s="2" customFormat="1"/>
    <row r="3260" s="2" customFormat="1"/>
    <row r="3261" s="2" customFormat="1"/>
    <row r="3262" s="2" customFormat="1"/>
    <row r="3263" s="2" customFormat="1"/>
    <row r="3264" s="2" customFormat="1"/>
    <row r="3265" s="2" customFormat="1"/>
    <row r="3266" s="2" customFormat="1"/>
    <row r="3267" s="2" customFormat="1"/>
    <row r="3268" s="2" customFormat="1"/>
    <row r="3269" s="2" customFormat="1"/>
    <row r="3270" s="2" customFormat="1"/>
    <row r="3271" s="2" customFormat="1"/>
    <row r="3272" s="2" customFormat="1"/>
    <row r="3273" s="2" customFormat="1"/>
    <row r="3274" s="2" customFormat="1"/>
    <row r="3275" s="2" customFormat="1"/>
    <row r="3276" s="2" customFormat="1"/>
    <row r="3277" s="2" customFormat="1"/>
    <row r="3278" s="2" customFormat="1"/>
    <row r="3279" s="2" customFormat="1"/>
    <row r="3280" s="2" customFormat="1"/>
    <row r="3281" s="2" customFormat="1"/>
    <row r="3282" s="2" customFormat="1"/>
    <row r="3283" s="2" customFormat="1"/>
    <row r="3284" s="2" customFormat="1"/>
    <row r="3285" s="2" customFormat="1"/>
    <row r="3286" s="2" customFormat="1"/>
    <row r="3287" s="2" customFormat="1"/>
    <row r="3288" s="2" customFormat="1"/>
    <row r="3289" s="2" customFormat="1"/>
    <row r="3290" s="2" customFormat="1"/>
    <row r="3291" s="2" customFormat="1"/>
    <row r="3292" s="2" customFormat="1"/>
    <row r="3293" s="2" customFormat="1"/>
    <row r="3294" s="2" customFormat="1"/>
    <row r="3295" s="2" customFormat="1"/>
    <row r="3296" s="2" customFormat="1"/>
    <row r="3297" s="2" customFormat="1"/>
    <row r="3298" s="2" customFormat="1"/>
    <row r="3299" s="2" customFormat="1"/>
    <row r="3300" s="2" customFormat="1"/>
    <row r="3301" s="2" customFormat="1"/>
    <row r="3302" s="2" customFormat="1"/>
    <row r="3303" s="2" customFormat="1"/>
    <row r="3304" s="2" customFormat="1"/>
    <row r="3305" s="2" customFormat="1"/>
    <row r="3306" s="2" customFormat="1"/>
    <row r="3307" s="2" customFormat="1"/>
    <row r="3308" s="2" customFormat="1"/>
    <row r="3309" s="2" customFormat="1"/>
    <row r="3310" s="2" customFormat="1"/>
    <row r="3311" s="2" customFormat="1"/>
    <row r="3312" s="2" customFormat="1"/>
    <row r="3313" s="2" customFormat="1"/>
    <row r="3314" s="2" customFormat="1"/>
    <row r="3315" s="2" customFormat="1"/>
    <row r="3316" s="2" customFormat="1"/>
    <row r="3317" s="2" customFormat="1"/>
    <row r="3318" s="2" customFormat="1"/>
    <row r="3319" s="2" customFormat="1"/>
    <row r="3320" s="2" customFormat="1"/>
    <row r="3321" s="2" customFormat="1"/>
    <row r="3322" s="2" customFormat="1"/>
    <row r="3323" s="2" customFormat="1"/>
    <row r="3324" s="2" customFormat="1"/>
    <row r="3325" s="2" customFormat="1"/>
    <row r="3326" s="2" customFormat="1"/>
    <row r="3327" s="2" customFormat="1"/>
    <row r="3328" s="2" customFormat="1"/>
    <row r="3329" s="2" customFormat="1"/>
    <row r="3330" s="2" customFormat="1"/>
    <row r="3331" s="2" customFormat="1"/>
    <row r="3332" s="2" customFormat="1"/>
    <row r="3333" s="2" customFormat="1"/>
    <row r="3334" s="2" customFormat="1"/>
    <row r="3335" s="2" customFormat="1"/>
    <row r="3336" s="2" customFormat="1"/>
    <row r="3337" s="2" customFormat="1"/>
    <row r="3338" s="2" customFormat="1"/>
    <row r="3339" s="2" customFormat="1"/>
    <row r="3340" s="2" customFormat="1"/>
    <row r="3341" s="2" customFormat="1"/>
    <row r="3342" s="2" customFormat="1"/>
    <row r="3343" s="2" customFormat="1"/>
    <row r="3344" s="2" customFormat="1"/>
    <row r="3345" s="2" customFormat="1"/>
    <row r="3346" s="2" customFormat="1"/>
    <row r="3347" s="2" customFormat="1"/>
    <row r="3348" s="2" customFormat="1"/>
    <row r="3349" s="2" customFormat="1"/>
    <row r="3350" s="2" customFormat="1"/>
    <row r="3351" s="2" customFormat="1"/>
    <row r="3352" s="2" customFormat="1"/>
    <row r="3353" s="2" customFormat="1"/>
    <row r="3354" s="2" customFormat="1"/>
    <row r="3355" s="2" customFormat="1"/>
    <row r="3356" s="2" customFormat="1"/>
    <row r="3357" s="2" customFormat="1"/>
    <row r="3358" s="2" customFormat="1"/>
    <row r="3359" s="2" customFormat="1"/>
    <row r="3360" s="2" customFormat="1"/>
    <row r="3361" s="2" customFormat="1"/>
    <row r="3362" s="2" customFormat="1"/>
    <row r="3363" s="2" customFormat="1"/>
    <row r="3364" s="2" customFormat="1"/>
    <row r="3365" s="2" customFormat="1"/>
    <row r="3366" s="2" customFormat="1"/>
    <row r="3367" s="2" customFormat="1"/>
    <row r="3368" s="2" customFormat="1"/>
    <row r="3369" s="2" customFormat="1"/>
    <row r="3370" s="2" customFormat="1"/>
    <row r="3371" s="2" customFormat="1"/>
    <row r="3372" s="2" customFormat="1"/>
    <row r="3373" s="2" customFormat="1"/>
    <row r="3374" s="2" customFormat="1"/>
    <row r="3375" s="2" customFormat="1"/>
    <row r="3376" s="2" customFormat="1"/>
    <row r="3377" s="2" customFormat="1"/>
    <row r="3378" s="2" customFormat="1"/>
    <row r="3379" s="2" customFormat="1"/>
    <row r="3380" s="2" customFormat="1"/>
    <row r="3381" s="2" customFormat="1"/>
    <row r="3382" s="2" customFormat="1"/>
    <row r="3383" s="2" customFormat="1"/>
    <row r="3384" s="2" customFormat="1"/>
    <row r="3385" s="2" customFormat="1"/>
    <row r="3386" s="2" customFormat="1"/>
    <row r="3387" s="2" customFormat="1"/>
    <row r="3388" s="2" customFormat="1"/>
    <row r="3389" s="2" customFormat="1"/>
    <row r="3390" s="2" customFormat="1"/>
    <row r="3391" s="2" customFormat="1"/>
    <row r="3392" s="2" customFormat="1"/>
    <row r="3393" s="2" customFormat="1"/>
    <row r="3394" s="2" customFormat="1"/>
    <row r="3395" s="2" customFormat="1"/>
    <row r="3396" s="2" customFormat="1"/>
    <row r="3397" s="2" customFormat="1"/>
    <row r="3398" s="2" customFormat="1"/>
    <row r="3399" s="2" customFormat="1"/>
    <row r="3400" s="2" customFormat="1"/>
    <row r="3401" s="2" customFormat="1"/>
    <row r="3402" s="2" customFormat="1"/>
    <row r="3403" s="2" customFormat="1"/>
    <row r="3404" s="2" customFormat="1"/>
    <row r="3405" s="2" customFormat="1"/>
    <row r="3406" s="2" customFormat="1"/>
    <row r="3407" s="2" customFormat="1"/>
    <row r="3408" s="2" customFormat="1"/>
    <row r="3409" s="2" customFormat="1"/>
    <row r="3410" s="2" customFormat="1"/>
    <row r="3411" s="2" customFormat="1"/>
    <row r="3412" s="2" customFormat="1"/>
    <row r="3413" s="2" customFormat="1"/>
    <row r="3414" s="2" customFormat="1"/>
    <row r="3415" s="2" customFormat="1"/>
    <row r="3416" s="2" customFormat="1"/>
    <row r="3417" s="2" customFormat="1"/>
    <row r="3418" s="2" customFormat="1"/>
    <row r="3419" s="2" customFormat="1"/>
    <row r="3420" s="2" customFormat="1"/>
    <row r="3421" s="2" customFormat="1"/>
    <row r="3422" s="2" customFormat="1"/>
    <row r="3423" s="2" customFormat="1"/>
    <row r="3424" s="2" customFormat="1"/>
    <row r="3425" s="2" customFormat="1"/>
    <row r="3426" s="2" customFormat="1"/>
    <row r="3427" s="2" customFormat="1"/>
    <row r="3428" s="2" customFormat="1"/>
    <row r="3429" s="2" customFormat="1"/>
    <row r="3430" s="2" customFormat="1"/>
    <row r="3431" s="2" customFormat="1"/>
    <row r="3432" s="2" customFormat="1"/>
    <row r="3433" s="2" customFormat="1"/>
    <row r="3434" s="2" customFormat="1"/>
    <row r="3435" s="2" customFormat="1"/>
    <row r="3436" s="2" customFormat="1"/>
    <row r="3437" s="2" customFormat="1"/>
    <row r="3438" s="2" customFormat="1"/>
    <row r="3439" s="2" customFormat="1"/>
    <row r="3440" s="2" customFormat="1"/>
    <row r="3441" s="2" customFormat="1"/>
    <row r="3442" s="2" customFormat="1"/>
    <row r="3443" s="2" customFormat="1"/>
    <row r="3444" s="2" customFormat="1"/>
    <row r="3445" s="2" customFormat="1"/>
    <row r="3446" s="2" customFormat="1"/>
    <row r="3447" s="2" customFormat="1"/>
    <row r="3448" s="2" customFormat="1"/>
    <row r="3449" s="2" customFormat="1"/>
    <row r="3450" s="2" customFormat="1"/>
    <row r="3451" s="2" customFormat="1"/>
    <row r="3452" s="2" customFormat="1"/>
    <row r="3453" s="2" customFormat="1"/>
    <row r="3454" s="2" customFormat="1"/>
    <row r="3455" s="2" customFormat="1"/>
    <row r="3456" s="2" customFormat="1"/>
    <row r="3457" s="2" customFormat="1"/>
    <row r="3458" s="2" customFormat="1"/>
    <row r="3459" s="2" customFormat="1"/>
    <row r="3460" s="2" customFormat="1"/>
    <row r="3461" s="2" customFormat="1"/>
    <row r="3462" s="2" customFormat="1"/>
    <row r="3463" s="2" customFormat="1"/>
    <row r="3464" s="2" customFormat="1"/>
    <row r="3465" s="2" customFormat="1"/>
    <row r="3466" s="2" customFormat="1"/>
    <row r="3467" s="2" customFormat="1"/>
    <row r="3468" s="2" customFormat="1"/>
    <row r="3469" s="2" customFormat="1"/>
    <row r="3470" s="2" customFormat="1"/>
    <row r="3471" s="2" customFormat="1"/>
    <row r="3472" s="2" customFormat="1"/>
    <row r="3473" s="2" customFormat="1"/>
    <row r="3474" s="2" customFormat="1"/>
    <row r="3475" s="2" customFormat="1"/>
    <row r="3476" s="2" customFormat="1"/>
    <row r="3477" s="2" customFormat="1"/>
    <row r="3478" s="2" customFormat="1"/>
    <row r="3479" s="2" customFormat="1"/>
    <row r="3480" s="2" customFormat="1"/>
    <row r="3481" s="2" customFormat="1"/>
    <row r="3482" s="2" customFormat="1"/>
    <row r="3483" s="2" customFormat="1"/>
    <row r="3484" s="2" customFormat="1"/>
    <row r="3485" s="2" customFormat="1"/>
    <row r="3486" s="2" customFormat="1"/>
    <row r="3487" s="2" customFormat="1"/>
    <row r="3488" s="2" customFormat="1"/>
    <row r="3489" s="2" customFormat="1"/>
    <row r="3490" s="2" customFormat="1"/>
    <row r="3491" s="2" customFormat="1"/>
    <row r="3492" s="2" customFormat="1"/>
    <row r="3493" s="2" customFormat="1"/>
    <row r="3494" s="2" customFormat="1"/>
    <row r="3495" s="2" customFormat="1"/>
    <row r="3496" s="2" customFormat="1"/>
    <row r="3497" s="2" customFormat="1"/>
    <row r="3498" s="2" customFormat="1"/>
    <row r="3499" s="2" customFormat="1"/>
    <row r="3500" s="2" customFormat="1"/>
    <row r="3501" s="2" customFormat="1"/>
    <row r="3502" s="2" customFormat="1"/>
    <row r="3503" s="2" customFormat="1"/>
    <row r="3504" s="2" customFormat="1"/>
    <row r="3505" s="2" customFormat="1"/>
    <row r="3506" s="2" customFormat="1"/>
    <row r="3507" s="2" customFormat="1"/>
    <row r="3508" s="2" customFormat="1"/>
    <row r="3509" s="2" customFormat="1"/>
    <row r="3510" s="2" customFormat="1"/>
    <row r="3511" s="2" customFormat="1"/>
    <row r="3512" s="2" customFormat="1"/>
    <row r="3513" s="2" customFormat="1"/>
    <row r="3514" s="2" customFormat="1"/>
    <row r="3515" s="2" customFormat="1"/>
    <row r="3516" s="2" customFormat="1"/>
    <row r="3517" s="2" customFormat="1"/>
    <row r="3518" s="2" customFormat="1"/>
    <row r="3519" s="2" customFormat="1"/>
    <row r="3520" s="2" customFormat="1"/>
    <row r="3521" s="2" customFormat="1"/>
    <row r="3522" s="2" customFormat="1"/>
    <row r="3523" s="2" customFormat="1"/>
    <row r="3524" s="2" customFormat="1"/>
    <row r="3525" s="2" customFormat="1"/>
    <row r="3526" s="2" customFormat="1"/>
    <row r="3527" s="2" customFormat="1"/>
    <row r="3528" s="2" customFormat="1"/>
    <row r="3529" s="2" customFormat="1"/>
    <row r="3530" s="2" customFormat="1"/>
    <row r="3531" s="2" customFormat="1"/>
    <row r="3532" s="2" customFormat="1"/>
    <row r="3533" s="2" customFormat="1"/>
    <row r="3534" s="2" customFormat="1"/>
    <row r="3535" s="2" customFormat="1"/>
    <row r="3536" s="2" customFormat="1"/>
    <row r="3537" s="2" customFormat="1"/>
    <row r="3538" s="2" customFormat="1"/>
    <row r="3539" s="2" customFormat="1"/>
    <row r="3540" s="2" customFormat="1"/>
    <row r="3541" s="2" customFormat="1"/>
    <row r="3542" s="2" customFormat="1"/>
    <row r="3543" s="2" customFormat="1"/>
    <row r="3544" s="2" customFormat="1"/>
    <row r="3545" s="2" customFormat="1"/>
    <row r="3546" s="2" customFormat="1"/>
    <row r="3547" s="2" customFormat="1"/>
    <row r="3548" s="2" customFormat="1"/>
    <row r="3549" s="2" customFormat="1"/>
    <row r="3550" s="2" customFormat="1"/>
    <row r="3551" s="2" customFormat="1"/>
    <row r="3552" s="2" customFormat="1"/>
    <row r="3553" s="2" customFormat="1"/>
    <row r="3554" s="2" customFormat="1"/>
    <row r="3555" s="2" customFormat="1"/>
    <row r="3556" s="2" customFormat="1"/>
    <row r="3557" s="2" customFormat="1"/>
    <row r="3558" s="2" customFormat="1"/>
    <row r="3559" s="2" customFormat="1"/>
    <row r="3560" s="2" customFormat="1"/>
    <row r="3561" s="2" customFormat="1"/>
    <row r="3562" s="2" customFormat="1"/>
    <row r="3563" s="2" customFormat="1"/>
    <row r="3564" s="2" customFormat="1"/>
    <row r="3565" s="2" customFormat="1"/>
    <row r="3566" s="2" customFormat="1"/>
    <row r="3567" s="2" customFormat="1"/>
    <row r="3568" s="2" customFormat="1"/>
    <row r="3569" s="2" customFormat="1"/>
    <row r="3570" s="2" customFormat="1"/>
    <row r="3571" s="2" customFormat="1"/>
    <row r="3572" s="2" customFormat="1"/>
    <row r="3573" s="2" customFormat="1"/>
    <row r="3574" s="2" customFormat="1"/>
    <row r="3575" s="2" customFormat="1"/>
    <row r="3576" s="2" customFormat="1"/>
    <row r="3577" s="2" customFormat="1"/>
    <row r="3578" s="2" customFormat="1"/>
    <row r="3579" s="2" customFormat="1"/>
    <row r="3580" s="2" customFormat="1"/>
    <row r="3581" s="2" customFormat="1"/>
    <row r="3582" s="2" customFormat="1"/>
    <row r="3583" s="2" customFormat="1"/>
    <row r="3584" s="2" customFormat="1"/>
    <row r="3585" s="2" customFormat="1"/>
    <row r="3586" s="2" customFormat="1"/>
    <row r="3587" s="2" customFormat="1"/>
    <row r="3588" s="2" customFormat="1"/>
    <row r="3589" s="2" customFormat="1"/>
    <row r="3590" s="2" customFormat="1"/>
    <row r="3591" s="2" customFormat="1"/>
    <row r="3592" s="2" customFormat="1"/>
    <row r="3593" s="2" customFormat="1"/>
    <row r="3594" s="2" customFormat="1"/>
    <row r="3595" s="2" customFormat="1"/>
    <row r="3596" s="2" customFormat="1"/>
    <row r="3597" s="2" customFormat="1"/>
    <row r="3598" s="2" customFormat="1"/>
    <row r="3599" s="2" customFormat="1"/>
    <row r="3600" s="2" customFormat="1"/>
    <row r="3601" s="2" customFormat="1"/>
    <row r="3602" s="2" customFormat="1"/>
    <row r="3603" s="2" customFormat="1"/>
    <row r="3604" s="2" customFormat="1"/>
    <row r="3605" s="2" customFormat="1"/>
    <row r="3606" s="2" customFormat="1"/>
    <row r="3607" s="2" customFormat="1"/>
    <row r="3608" s="2" customFormat="1"/>
    <row r="3609" s="2" customFormat="1"/>
    <row r="3610" s="2" customFormat="1"/>
    <row r="3611" s="2" customFormat="1"/>
    <row r="3612" s="2" customFormat="1"/>
    <row r="3613" s="2" customFormat="1"/>
    <row r="3614" s="2" customFormat="1"/>
    <row r="3615" s="2" customFormat="1"/>
    <row r="3616" s="2" customFormat="1"/>
    <row r="3617" s="2" customFormat="1"/>
    <row r="3618" s="2" customFormat="1"/>
    <row r="3619" s="2" customFormat="1"/>
    <row r="3620" s="2" customFormat="1"/>
    <row r="3621" s="2" customFormat="1"/>
    <row r="3622" s="2" customFormat="1"/>
    <row r="3623" s="2" customFormat="1"/>
    <row r="3624" s="2" customFormat="1"/>
    <row r="3625" s="2" customFormat="1"/>
    <row r="3626" s="2" customFormat="1"/>
    <row r="3627" s="2" customFormat="1"/>
    <row r="3628" s="2" customFormat="1"/>
    <row r="3629" s="2" customFormat="1"/>
    <row r="3630" s="2" customFormat="1"/>
    <row r="3631" s="2" customFormat="1"/>
    <row r="3632" s="2" customFormat="1"/>
    <row r="3633" s="2" customFormat="1"/>
    <row r="3634" s="2" customFormat="1"/>
    <row r="3635" s="2" customFormat="1"/>
    <row r="3636" s="2" customFormat="1"/>
    <row r="3637" s="2" customFormat="1"/>
    <row r="3638" s="2" customFormat="1"/>
    <row r="3639" s="2" customFormat="1"/>
    <row r="3640" s="2" customFormat="1"/>
    <row r="3641" s="2" customFormat="1"/>
    <row r="3642" s="2" customFormat="1"/>
    <row r="3643" s="2" customFormat="1"/>
    <row r="3644" s="2" customFormat="1"/>
    <row r="3645" s="2" customFormat="1"/>
    <row r="3646" s="2" customFormat="1"/>
    <row r="3647" s="2" customFormat="1"/>
    <row r="3648" s="2" customFormat="1"/>
    <row r="3649" s="2" customFormat="1"/>
    <row r="3650" s="2" customFormat="1"/>
    <row r="3651" s="2" customFormat="1"/>
    <row r="3652" s="2" customFormat="1"/>
    <row r="3653" s="2" customFormat="1"/>
    <row r="3654" s="2" customFormat="1"/>
    <row r="3655" s="2" customFormat="1"/>
    <row r="3656" s="2" customFormat="1"/>
    <row r="3657" s="2" customFormat="1"/>
    <row r="3658" s="2" customFormat="1"/>
    <row r="3659" s="2" customFormat="1"/>
    <row r="3660" s="2" customFormat="1"/>
    <row r="3661" s="2" customFormat="1"/>
    <row r="3662" s="2" customFormat="1"/>
    <row r="3663" s="2" customFormat="1"/>
    <row r="3664" s="2" customFormat="1"/>
    <row r="3665" s="2" customFormat="1"/>
    <row r="3666" s="2" customFormat="1"/>
    <row r="3667" s="2" customFormat="1"/>
    <row r="3668" s="2" customFormat="1"/>
    <row r="3669" s="2" customFormat="1"/>
    <row r="3670" s="2" customFormat="1"/>
    <row r="3671" s="2" customFormat="1"/>
    <row r="3672" s="2" customFormat="1"/>
    <row r="3673" s="2" customFormat="1"/>
    <row r="3674" s="2" customFormat="1"/>
    <row r="3675" s="2" customFormat="1"/>
    <row r="3676" s="2" customFormat="1"/>
    <row r="3677" s="2" customFormat="1"/>
    <row r="3678" s="2" customFormat="1"/>
    <row r="3679" s="2" customFormat="1"/>
    <row r="3680" s="2" customFormat="1"/>
    <row r="3681" s="2" customFormat="1"/>
    <row r="3682" s="2" customFormat="1"/>
    <row r="3683" s="2" customFormat="1"/>
    <row r="3684" s="2" customFormat="1"/>
    <row r="3685" s="2" customFormat="1"/>
    <row r="3686" s="2" customFormat="1"/>
    <row r="3687" s="2" customFormat="1"/>
    <row r="3688" s="2" customFormat="1"/>
    <row r="3689" s="2" customFormat="1"/>
    <row r="3690" s="2" customFormat="1"/>
    <row r="3691" s="2" customFormat="1"/>
    <row r="3692" s="2" customFormat="1"/>
    <row r="3693" s="2" customFormat="1"/>
    <row r="3694" s="2" customFormat="1"/>
    <row r="3695" s="2" customFormat="1"/>
    <row r="3696" s="2" customFormat="1"/>
    <row r="3697" s="2" customFormat="1"/>
    <row r="3698" s="2" customFormat="1"/>
    <row r="3699" s="2" customFormat="1"/>
    <row r="3700" s="2" customFormat="1"/>
    <row r="3701" s="2" customFormat="1"/>
    <row r="3702" s="2" customFormat="1"/>
    <row r="3703" s="2" customFormat="1"/>
    <row r="3704" s="2" customFormat="1"/>
    <row r="3705" s="2" customFormat="1"/>
    <row r="3706" s="2" customFormat="1"/>
    <row r="3707" s="2" customFormat="1"/>
    <row r="3708" s="2" customFormat="1"/>
    <row r="3709" s="2" customFormat="1"/>
    <row r="3710" s="2" customFormat="1"/>
    <row r="3711" s="2" customFormat="1"/>
    <row r="3712" s="2" customFormat="1"/>
    <row r="3713" s="2" customFormat="1"/>
    <row r="3714" s="2" customFormat="1"/>
    <row r="3715" s="2" customFormat="1"/>
    <row r="3716" s="2" customFormat="1"/>
    <row r="3717" s="2" customFormat="1"/>
    <row r="3718" s="2" customFormat="1"/>
    <row r="3719" s="2" customFormat="1"/>
    <row r="3720" s="2" customFormat="1"/>
    <row r="3721" s="2" customFormat="1"/>
    <row r="3722" s="2" customFormat="1"/>
    <row r="3723" s="2" customFormat="1"/>
    <row r="3724" s="2" customFormat="1"/>
    <row r="3725" s="2" customFormat="1"/>
    <row r="3726" s="2" customFormat="1"/>
    <row r="3727" s="2" customFormat="1"/>
    <row r="3728" s="2" customFormat="1"/>
    <row r="3729" s="2" customFormat="1"/>
    <row r="3730" s="2" customFormat="1"/>
    <row r="3731" s="2" customFormat="1"/>
    <row r="3732" s="2" customFormat="1"/>
    <row r="3733" s="2" customFormat="1"/>
    <row r="3734" s="2" customFormat="1"/>
    <row r="3735" s="2" customFormat="1"/>
    <row r="3736" s="2" customFormat="1"/>
    <row r="3737" s="2" customFormat="1"/>
    <row r="3738" s="2" customFormat="1"/>
    <row r="3739" s="2" customFormat="1"/>
    <row r="3740" s="2" customFormat="1"/>
    <row r="3741" s="2" customFormat="1"/>
    <row r="3742" s="2" customFormat="1"/>
    <row r="3743" s="2" customFormat="1"/>
    <row r="3744" s="2" customFormat="1"/>
    <row r="3745" s="2" customFormat="1"/>
    <row r="3746" s="2" customFormat="1"/>
    <row r="3747" s="2" customFormat="1"/>
    <row r="3748" s="2" customFormat="1"/>
    <row r="3749" s="2" customFormat="1"/>
    <row r="3750" s="2" customFormat="1"/>
    <row r="3751" s="2" customFormat="1"/>
    <row r="3752" s="2" customFormat="1"/>
    <row r="3753" s="2" customFormat="1"/>
    <row r="3754" s="2" customFormat="1"/>
    <row r="3755" s="2" customFormat="1"/>
    <row r="3756" s="2" customFormat="1"/>
    <row r="3757" s="2" customFormat="1"/>
    <row r="3758" s="2" customFormat="1"/>
    <row r="3759" s="2" customFormat="1"/>
    <row r="3760" s="2" customFormat="1"/>
    <row r="3761" s="2" customFormat="1"/>
    <row r="3762" s="2" customFormat="1"/>
    <row r="3763" s="2" customFormat="1"/>
    <row r="3764" s="2" customFormat="1"/>
    <row r="3765" s="2" customFormat="1"/>
    <row r="3766" s="2" customFormat="1"/>
    <row r="3767" s="2" customFormat="1"/>
    <row r="3768" s="2" customFormat="1"/>
    <row r="3769" s="2" customFormat="1"/>
    <row r="3770" s="2" customFormat="1"/>
    <row r="3771" s="2" customFormat="1"/>
    <row r="3772" s="2" customFormat="1"/>
    <row r="3773" s="2" customFormat="1"/>
    <row r="3774" s="2" customFormat="1"/>
    <row r="3775" s="2" customFormat="1"/>
    <row r="3776" s="2" customFormat="1"/>
    <row r="3777" s="2" customFormat="1"/>
    <row r="3778" s="2" customFormat="1"/>
    <row r="3779" s="2" customFormat="1"/>
    <row r="3780" s="2" customFormat="1"/>
    <row r="3781" s="2" customFormat="1"/>
    <row r="3782" s="2" customFormat="1"/>
    <row r="3783" s="2" customFormat="1"/>
    <row r="3784" s="2" customFormat="1"/>
    <row r="3785" s="2" customFormat="1"/>
    <row r="3786" s="2" customFormat="1"/>
    <row r="3787" s="2" customFormat="1"/>
    <row r="3788" s="2" customFormat="1"/>
    <row r="3789" s="2" customFormat="1"/>
    <row r="3790" s="2" customFormat="1"/>
    <row r="3791" s="2" customFormat="1"/>
    <row r="3792" s="2" customFormat="1"/>
    <row r="3793" s="2" customFormat="1"/>
    <row r="3794" s="2" customFormat="1"/>
    <row r="3795" s="2" customFormat="1"/>
    <row r="3796" s="2" customFormat="1"/>
    <row r="3797" s="2" customFormat="1"/>
    <row r="3798" s="2" customFormat="1"/>
    <row r="3799" s="2" customFormat="1"/>
    <row r="3800" s="2" customFormat="1"/>
    <row r="3801" s="2" customFormat="1"/>
    <row r="3802" s="2" customFormat="1"/>
    <row r="3803" s="2" customFormat="1"/>
    <row r="3804" s="2" customFormat="1"/>
    <row r="3805" s="2" customFormat="1"/>
    <row r="3806" s="2" customFormat="1"/>
    <row r="3807" s="2" customFormat="1"/>
    <row r="3808" s="2" customFormat="1"/>
    <row r="3809" s="2" customFormat="1"/>
    <row r="3810" s="2" customFormat="1"/>
    <row r="3811" s="2" customFormat="1"/>
    <row r="3812" s="2" customFormat="1"/>
    <row r="3813" s="2" customFormat="1"/>
    <row r="3814" s="2" customFormat="1"/>
    <row r="3815" s="2" customFormat="1"/>
    <row r="3816" s="2" customFormat="1"/>
    <row r="3817" s="2" customFormat="1"/>
    <row r="3818" s="2" customFormat="1"/>
    <row r="3819" s="2" customFormat="1"/>
    <row r="3820" s="2" customFormat="1"/>
    <row r="3821" s="2" customFormat="1"/>
    <row r="3822" s="2" customFormat="1"/>
    <row r="3823" s="2" customFormat="1"/>
    <row r="3824" s="2" customFormat="1"/>
    <row r="3825" s="2" customFormat="1"/>
    <row r="3826" s="2" customFormat="1"/>
    <row r="3827" s="2" customFormat="1"/>
    <row r="3828" s="2" customFormat="1"/>
    <row r="3829" s="2" customFormat="1"/>
    <row r="3830" s="2" customFormat="1"/>
    <row r="3831" s="2" customFormat="1"/>
    <row r="3832" s="2" customFormat="1"/>
    <row r="3833" s="2" customFormat="1"/>
    <row r="3834" s="2" customFormat="1"/>
    <row r="3835" s="2" customFormat="1"/>
    <row r="3836" s="2" customFormat="1"/>
    <row r="3837" s="2" customFormat="1"/>
    <row r="3838" s="2" customFormat="1"/>
    <row r="3839" s="2" customFormat="1"/>
    <row r="3840" s="2" customFormat="1"/>
    <row r="3841" s="2" customFormat="1"/>
    <row r="3842" s="2" customFormat="1"/>
    <row r="3843" s="2" customFormat="1"/>
    <row r="3844" s="2" customFormat="1"/>
    <row r="3845" s="2" customFormat="1"/>
    <row r="3846" s="2" customFormat="1"/>
    <row r="3847" s="2" customFormat="1"/>
    <row r="3848" s="2" customFormat="1"/>
    <row r="3849" s="2" customFormat="1"/>
    <row r="3850" s="2" customFormat="1"/>
    <row r="3851" s="2" customFormat="1"/>
    <row r="3852" s="2" customFormat="1"/>
    <row r="3853" s="2" customFormat="1"/>
    <row r="3854" s="2" customFormat="1"/>
    <row r="3855" s="2" customFormat="1"/>
    <row r="3856" s="2" customFormat="1"/>
    <row r="3857" s="2" customFormat="1"/>
    <row r="3858" s="2" customFormat="1"/>
    <row r="3859" s="2" customFormat="1"/>
    <row r="3860" s="2" customFormat="1"/>
    <row r="3861" s="2" customFormat="1"/>
    <row r="3862" s="2" customFormat="1"/>
    <row r="3863" s="2" customFormat="1"/>
    <row r="3864" s="2" customFormat="1"/>
    <row r="3865" s="2" customFormat="1"/>
    <row r="3866" s="2" customFormat="1"/>
    <row r="3867" s="2" customFormat="1"/>
    <row r="3868" s="2" customFormat="1"/>
    <row r="3869" s="2" customFormat="1"/>
    <row r="3870" s="2" customFormat="1"/>
    <row r="3871" s="2" customFormat="1"/>
    <row r="3872" s="2" customFormat="1"/>
    <row r="3873" s="2" customFormat="1"/>
    <row r="3874" s="2" customFormat="1"/>
    <row r="3875" s="2" customFormat="1"/>
    <row r="3876" s="2" customFormat="1"/>
    <row r="3877" s="2" customFormat="1"/>
    <row r="3878" s="2" customFormat="1"/>
    <row r="3879" s="2" customFormat="1"/>
    <row r="3880" s="2" customFormat="1"/>
    <row r="3881" s="2" customFormat="1"/>
    <row r="3882" s="2" customFormat="1"/>
    <row r="3883" s="2" customFormat="1"/>
    <row r="3884" s="2" customFormat="1"/>
    <row r="3885" s="2" customFormat="1"/>
    <row r="3886" s="2" customFormat="1"/>
    <row r="3887" s="2" customFormat="1"/>
    <row r="3888" s="2" customFormat="1"/>
    <row r="3889" s="2" customFormat="1"/>
    <row r="3890" s="2" customFormat="1"/>
    <row r="3891" s="2" customFormat="1"/>
    <row r="3892" s="2" customFormat="1"/>
    <row r="3893" s="2" customFormat="1"/>
    <row r="3894" s="2" customFormat="1"/>
    <row r="3895" s="2" customFormat="1"/>
    <row r="3896" s="2" customFormat="1"/>
    <row r="3897" s="2" customFormat="1"/>
    <row r="3898" s="2" customFormat="1"/>
    <row r="3899" s="2" customFormat="1"/>
    <row r="3900" s="2" customFormat="1"/>
    <row r="3901" s="2" customFormat="1"/>
    <row r="3902" s="2" customFormat="1"/>
    <row r="3903" s="2" customFormat="1"/>
    <row r="3904" s="2" customFormat="1"/>
    <row r="3905" s="2" customFormat="1"/>
    <row r="3906" s="2" customFormat="1"/>
    <row r="3907" s="2" customFormat="1"/>
    <row r="3908" s="2" customFormat="1"/>
    <row r="3909" s="2" customFormat="1"/>
    <row r="3910" s="2" customFormat="1"/>
    <row r="3911" s="2" customFormat="1"/>
    <row r="3912" s="2" customFormat="1"/>
    <row r="3913" s="2" customFormat="1"/>
    <row r="3914" s="2" customFormat="1"/>
    <row r="3915" s="2" customFormat="1"/>
    <row r="3916" s="2" customFormat="1"/>
    <row r="3917" s="2" customFormat="1"/>
    <row r="3918" s="2" customFormat="1"/>
    <row r="3919" s="2" customFormat="1"/>
    <row r="3920" s="2" customFormat="1"/>
    <row r="3921" s="2" customFormat="1"/>
    <row r="3922" s="2" customFormat="1"/>
    <row r="3923" s="2" customFormat="1"/>
    <row r="3924" s="2" customFormat="1"/>
    <row r="3925" s="2" customFormat="1"/>
    <row r="3926" s="2" customFormat="1"/>
    <row r="3927" s="2" customFormat="1"/>
    <row r="3928" s="2" customFormat="1"/>
    <row r="3929" s="2" customFormat="1"/>
    <row r="3930" s="2" customFormat="1"/>
    <row r="3931" s="2" customFormat="1"/>
    <row r="3932" s="2" customFormat="1"/>
    <row r="3933" s="2" customFormat="1"/>
    <row r="3934" s="2" customFormat="1"/>
    <row r="3935" s="2" customFormat="1"/>
    <row r="3936" s="2" customFormat="1"/>
    <row r="3937" s="2" customFormat="1"/>
    <row r="3938" s="2" customFormat="1"/>
    <row r="3939" s="2" customFormat="1"/>
    <row r="3940" s="2" customFormat="1"/>
    <row r="3941" s="2" customFormat="1"/>
    <row r="3942" s="2" customFormat="1"/>
    <row r="3943" s="2" customFormat="1"/>
    <row r="3944" s="2" customFormat="1"/>
    <row r="3945" s="2" customFormat="1"/>
    <row r="3946" s="2" customFormat="1"/>
    <row r="3947" s="2" customFormat="1"/>
    <row r="3948" s="2" customFormat="1"/>
    <row r="3949" s="2" customFormat="1"/>
    <row r="3950" s="2" customFormat="1"/>
    <row r="3951" s="2" customFormat="1"/>
    <row r="3952" s="2" customFormat="1"/>
    <row r="3953" s="2" customFormat="1"/>
    <row r="3954" s="2" customFormat="1"/>
    <row r="3955" s="2" customFormat="1"/>
    <row r="3956" s="2" customFormat="1"/>
    <row r="3957" s="2" customFormat="1"/>
    <row r="3958" s="2" customFormat="1"/>
    <row r="3959" s="2" customFormat="1"/>
    <row r="3960" s="2" customFormat="1"/>
    <row r="3961" s="2" customFormat="1"/>
    <row r="3962" s="2" customFormat="1"/>
    <row r="3963" s="2" customFormat="1"/>
    <row r="3964" s="2" customFormat="1"/>
    <row r="3965" s="2" customFormat="1"/>
    <row r="3966" s="2" customFormat="1"/>
    <row r="3967" s="2" customFormat="1"/>
    <row r="3968" s="2" customFormat="1"/>
    <row r="3969" s="2" customFormat="1"/>
    <row r="3970" s="2" customFormat="1"/>
    <row r="3971" s="2" customFormat="1"/>
    <row r="3972" s="2" customFormat="1"/>
    <row r="3973" s="2" customFormat="1"/>
    <row r="3974" s="2" customFormat="1"/>
    <row r="3975" s="2" customFormat="1"/>
    <row r="3976" s="2" customFormat="1"/>
    <row r="3977" s="2" customFormat="1"/>
    <row r="3978" s="2" customFormat="1"/>
    <row r="3979" s="2" customFormat="1"/>
    <row r="3980" s="2" customFormat="1"/>
    <row r="3981" s="2" customFormat="1"/>
    <row r="3982" s="2" customFormat="1"/>
    <row r="3983" s="2" customFormat="1"/>
    <row r="3984" s="2" customFormat="1"/>
    <row r="3985" s="2" customFormat="1"/>
    <row r="3986" s="2" customFormat="1"/>
    <row r="3987" s="2" customFormat="1"/>
    <row r="3988" s="2" customFormat="1"/>
    <row r="3989" s="2" customFormat="1"/>
    <row r="3990" s="2" customFormat="1"/>
    <row r="3991" s="2" customFormat="1"/>
    <row r="3992" s="2" customFormat="1"/>
    <row r="3993" s="2" customFormat="1"/>
    <row r="3994" s="2" customFormat="1"/>
    <row r="3995" s="2" customFormat="1"/>
    <row r="3996" s="2" customFormat="1"/>
    <row r="3997" s="2" customFormat="1"/>
    <row r="3998" s="2" customFormat="1"/>
    <row r="3999" s="2" customFormat="1"/>
    <row r="4000" s="2" customFormat="1"/>
    <row r="4001" s="2" customFormat="1"/>
    <row r="4002" s="2" customFormat="1"/>
    <row r="4003" s="2" customFormat="1"/>
    <row r="4004" s="2" customFormat="1"/>
    <row r="4005" s="2" customFormat="1"/>
    <row r="4006" s="2" customFormat="1"/>
    <row r="4007" s="2" customFormat="1"/>
    <row r="4008" s="2" customFormat="1"/>
    <row r="4009" s="2" customFormat="1"/>
    <row r="4010" s="2" customFormat="1"/>
    <row r="4011" s="2" customFormat="1"/>
    <row r="4012" s="2" customFormat="1"/>
    <row r="4013" s="2" customFormat="1"/>
    <row r="4014" s="2" customFormat="1"/>
    <row r="4015" s="2" customFormat="1"/>
    <row r="4016" s="2" customFormat="1"/>
    <row r="4017" s="2" customFormat="1"/>
    <row r="4018" s="2" customFormat="1"/>
    <row r="4019" s="2" customFormat="1"/>
    <row r="4020" s="2" customFormat="1"/>
    <row r="4021" s="2" customFormat="1"/>
    <row r="4022" s="2" customFormat="1"/>
    <row r="4023" s="2" customFormat="1"/>
    <row r="4024" s="2" customFormat="1"/>
    <row r="4025" s="2" customFormat="1"/>
    <row r="4026" s="2" customFormat="1"/>
    <row r="4027" s="2" customFormat="1"/>
    <row r="4028" s="2" customFormat="1"/>
    <row r="4029" s="2" customFormat="1"/>
    <row r="4030" s="2" customFormat="1"/>
    <row r="4031" s="2" customFormat="1"/>
    <row r="4032" s="2" customFormat="1"/>
    <row r="4033" s="2" customFormat="1"/>
    <row r="4034" s="2" customFormat="1"/>
    <row r="4035" s="2" customFormat="1"/>
    <row r="4036" s="2" customFormat="1"/>
    <row r="4037" s="2" customFormat="1"/>
    <row r="4038" s="2" customFormat="1"/>
    <row r="4039" s="2" customFormat="1"/>
    <row r="4040" s="2" customFormat="1"/>
    <row r="4041" s="2" customFormat="1"/>
    <row r="4042" s="2" customFormat="1"/>
    <row r="4043" s="2" customFormat="1"/>
    <row r="4044" s="2" customFormat="1"/>
    <row r="4045" s="2" customFormat="1"/>
    <row r="4046" s="2" customFormat="1"/>
    <row r="4047" s="2" customFormat="1"/>
    <row r="4048" s="2" customFormat="1"/>
    <row r="4049" s="2" customFormat="1"/>
    <row r="4050" s="2" customFormat="1"/>
    <row r="4051" s="2" customFormat="1"/>
    <row r="4052" s="2" customFormat="1"/>
    <row r="4053" s="2" customFormat="1"/>
    <row r="4054" s="2" customFormat="1"/>
    <row r="4055" s="2" customFormat="1"/>
    <row r="4056" s="2" customFormat="1"/>
    <row r="4057" s="2" customFormat="1"/>
    <row r="4058" s="2" customFormat="1"/>
    <row r="4059" s="2" customFormat="1"/>
    <row r="4060" s="2" customFormat="1"/>
    <row r="4061" s="2" customFormat="1"/>
    <row r="4062" s="2" customFormat="1"/>
    <row r="4063" s="2" customFormat="1"/>
    <row r="4064" s="2" customFormat="1"/>
    <row r="4065" s="2" customFormat="1"/>
    <row r="4066" s="2" customFormat="1"/>
    <row r="4067" s="2" customFormat="1"/>
    <row r="4068" s="2" customFormat="1"/>
    <row r="4069" s="2" customFormat="1"/>
    <row r="4070" s="2" customFormat="1"/>
    <row r="4071" s="2" customFormat="1"/>
    <row r="4072" s="2" customFormat="1"/>
    <row r="4073" s="2" customFormat="1"/>
    <row r="4074" s="2" customFormat="1"/>
    <row r="4075" s="2" customFormat="1"/>
    <row r="4076" s="2" customFormat="1"/>
    <row r="4077" s="2" customFormat="1"/>
    <row r="4078" s="2" customFormat="1"/>
    <row r="4079" s="2" customFormat="1"/>
    <row r="4080" s="2" customFormat="1"/>
    <row r="4081" s="2" customFormat="1"/>
    <row r="4082" s="2" customFormat="1"/>
    <row r="4083" s="2" customFormat="1"/>
    <row r="4084" s="2" customFormat="1"/>
    <row r="4085" s="2" customFormat="1"/>
    <row r="4086" s="2" customFormat="1"/>
    <row r="4087" s="2" customFormat="1"/>
    <row r="4088" s="2" customFormat="1"/>
    <row r="4089" s="2" customFormat="1"/>
    <row r="4090" s="2" customFormat="1"/>
    <row r="4091" s="2" customFormat="1"/>
    <row r="4092" s="2" customFormat="1"/>
    <row r="4093" s="2" customFormat="1"/>
    <row r="4094" s="2" customFormat="1"/>
    <row r="4095" s="2" customFormat="1"/>
    <row r="4096" s="2" customFormat="1"/>
    <row r="4097" s="2" customFormat="1"/>
    <row r="4098" s="2" customFormat="1"/>
    <row r="4099" s="2" customFormat="1"/>
    <row r="4100" s="2" customFormat="1"/>
    <row r="4101" s="2" customFormat="1"/>
    <row r="4102" s="2" customFormat="1"/>
    <row r="4103" s="2" customFormat="1"/>
    <row r="4104" s="2" customFormat="1"/>
    <row r="4105" s="2" customFormat="1"/>
    <row r="4106" s="2" customFormat="1"/>
    <row r="4107" s="2" customFormat="1"/>
    <row r="4108" s="2" customFormat="1"/>
    <row r="4109" s="2" customFormat="1"/>
    <row r="4110" s="2" customFormat="1"/>
    <row r="4111" s="2" customFormat="1"/>
    <row r="4112" s="2" customFormat="1"/>
    <row r="4113" s="2" customFormat="1"/>
    <row r="4114" s="2" customFormat="1"/>
    <row r="4115" s="2" customFormat="1"/>
    <row r="4116" s="2" customFormat="1"/>
    <row r="4117" s="2" customFormat="1"/>
    <row r="4118" s="2" customFormat="1"/>
    <row r="4119" s="2" customFormat="1"/>
    <row r="4120" s="2" customFormat="1"/>
    <row r="4121" s="2" customFormat="1"/>
    <row r="4122" s="2" customFormat="1"/>
    <row r="4123" s="2" customFormat="1"/>
    <row r="4124" s="2" customFormat="1"/>
    <row r="4125" s="2" customFormat="1"/>
    <row r="4126" s="2" customFormat="1"/>
    <row r="4127" s="2" customFormat="1"/>
    <row r="4128" s="2" customFormat="1"/>
    <row r="4129" s="2" customFormat="1"/>
    <row r="4130" s="2" customFormat="1"/>
    <row r="4131" s="2" customFormat="1"/>
    <row r="4132" s="2" customFormat="1"/>
    <row r="4133" s="2" customFormat="1"/>
    <row r="4134" s="2" customFormat="1"/>
    <row r="4135" s="2" customFormat="1"/>
    <row r="4136" s="2" customFormat="1"/>
    <row r="4137" s="2" customFormat="1"/>
    <row r="4138" s="2" customFormat="1"/>
    <row r="4139" s="2" customFormat="1"/>
    <row r="4140" s="2" customFormat="1"/>
    <row r="4141" s="2" customFormat="1"/>
    <row r="4142" s="2" customFormat="1"/>
    <row r="4143" s="2" customFormat="1"/>
    <row r="4144" s="2" customFormat="1"/>
    <row r="4145" s="2" customFormat="1"/>
    <row r="4146" s="2" customFormat="1"/>
    <row r="4147" s="2" customFormat="1"/>
    <row r="4148" s="2" customFormat="1"/>
    <row r="4149" s="2" customFormat="1"/>
    <row r="4150" s="2" customFormat="1"/>
    <row r="4151" s="2" customFormat="1"/>
    <row r="4152" s="2" customFormat="1"/>
    <row r="4153" s="2" customFormat="1"/>
    <row r="4154" s="2" customFormat="1"/>
    <row r="4155" s="2" customFormat="1"/>
    <row r="4156" s="2" customFormat="1"/>
    <row r="4157" s="2" customFormat="1"/>
    <row r="4158" s="2" customFormat="1"/>
    <row r="4159" s="2" customFormat="1"/>
    <row r="4160" s="2" customFormat="1"/>
    <row r="4161" s="2" customFormat="1"/>
    <row r="4162" s="2" customFormat="1"/>
    <row r="4163" s="2" customFormat="1"/>
    <row r="4164" s="2" customFormat="1"/>
    <row r="4165" s="2" customFormat="1"/>
    <row r="4166" s="2" customFormat="1"/>
    <row r="4167" s="2" customFormat="1"/>
    <row r="4168" s="2" customFormat="1"/>
    <row r="4169" s="2" customFormat="1"/>
    <row r="4170" s="2" customFormat="1"/>
    <row r="4171" s="2" customFormat="1"/>
    <row r="4172" s="2" customFormat="1"/>
    <row r="4173" s="2" customFormat="1"/>
    <row r="4174" s="2" customFormat="1"/>
    <row r="4175" s="2" customFormat="1"/>
    <row r="4176" s="2" customFormat="1"/>
    <row r="4177" s="2" customFormat="1"/>
    <row r="4178" s="2" customFormat="1"/>
    <row r="4179" s="2" customFormat="1"/>
    <row r="4180" s="2" customFormat="1"/>
    <row r="4181" s="2" customFormat="1"/>
    <row r="4182" s="2" customFormat="1"/>
    <row r="4183" s="2" customFormat="1"/>
    <row r="4184" s="2" customFormat="1"/>
    <row r="4185" s="2" customFormat="1"/>
    <row r="4186" s="2" customFormat="1"/>
    <row r="4187" s="2" customFormat="1"/>
    <row r="4188" s="2" customFormat="1"/>
    <row r="4189" s="2" customFormat="1"/>
    <row r="4190" s="2" customFormat="1"/>
    <row r="4191" s="2" customFormat="1"/>
    <row r="4192" s="2" customFormat="1"/>
    <row r="4193" s="2" customFormat="1"/>
    <row r="4194" s="2" customFormat="1"/>
    <row r="4195" s="2" customFormat="1"/>
    <row r="4196" s="2" customFormat="1"/>
    <row r="4197" s="2" customFormat="1"/>
    <row r="4198" s="2" customFormat="1"/>
    <row r="4199" s="2" customFormat="1"/>
    <row r="4200" s="2" customFormat="1"/>
    <row r="4201" s="2" customFormat="1"/>
    <row r="4202" s="2" customFormat="1"/>
    <row r="4203" s="2" customFormat="1"/>
    <row r="4204" s="2" customFormat="1"/>
    <row r="4205" s="2" customFormat="1"/>
    <row r="4206" s="2" customFormat="1"/>
    <row r="4207" s="2" customFormat="1"/>
    <row r="4208" s="2" customFormat="1"/>
    <row r="4209" s="2" customFormat="1"/>
    <row r="4210" s="2" customFormat="1"/>
    <row r="4211" s="2" customFormat="1"/>
    <row r="4212" s="2" customFormat="1"/>
    <row r="4213" s="2" customFormat="1"/>
    <row r="4214" s="2" customFormat="1"/>
    <row r="4215" s="2" customFormat="1"/>
    <row r="4216" s="2" customFormat="1"/>
    <row r="4217" s="2" customFormat="1"/>
    <row r="4218" s="2" customFormat="1"/>
    <row r="4219" s="2" customFormat="1"/>
    <row r="4220" s="2" customFormat="1"/>
    <row r="4221" s="2" customFormat="1"/>
    <row r="4222" s="2" customFormat="1"/>
    <row r="4223" s="2" customFormat="1"/>
    <row r="4224" s="2" customFormat="1"/>
    <row r="4225" s="2" customFormat="1"/>
    <row r="4226" s="2" customFormat="1"/>
    <row r="4227" s="2" customFormat="1"/>
    <row r="4228" s="2" customFormat="1"/>
    <row r="4229" s="2" customFormat="1"/>
    <row r="4230" s="2" customFormat="1"/>
    <row r="4231" s="2" customFormat="1"/>
    <row r="4232" s="2" customFormat="1"/>
    <row r="4233" s="2" customFormat="1"/>
    <row r="4234" s="2" customFormat="1"/>
    <row r="4235" s="2" customFormat="1"/>
    <row r="4236" s="2" customFormat="1"/>
    <row r="4237" s="2" customFormat="1"/>
    <row r="4238" s="2" customFormat="1"/>
    <row r="4239" s="2" customFormat="1"/>
    <row r="4240" s="2" customFormat="1"/>
    <row r="4241" s="2" customFormat="1"/>
    <row r="4242" s="2" customFormat="1"/>
    <row r="4243" s="2" customFormat="1"/>
    <row r="4244" s="2" customFormat="1"/>
    <row r="4245" s="2" customFormat="1"/>
    <row r="4246" s="2" customFormat="1"/>
    <row r="4247" s="2" customFormat="1"/>
    <row r="4248" s="2" customFormat="1"/>
    <row r="4249" s="2" customFormat="1"/>
    <row r="4250" s="2" customFormat="1"/>
    <row r="4251" s="2" customFormat="1"/>
    <row r="4252" s="2" customFormat="1"/>
    <row r="4253" s="2" customFormat="1"/>
    <row r="4254" s="2" customFormat="1"/>
    <row r="4255" s="2" customFormat="1"/>
    <row r="4256" s="2" customFormat="1"/>
    <row r="4257" s="2" customFormat="1"/>
    <row r="4258" s="2" customFormat="1"/>
    <row r="4259" s="2" customFormat="1"/>
    <row r="4260" s="2" customFormat="1"/>
    <row r="4261" s="2" customFormat="1"/>
    <row r="4262" s="2" customFormat="1"/>
    <row r="4263" s="2" customFormat="1"/>
    <row r="4264" s="2" customFormat="1"/>
    <row r="4265" s="2" customFormat="1"/>
    <row r="4266" s="2" customFormat="1"/>
    <row r="4267" s="2" customFormat="1"/>
    <row r="4268" s="2" customFormat="1"/>
    <row r="4269" s="2" customFormat="1"/>
    <row r="4270" s="2" customFormat="1"/>
    <row r="4271" s="2" customFormat="1"/>
    <row r="4272" s="2" customFormat="1"/>
    <row r="4273" s="2" customFormat="1"/>
    <row r="4274" s="2" customFormat="1"/>
    <row r="4275" s="2" customFormat="1"/>
    <row r="4276" s="2" customFormat="1"/>
    <row r="4277" s="2" customFormat="1"/>
    <row r="4278" s="2" customFormat="1"/>
    <row r="4279" s="2" customFormat="1"/>
    <row r="4280" s="2" customFormat="1"/>
    <row r="4281" s="2" customFormat="1"/>
    <row r="4282" s="2" customFormat="1"/>
    <row r="4283" s="2" customFormat="1"/>
    <row r="4284" s="2" customFormat="1"/>
    <row r="4285" s="2" customFormat="1"/>
    <row r="4286" s="2" customFormat="1"/>
    <row r="4287" s="2" customFormat="1"/>
    <row r="4288" s="2" customFormat="1"/>
    <row r="4289" s="2" customFormat="1"/>
    <row r="4290" s="2" customFormat="1"/>
    <row r="4291" s="2" customFormat="1"/>
    <row r="4292" s="2" customFormat="1"/>
    <row r="4293" s="2" customFormat="1"/>
    <row r="4294" s="2" customFormat="1"/>
    <row r="4295" s="2" customFormat="1"/>
    <row r="4296" s="2" customFormat="1"/>
    <row r="4297" s="2" customFormat="1"/>
    <row r="4298" s="2" customFormat="1"/>
    <row r="4299" s="2" customFormat="1"/>
    <row r="4300" s="2" customFormat="1"/>
    <row r="4301" s="2" customFormat="1"/>
    <row r="4302" s="2" customFormat="1"/>
    <row r="4303" s="2" customFormat="1"/>
    <row r="4304" s="2" customFormat="1"/>
    <row r="4305" s="2" customFormat="1"/>
    <row r="4306" s="2" customFormat="1"/>
    <row r="4307" s="2" customFormat="1"/>
    <row r="4308" s="2" customFormat="1"/>
    <row r="4309" s="2" customFormat="1"/>
    <row r="4310" s="2" customFormat="1"/>
    <row r="4311" s="2" customFormat="1"/>
    <row r="4312" s="2" customFormat="1"/>
    <row r="4313" s="2" customFormat="1"/>
    <row r="4314" s="2" customFormat="1"/>
    <row r="4315" s="2" customFormat="1"/>
    <row r="4316" s="2" customFormat="1"/>
    <row r="4317" s="2" customFormat="1"/>
    <row r="4318" s="2" customFormat="1"/>
    <row r="4319" s="2" customFormat="1"/>
    <row r="4320" s="2" customFormat="1"/>
    <row r="4321" s="2" customFormat="1"/>
    <row r="4322" s="2" customFormat="1"/>
    <row r="4323" s="2" customFormat="1"/>
    <row r="4324" s="2" customFormat="1"/>
    <row r="4325" s="2" customFormat="1"/>
    <row r="4326" s="2" customFormat="1"/>
    <row r="4327" s="2" customFormat="1"/>
    <row r="4328" s="2" customFormat="1"/>
    <row r="4329" s="2" customFormat="1"/>
    <row r="4330" s="2" customFormat="1"/>
    <row r="4331" s="2" customFormat="1"/>
    <row r="4332" s="2" customFormat="1"/>
    <row r="4333" s="2" customFormat="1"/>
    <row r="4334" s="2" customFormat="1"/>
    <row r="4335" s="2" customFormat="1"/>
    <row r="4336" s="2" customFormat="1"/>
    <row r="4337" s="2" customFormat="1"/>
    <row r="4338" s="2" customFormat="1"/>
    <row r="4339" s="2" customFormat="1"/>
    <row r="4340" s="2" customFormat="1"/>
    <row r="4341" s="2" customFormat="1"/>
    <row r="4342" s="2" customFormat="1"/>
    <row r="4343" s="2" customFormat="1"/>
    <row r="4344" s="2" customFormat="1"/>
    <row r="4345" s="2" customFormat="1"/>
    <row r="4346" s="2" customFormat="1"/>
    <row r="4347" s="2" customFormat="1"/>
    <row r="4348" s="2" customFormat="1"/>
    <row r="4349" s="2" customFormat="1"/>
    <row r="4350" s="2" customFormat="1"/>
    <row r="4351" s="2" customFormat="1"/>
    <row r="4352" s="2" customFormat="1"/>
    <row r="4353" s="2" customFormat="1"/>
    <row r="4354" s="2" customFormat="1"/>
    <row r="4355" s="2" customFormat="1"/>
    <row r="4356" s="2" customFormat="1"/>
    <row r="4357" s="2" customFormat="1"/>
    <row r="4358" s="2" customFormat="1"/>
    <row r="4359" s="2" customFormat="1"/>
    <row r="4360" s="2" customFormat="1"/>
    <row r="4361" s="2" customFormat="1"/>
    <row r="4362" s="2" customFormat="1"/>
    <row r="4363" s="2" customFormat="1"/>
    <row r="4364" s="2" customFormat="1"/>
    <row r="4365" s="2" customFormat="1"/>
    <row r="4366" s="2" customFormat="1"/>
    <row r="4367" s="2" customFormat="1"/>
    <row r="4368" s="2" customFormat="1"/>
    <row r="4369" s="2" customFormat="1"/>
    <row r="4370" s="2" customFormat="1"/>
    <row r="4371" s="2" customFormat="1"/>
    <row r="4372" s="2" customFormat="1"/>
    <row r="4373" s="2" customFormat="1"/>
    <row r="4374" s="2" customFormat="1"/>
    <row r="4375" s="2" customFormat="1"/>
    <row r="4376" s="2" customFormat="1"/>
    <row r="4377" s="2" customFormat="1"/>
    <row r="4378" s="2" customFormat="1"/>
    <row r="4379" s="2" customFormat="1"/>
    <row r="4380" s="2" customFormat="1"/>
    <row r="4381" s="2" customFormat="1"/>
    <row r="4382" s="2" customFormat="1"/>
    <row r="4383" s="2" customFormat="1"/>
    <row r="4384" s="2" customFormat="1"/>
    <row r="4385" s="2" customFormat="1"/>
    <row r="4386" s="2" customFormat="1"/>
    <row r="4387" s="2" customFormat="1"/>
    <row r="4388" s="2" customFormat="1"/>
    <row r="4389" s="2" customFormat="1"/>
    <row r="4390" s="2" customFormat="1"/>
    <row r="4391" s="2" customFormat="1"/>
    <row r="4392" s="2" customFormat="1"/>
    <row r="4393" s="2" customFormat="1"/>
    <row r="4394" s="2" customFormat="1"/>
    <row r="4395" s="2" customFormat="1"/>
    <row r="4396" s="2" customFormat="1"/>
    <row r="4397" s="2" customFormat="1"/>
    <row r="4398" s="2" customFormat="1"/>
    <row r="4399" s="2" customFormat="1"/>
    <row r="4400" s="2" customFormat="1"/>
    <row r="4401" s="2" customFormat="1"/>
    <row r="4402" s="2" customFormat="1"/>
    <row r="4403" s="2" customFormat="1"/>
    <row r="4404" s="2" customFormat="1"/>
    <row r="4405" s="2" customFormat="1"/>
    <row r="4406" s="2" customFormat="1"/>
    <row r="4407" s="2" customFormat="1"/>
    <row r="4408" s="2" customFormat="1"/>
    <row r="4409" s="2" customFormat="1"/>
    <row r="4410" s="2" customFormat="1"/>
    <row r="4411" s="2" customFormat="1"/>
    <row r="4412" s="2" customFormat="1"/>
    <row r="4413" s="2" customFormat="1"/>
    <row r="4414" s="2" customFormat="1"/>
    <row r="4415" s="2" customFormat="1"/>
    <row r="4416" s="2" customFormat="1"/>
    <row r="4417" s="2" customFormat="1"/>
    <row r="4418" s="2" customFormat="1"/>
    <row r="4419" s="2" customFormat="1"/>
    <row r="4420" s="2" customFormat="1"/>
    <row r="4421" s="2" customFormat="1"/>
    <row r="4422" s="2" customFormat="1"/>
    <row r="4423" s="2" customFormat="1"/>
    <row r="4424" s="2" customFormat="1"/>
    <row r="4425" s="2" customFormat="1"/>
    <row r="4426" s="2" customFormat="1"/>
    <row r="4427" s="2" customFormat="1"/>
    <row r="4428" s="2" customFormat="1"/>
    <row r="4429" s="2" customFormat="1"/>
    <row r="4430" s="2" customFormat="1"/>
    <row r="4431" s="2" customFormat="1"/>
    <row r="4432" s="2" customFormat="1"/>
    <row r="4433" s="2" customFormat="1"/>
    <row r="4434" s="2" customFormat="1"/>
    <row r="4435" s="2" customFormat="1"/>
    <row r="4436" s="2" customFormat="1"/>
    <row r="4437" s="2" customFormat="1"/>
    <row r="4438" s="2" customFormat="1"/>
    <row r="4439" s="2" customFormat="1"/>
    <row r="4440" s="2" customFormat="1"/>
    <row r="4441" s="2" customFormat="1"/>
    <row r="4442" s="2" customFormat="1"/>
    <row r="4443" s="2" customFormat="1"/>
    <row r="4444" s="2" customFormat="1"/>
    <row r="4445" s="2" customFormat="1"/>
    <row r="4446" s="2" customFormat="1"/>
    <row r="4447" s="2" customFormat="1"/>
    <row r="4448" s="2" customFormat="1"/>
    <row r="4449" s="2" customFormat="1"/>
    <row r="4450" s="2" customFormat="1"/>
    <row r="4451" s="2" customFormat="1"/>
    <row r="4452" s="2" customFormat="1"/>
    <row r="4453" s="2" customFormat="1"/>
    <row r="4454" s="2" customFormat="1"/>
    <row r="4455" s="2" customFormat="1"/>
    <row r="4456" s="2" customFormat="1"/>
    <row r="4457" s="2" customFormat="1"/>
    <row r="4458" s="2" customFormat="1"/>
    <row r="4459" s="2" customFormat="1"/>
    <row r="4460" s="2" customFormat="1"/>
    <row r="4461" s="2" customFormat="1"/>
    <row r="4462" s="2" customFormat="1"/>
    <row r="4463" s="2" customFormat="1"/>
    <row r="4464" s="2" customFormat="1"/>
    <row r="4465" s="2" customFormat="1"/>
    <row r="4466" s="2" customFormat="1"/>
    <row r="4467" s="2" customFormat="1"/>
    <row r="4468" s="2" customFormat="1"/>
    <row r="4469" s="2" customFormat="1"/>
    <row r="4470" s="2" customFormat="1"/>
    <row r="4471" s="2" customFormat="1"/>
    <row r="4472" s="2" customFormat="1"/>
    <row r="4473" s="2" customFormat="1"/>
    <row r="4474" s="2" customFormat="1"/>
    <row r="4475" s="2" customFormat="1"/>
    <row r="4476" s="2" customFormat="1"/>
    <row r="4477" s="2" customFormat="1"/>
    <row r="4478" s="2" customFormat="1"/>
    <row r="4479" s="2" customFormat="1"/>
    <row r="4480" s="2" customFormat="1"/>
    <row r="4481" s="2" customFormat="1"/>
    <row r="4482" s="2" customFormat="1"/>
    <row r="4483" s="2" customFormat="1"/>
    <row r="4484" s="2" customFormat="1"/>
    <row r="4485" s="2" customFormat="1"/>
    <row r="4486" s="2" customFormat="1"/>
    <row r="4487" s="2" customFormat="1"/>
    <row r="4488" s="2" customFormat="1"/>
    <row r="4489" s="2" customFormat="1"/>
    <row r="4490" s="2" customFormat="1"/>
    <row r="4491" s="2" customFormat="1"/>
    <row r="4492" s="2" customFormat="1"/>
    <row r="4493" s="2" customFormat="1"/>
    <row r="4494" s="2" customFormat="1"/>
    <row r="4495" s="2" customFormat="1"/>
    <row r="4496" s="2" customFormat="1"/>
    <row r="4497" s="2" customFormat="1"/>
    <row r="4498" s="2" customFormat="1"/>
    <row r="4499" s="2" customFormat="1"/>
    <row r="4500" s="2" customFormat="1"/>
    <row r="4501" s="2" customFormat="1"/>
    <row r="4502" s="2" customFormat="1"/>
    <row r="4503" s="2" customFormat="1"/>
    <row r="4504" s="2" customFormat="1"/>
    <row r="4505" s="2" customFormat="1"/>
    <row r="4506" s="2" customFormat="1"/>
    <row r="4507" s="2" customFormat="1"/>
    <row r="4508" s="2" customFormat="1"/>
    <row r="4509" s="2" customFormat="1"/>
    <row r="4510" s="2" customFormat="1"/>
    <row r="4511" s="2" customFormat="1"/>
    <row r="4512" s="2" customFormat="1"/>
    <row r="4513" s="2" customFormat="1"/>
    <row r="4514" s="2" customFormat="1"/>
    <row r="4515" s="2" customFormat="1"/>
    <row r="4516" s="2" customFormat="1"/>
    <row r="4517" s="2" customFormat="1"/>
    <row r="4518" s="2" customFormat="1"/>
    <row r="4519" s="2" customFormat="1"/>
    <row r="4520" s="2" customFormat="1"/>
    <row r="4521" s="2" customFormat="1"/>
    <row r="4522" s="2" customFormat="1"/>
    <row r="4523" s="2" customFormat="1"/>
    <row r="4524" s="2" customFormat="1"/>
    <row r="4525" s="2" customFormat="1"/>
    <row r="4526" s="2" customFormat="1"/>
    <row r="4527" s="2" customFormat="1"/>
    <row r="4528" s="2" customFormat="1"/>
    <row r="4529" s="2" customFormat="1"/>
    <row r="4530" s="2" customFormat="1"/>
    <row r="4531" s="2" customFormat="1"/>
    <row r="4532" s="2" customFormat="1"/>
    <row r="4533" s="2" customFormat="1"/>
    <row r="4534" s="2" customFormat="1"/>
    <row r="4535" s="2" customFormat="1"/>
    <row r="4536" s="2" customFormat="1"/>
    <row r="4537" s="2" customFormat="1"/>
    <row r="4538" s="2" customFormat="1"/>
    <row r="4539" s="2" customFormat="1"/>
    <row r="4540" s="2" customFormat="1"/>
    <row r="4541" s="2" customFormat="1"/>
    <row r="4542" s="2" customFormat="1"/>
    <row r="4543" s="2" customFormat="1"/>
    <row r="4544" s="2" customFormat="1"/>
    <row r="4545" s="2" customFormat="1"/>
    <row r="4546" s="2" customFormat="1"/>
    <row r="4547" s="2" customFormat="1"/>
    <row r="4548" s="2" customFormat="1"/>
    <row r="4549" s="2" customFormat="1"/>
    <row r="4550" s="2" customFormat="1"/>
    <row r="4551" s="2" customFormat="1"/>
    <row r="4552" s="2" customFormat="1"/>
    <row r="4553" s="2" customFormat="1"/>
    <row r="4554" s="2" customFormat="1"/>
    <row r="4555" s="2" customFormat="1"/>
    <row r="4556" s="2" customFormat="1"/>
    <row r="4557" s="2" customFormat="1"/>
    <row r="4558" s="2" customFormat="1"/>
    <row r="4559" s="2" customFormat="1"/>
    <row r="4560" s="2" customFormat="1"/>
    <row r="4561" s="2" customFormat="1"/>
    <row r="4562" s="2" customFormat="1"/>
    <row r="4563" s="2" customFormat="1"/>
    <row r="4564" s="2" customFormat="1"/>
    <row r="4565" s="2" customFormat="1"/>
    <row r="4566" s="2" customFormat="1"/>
    <row r="4567" s="2" customFormat="1"/>
    <row r="4568" s="2" customFormat="1"/>
    <row r="4569" s="2" customFormat="1"/>
    <row r="4570" s="2" customFormat="1"/>
    <row r="4571" s="2" customFormat="1"/>
    <row r="4572" s="2" customFormat="1"/>
    <row r="4573" s="2" customFormat="1"/>
    <row r="4574" s="2" customFormat="1"/>
    <row r="4575" s="2" customFormat="1"/>
    <row r="4576" s="2" customFormat="1"/>
    <row r="4577" s="2" customFormat="1"/>
    <row r="4578" s="2" customFormat="1"/>
    <row r="4579" s="2" customFormat="1"/>
    <row r="4580" s="2" customFormat="1"/>
    <row r="4581" s="2" customFormat="1"/>
    <row r="4582" s="2" customFormat="1"/>
    <row r="4583" s="2" customFormat="1"/>
    <row r="4584" s="2" customFormat="1"/>
    <row r="4585" s="2" customFormat="1"/>
    <row r="4586" s="2" customFormat="1"/>
    <row r="4587" s="2" customFormat="1"/>
    <row r="4588" s="2" customFormat="1"/>
    <row r="4589" s="2" customFormat="1"/>
    <row r="4590" s="2" customFormat="1"/>
    <row r="4591" s="2" customFormat="1"/>
    <row r="4592" s="2" customFormat="1"/>
    <row r="4593" s="2" customFormat="1"/>
    <row r="4594" s="2" customFormat="1"/>
    <row r="4595" s="2" customFormat="1"/>
    <row r="4596" s="2" customFormat="1"/>
    <row r="4597" s="2" customFormat="1"/>
    <row r="4598" s="2" customFormat="1"/>
    <row r="4599" s="2" customFormat="1"/>
    <row r="4600" s="2" customFormat="1"/>
    <row r="4601" s="2" customFormat="1"/>
    <row r="4602" s="2" customFormat="1"/>
    <row r="4603" s="2" customFormat="1"/>
    <row r="4604" s="2" customFormat="1"/>
    <row r="4605" s="2" customFormat="1"/>
    <row r="4606" s="2" customFormat="1"/>
    <row r="4607" s="2" customFormat="1"/>
    <row r="4608" s="2" customFormat="1"/>
    <row r="4609" s="2" customFormat="1"/>
    <row r="4610" s="2" customFormat="1"/>
    <row r="4611" s="2" customFormat="1"/>
    <row r="4612" s="2" customFormat="1"/>
    <row r="4613" s="2" customFormat="1"/>
    <row r="4614" s="2" customFormat="1"/>
    <row r="4615" s="2" customFormat="1"/>
    <row r="4616" s="2" customFormat="1"/>
    <row r="4617" s="2" customFormat="1"/>
    <row r="4618" s="2" customFormat="1"/>
    <row r="4619" s="2" customFormat="1"/>
    <row r="4620" s="2" customFormat="1"/>
    <row r="4621" s="2" customFormat="1"/>
    <row r="4622" s="2" customFormat="1"/>
    <row r="4623" s="2" customFormat="1"/>
    <row r="4624" s="2" customFormat="1"/>
    <row r="4625" s="2" customFormat="1"/>
    <row r="4626" s="2" customFormat="1"/>
    <row r="4627" s="2" customFormat="1"/>
    <row r="4628" s="2" customFormat="1"/>
    <row r="4629" s="2" customFormat="1"/>
    <row r="4630" s="2" customFormat="1"/>
    <row r="4631" s="2" customFormat="1"/>
    <row r="4632" s="2" customFormat="1"/>
    <row r="4633" s="2" customFormat="1"/>
    <row r="4634" s="2" customFormat="1"/>
    <row r="4635" s="2" customFormat="1"/>
    <row r="4636" s="2" customFormat="1"/>
    <row r="4637" s="2" customFormat="1"/>
    <row r="4638" s="2" customFormat="1"/>
    <row r="4639" s="2" customFormat="1"/>
    <row r="4640" s="2" customFormat="1"/>
    <row r="4641" s="2" customFormat="1"/>
    <row r="4642" s="2" customFormat="1"/>
    <row r="4643" s="2" customFormat="1"/>
    <row r="4644" s="2" customFormat="1"/>
    <row r="4645" s="2" customFormat="1"/>
    <row r="4646" s="2" customFormat="1"/>
    <row r="4647" s="2" customFormat="1"/>
    <row r="4648" s="2" customFormat="1"/>
    <row r="4649" s="2" customFormat="1"/>
    <row r="4650" s="2" customFormat="1"/>
    <row r="4651" s="2" customFormat="1"/>
    <row r="4652" s="2" customFormat="1"/>
    <row r="4653" s="2" customFormat="1"/>
    <row r="4654" s="2" customFormat="1"/>
    <row r="4655" s="2" customFormat="1"/>
    <row r="4656" s="2" customFormat="1"/>
    <row r="4657" s="2" customFormat="1"/>
    <row r="4658" s="2" customFormat="1"/>
    <row r="4659" s="2" customFormat="1"/>
    <row r="4660" s="2" customFormat="1"/>
    <row r="4661" s="2" customFormat="1"/>
    <row r="4662" s="2" customFormat="1"/>
    <row r="4663" s="2" customFormat="1"/>
    <row r="4664" s="2" customFormat="1"/>
    <row r="4665" s="2" customFormat="1"/>
    <row r="4666" s="2" customFormat="1"/>
    <row r="4667" s="2" customFormat="1"/>
    <row r="4668" s="2" customFormat="1"/>
    <row r="4669" s="2" customFormat="1"/>
    <row r="4670" s="2" customFormat="1"/>
    <row r="4671" s="2" customFormat="1"/>
    <row r="4672" s="2" customFormat="1"/>
    <row r="4673" s="2" customFormat="1"/>
    <row r="4674" s="2" customFormat="1"/>
    <row r="4675" s="2" customFormat="1"/>
    <row r="4676" s="2" customFormat="1"/>
    <row r="4677" s="2" customFormat="1"/>
    <row r="4678" s="2" customFormat="1"/>
    <row r="4679" s="2" customFormat="1"/>
    <row r="4680" s="2" customFormat="1"/>
    <row r="4681" s="2" customFormat="1"/>
    <row r="4682" s="2" customFormat="1"/>
    <row r="4683" s="2" customFormat="1"/>
    <row r="4684" s="2" customFormat="1"/>
    <row r="4685" s="2" customFormat="1"/>
    <row r="4686" s="2" customFormat="1"/>
    <row r="4687" s="2" customFormat="1"/>
    <row r="4688" s="2" customFormat="1"/>
    <row r="4689" s="2" customFormat="1"/>
    <row r="4690" s="2" customFormat="1"/>
    <row r="4691" s="2" customFormat="1"/>
    <row r="4692" s="2" customFormat="1"/>
    <row r="4693" s="2" customFormat="1"/>
    <row r="4694" s="2" customFormat="1"/>
    <row r="4695" s="2" customFormat="1"/>
    <row r="4696" s="2" customFormat="1"/>
    <row r="4697" s="2" customFormat="1"/>
    <row r="4698" s="2" customFormat="1"/>
    <row r="4699" s="2" customFormat="1"/>
    <row r="4700" s="2" customFormat="1"/>
    <row r="4701" s="2" customFormat="1"/>
    <row r="4702" s="2" customFormat="1"/>
    <row r="4703" s="2" customFormat="1"/>
    <row r="4704" s="2" customFormat="1"/>
    <row r="4705" s="2" customFormat="1"/>
    <row r="4706" s="2" customFormat="1"/>
    <row r="4707" s="2" customFormat="1"/>
    <row r="4708" s="2" customFormat="1"/>
    <row r="4709" s="2" customFormat="1"/>
    <row r="4710" s="2" customFormat="1"/>
    <row r="4711" s="2" customFormat="1"/>
    <row r="4712" s="2" customFormat="1"/>
    <row r="4713" s="2" customFormat="1"/>
    <row r="4714" s="2" customFormat="1"/>
    <row r="4715" s="2" customFormat="1"/>
    <row r="4716" s="2" customFormat="1"/>
    <row r="4717" s="2" customFormat="1"/>
    <row r="4718" s="2" customFormat="1"/>
    <row r="4719" s="2" customFormat="1"/>
    <row r="4720" s="2" customFormat="1"/>
    <row r="4721" s="2" customFormat="1"/>
    <row r="4722" s="2" customFormat="1"/>
    <row r="4723" s="2" customFormat="1"/>
    <row r="4724" s="2" customFormat="1"/>
    <row r="4725" s="2" customFormat="1"/>
    <row r="4726" s="2" customFormat="1"/>
    <row r="4727" s="2" customFormat="1"/>
    <row r="4728" s="2" customFormat="1"/>
    <row r="4729" s="2" customFormat="1"/>
    <row r="4730" s="2" customFormat="1"/>
    <row r="4731" s="2" customFormat="1"/>
    <row r="4732" s="2" customFormat="1"/>
    <row r="4733" s="2" customFormat="1"/>
    <row r="4734" s="2" customFormat="1"/>
    <row r="4735" s="2" customFormat="1"/>
    <row r="4736" s="2" customFormat="1"/>
    <row r="4737" s="2" customFormat="1"/>
    <row r="4738" s="2" customFormat="1"/>
    <row r="4739" s="2" customFormat="1"/>
    <row r="4740" s="2" customFormat="1"/>
    <row r="4741" s="2" customFormat="1"/>
    <row r="4742" s="2" customFormat="1"/>
    <row r="4743" s="2" customFormat="1"/>
    <row r="4744" s="2" customFormat="1"/>
    <row r="4745" s="2" customFormat="1"/>
    <row r="4746" s="2" customFormat="1"/>
    <row r="4747" s="2" customFormat="1"/>
    <row r="4748" s="2" customFormat="1"/>
    <row r="4749" s="2" customFormat="1"/>
    <row r="4750" s="2" customFormat="1"/>
    <row r="4751" s="2" customFormat="1"/>
    <row r="4752" s="2" customFormat="1"/>
    <row r="4753" s="2" customFormat="1"/>
    <row r="4754" s="2" customFormat="1"/>
    <row r="4755" s="2" customFormat="1"/>
    <row r="4756" s="2" customFormat="1"/>
    <row r="4757" s="2" customFormat="1"/>
    <row r="4758" s="2" customFormat="1"/>
    <row r="4759" s="2" customFormat="1"/>
    <row r="4760" s="2" customFormat="1"/>
    <row r="4761" s="2" customFormat="1"/>
    <row r="4762" s="2" customFormat="1"/>
    <row r="4763" s="2" customFormat="1"/>
    <row r="4764" s="2" customFormat="1"/>
    <row r="4765" s="2" customFormat="1"/>
    <row r="4766" s="2" customFormat="1"/>
    <row r="4767" s="2" customFormat="1"/>
    <row r="4768" s="2" customFormat="1"/>
    <row r="4769" s="2" customFormat="1"/>
    <row r="4770" s="2" customFormat="1"/>
    <row r="4771" s="2" customFormat="1"/>
    <row r="4772" s="2" customFormat="1"/>
    <row r="4773" s="2" customFormat="1"/>
    <row r="4774" s="2" customFormat="1"/>
    <row r="4775" s="2" customFormat="1"/>
    <row r="4776" s="2" customFormat="1"/>
    <row r="4777" s="2" customFormat="1"/>
    <row r="4778" s="2" customFormat="1"/>
    <row r="4779" s="2" customFormat="1"/>
    <row r="4780" s="2" customFormat="1"/>
    <row r="4781" s="2" customFormat="1"/>
    <row r="4782" s="2" customFormat="1"/>
    <row r="4783" s="2" customFormat="1"/>
    <row r="4784" s="2" customFormat="1"/>
    <row r="4785" s="2" customFormat="1"/>
    <row r="4786" s="2" customFormat="1"/>
    <row r="4787" s="2" customFormat="1"/>
    <row r="4788" s="2" customFormat="1"/>
    <row r="4789" s="2" customFormat="1"/>
    <row r="4790" s="2" customFormat="1"/>
    <row r="4791" s="2" customFormat="1"/>
    <row r="4792" s="2" customFormat="1"/>
    <row r="4793" s="2" customFormat="1"/>
    <row r="4794" s="2" customFormat="1"/>
    <row r="4795" s="2" customFormat="1"/>
    <row r="4796" s="2" customFormat="1"/>
    <row r="4797" s="2" customFormat="1"/>
    <row r="4798" s="2" customFormat="1"/>
    <row r="4799" s="2" customFormat="1"/>
    <row r="4800" s="2" customFormat="1"/>
    <row r="4801" s="2" customFormat="1"/>
    <row r="4802" s="2" customFormat="1"/>
    <row r="4803" s="2" customFormat="1"/>
    <row r="4804" s="2" customFormat="1"/>
    <row r="4805" s="2" customFormat="1"/>
    <row r="4806" s="2" customFormat="1"/>
    <row r="4807" s="2" customFormat="1"/>
    <row r="4808" s="2" customFormat="1"/>
    <row r="4809" s="2" customFormat="1"/>
    <row r="4810" s="2" customFormat="1"/>
    <row r="4811" s="2" customFormat="1"/>
    <row r="4812" s="2" customFormat="1"/>
    <row r="4813" s="2" customFormat="1"/>
    <row r="4814" s="2" customFormat="1"/>
    <row r="4815" s="2" customFormat="1"/>
    <row r="4816" s="2" customFormat="1"/>
    <row r="4817" s="2" customFormat="1"/>
    <row r="4818" s="2" customFormat="1"/>
    <row r="4819" s="2" customFormat="1"/>
    <row r="4820" s="2" customFormat="1"/>
    <row r="4821" s="2" customFormat="1"/>
    <row r="4822" s="2" customFormat="1"/>
    <row r="4823" s="2" customFormat="1"/>
    <row r="4824" s="2" customFormat="1"/>
    <row r="4825" s="2" customFormat="1"/>
    <row r="4826" s="2" customFormat="1"/>
    <row r="4827" s="2" customFormat="1"/>
    <row r="4828" s="2" customFormat="1"/>
    <row r="4829" s="2" customFormat="1"/>
    <row r="4830" s="2" customFormat="1"/>
    <row r="4831" s="2" customFormat="1"/>
    <row r="4832" s="2" customFormat="1"/>
    <row r="4833" s="2" customFormat="1"/>
    <row r="4834" s="2" customFormat="1"/>
    <row r="4835" s="2" customFormat="1"/>
    <row r="4836" s="2" customFormat="1"/>
    <row r="4837" s="2" customFormat="1"/>
    <row r="4838" s="2" customFormat="1"/>
    <row r="4839" s="2" customFormat="1"/>
    <row r="4840" s="2" customFormat="1"/>
    <row r="4841" s="2" customFormat="1"/>
    <row r="4842" s="2" customFormat="1"/>
    <row r="4843" s="2" customFormat="1"/>
    <row r="4844" s="2" customFormat="1"/>
    <row r="4845" s="2" customFormat="1"/>
    <row r="4846" s="2" customFormat="1"/>
    <row r="4847" s="2" customFormat="1"/>
    <row r="4848" s="2" customFormat="1"/>
    <row r="4849" s="2" customFormat="1"/>
    <row r="4850" s="2" customFormat="1"/>
    <row r="4851" s="2" customFormat="1"/>
    <row r="4852" s="2" customFormat="1"/>
    <row r="4853" s="2" customFormat="1"/>
    <row r="4854" s="2" customFormat="1"/>
    <row r="4855" s="2" customFormat="1"/>
    <row r="4856" s="2" customFormat="1"/>
    <row r="4857" s="2" customFormat="1"/>
    <row r="4858" s="2" customFormat="1"/>
    <row r="4859" s="2" customFormat="1"/>
    <row r="4860" s="2" customFormat="1"/>
    <row r="4861" s="2" customFormat="1"/>
    <row r="4862" s="2" customFormat="1"/>
    <row r="4863" s="2" customFormat="1"/>
    <row r="4864" s="2" customFormat="1"/>
    <row r="4865" s="2" customFormat="1"/>
    <row r="4866" s="2" customFormat="1"/>
    <row r="4867" s="2" customFormat="1"/>
    <row r="4868" s="2" customFormat="1"/>
    <row r="4869" s="2" customFormat="1"/>
    <row r="4870" s="2" customFormat="1"/>
    <row r="4871" s="2" customFormat="1"/>
    <row r="4872" s="2" customFormat="1"/>
    <row r="4873" s="2" customFormat="1"/>
    <row r="4874" s="2" customFormat="1"/>
    <row r="4875" s="2" customFormat="1"/>
    <row r="4876" s="2" customFormat="1"/>
    <row r="4877" s="2" customFormat="1"/>
    <row r="4878" s="2" customFormat="1"/>
    <row r="4879" s="2" customFormat="1"/>
    <row r="4880" s="2" customFormat="1"/>
    <row r="4881" s="2" customFormat="1"/>
    <row r="4882" s="2" customFormat="1"/>
    <row r="4883" s="2" customFormat="1"/>
    <row r="4884" s="2" customFormat="1"/>
    <row r="4885" s="2" customFormat="1"/>
    <row r="4886" s="2" customFormat="1"/>
    <row r="4887" s="2" customFormat="1"/>
    <row r="4888" s="2" customFormat="1"/>
    <row r="4889" s="2" customFormat="1"/>
    <row r="4890" s="2" customFormat="1"/>
    <row r="4891" s="2" customFormat="1"/>
    <row r="4892" s="2" customFormat="1"/>
    <row r="4893" s="2" customFormat="1"/>
    <row r="4894" s="2" customFormat="1"/>
    <row r="4895" s="2" customFormat="1"/>
    <row r="4896" s="2" customFormat="1"/>
    <row r="4897" s="2" customFormat="1"/>
    <row r="4898" s="2" customFormat="1"/>
    <row r="4899" s="2" customFormat="1"/>
    <row r="4900" s="2" customFormat="1"/>
    <row r="4901" s="2" customFormat="1"/>
    <row r="4902" s="2" customFormat="1"/>
    <row r="4903" s="2" customFormat="1"/>
    <row r="4904" s="2" customFormat="1"/>
    <row r="4905" s="2" customFormat="1"/>
    <row r="4906" s="2" customFormat="1"/>
    <row r="4907" s="2" customFormat="1"/>
    <row r="4908" s="2" customFormat="1"/>
    <row r="4909" s="2" customFormat="1"/>
    <row r="4910" s="2" customFormat="1"/>
    <row r="4911" s="2" customFormat="1"/>
    <row r="4912" s="2" customFormat="1"/>
    <row r="4913" s="2" customFormat="1"/>
    <row r="4914" s="2" customFormat="1"/>
    <row r="4915" s="2" customFormat="1"/>
    <row r="4916" s="2" customFormat="1"/>
    <row r="4917" s="2" customFormat="1"/>
    <row r="4918" s="2" customFormat="1"/>
    <row r="4919" s="2" customFormat="1"/>
    <row r="4920" s="2" customFormat="1"/>
    <row r="4921" s="2" customFormat="1"/>
    <row r="4922" s="2" customFormat="1"/>
    <row r="4923" s="2" customFormat="1"/>
    <row r="4924" s="2" customFormat="1"/>
    <row r="4925" s="2" customFormat="1"/>
    <row r="4926" s="2" customFormat="1"/>
    <row r="4927" s="2" customFormat="1"/>
    <row r="4928" s="2" customFormat="1"/>
    <row r="4929" s="2" customFormat="1"/>
    <row r="4930" s="2" customFormat="1"/>
    <row r="4931" s="2" customFormat="1"/>
    <row r="4932" s="2" customFormat="1"/>
    <row r="4933" s="2" customFormat="1"/>
    <row r="4934" s="2" customFormat="1"/>
    <row r="4935" s="2" customFormat="1"/>
    <row r="4936" s="2" customFormat="1"/>
    <row r="4937" s="2" customFormat="1"/>
    <row r="4938" s="2" customFormat="1"/>
    <row r="4939" s="2" customFormat="1"/>
    <row r="4940" s="2" customFormat="1"/>
    <row r="4941" s="2" customFormat="1"/>
    <row r="4942" s="2" customFormat="1"/>
    <row r="4943" s="2" customFormat="1"/>
    <row r="4944" s="2" customFormat="1"/>
    <row r="4945" s="2" customFormat="1"/>
    <row r="4946" s="2" customFormat="1"/>
    <row r="4947" s="2" customFormat="1"/>
    <row r="4948" s="2" customFormat="1"/>
    <row r="4949" s="2" customFormat="1"/>
    <row r="4950" s="2" customFormat="1"/>
    <row r="4951" s="2" customFormat="1"/>
    <row r="4952" s="2" customFormat="1"/>
    <row r="4953" s="2" customFormat="1"/>
    <row r="4954" s="2" customFormat="1"/>
    <row r="4955" s="2" customFormat="1"/>
    <row r="4956" s="2" customFormat="1"/>
    <row r="4957" s="2" customFormat="1"/>
    <row r="4958" s="2" customFormat="1"/>
    <row r="4959" s="2" customFormat="1"/>
    <row r="4960" s="2" customFormat="1"/>
    <row r="4961" s="2" customFormat="1"/>
    <row r="4962" s="2" customFormat="1"/>
    <row r="4963" s="2" customFormat="1"/>
    <row r="4964" s="2" customFormat="1"/>
    <row r="4965" s="2" customFormat="1"/>
    <row r="4966" s="2" customFormat="1"/>
    <row r="4967" s="2" customFormat="1"/>
    <row r="4968" s="2" customFormat="1"/>
    <row r="4969" s="2" customFormat="1"/>
    <row r="4970" s="2" customFormat="1"/>
    <row r="4971" s="2" customFormat="1"/>
    <row r="4972" s="2" customFormat="1"/>
    <row r="4973" s="2" customFormat="1"/>
    <row r="4974" s="2" customFormat="1"/>
    <row r="4975" s="2" customFormat="1"/>
    <row r="4976" s="2" customFormat="1"/>
    <row r="4977" s="2" customFormat="1"/>
    <row r="4978" s="2" customFormat="1"/>
    <row r="4979" s="2" customFormat="1"/>
    <row r="4980" s="2" customFormat="1"/>
    <row r="4981" s="2" customFormat="1"/>
    <row r="4982" s="2" customFormat="1"/>
    <row r="4983" s="2" customFormat="1"/>
    <row r="4984" s="2" customFormat="1"/>
    <row r="4985" s="2" customFormat="1"/>
    <row r="4986" s="2" customFormat="1"/>
    <row r="4987" s="2" customFormat="1"/>
    <row r="4988" s="2" customFormat="1"/>
    <row r="4989" s="2" customFormat="1"/>
    <row r="4990" s="2" customFormat="1"/>
    <row r="4991" s="2" customFormat="1"/>
    <row r="4992" s="2" customFormat="1"/>
    <row r="4993" s="2" customFormat="1"/>
    <row r="4994" s="2" customFormat="1"/>
    <row r="4995" s="2" customFormat="1"/>
    <row r="4996" s="2" customFormat="1"/>
    <row r="4997" s="2" customFormat="1"/>
    <row r="4998" s="2" customFormat="1"/>
    <row r="4999" s="2" customFormat="1"/>
    <row r="5000" s="2" customFormat="1"/>
    <row r="5001" s="2" customFormat="1"/>
    <row r="5002" s="2" customFormat="1"/>
    <row r="5003" s="2" customFormat="1"/>
    <row r="5004" s="2" customFormat="1"/>
    <row r="5005" s="2" customFormat="1"/>
    <row r="5006" s="2" customFormat="1"/>
    <row r="5007" s="2" customFormat="1"/>
    <row r="5008" s="2" customFormat="1"/>
    <row r="5009" s="2" customFormat="1"/>
    <row r="5010" s="2" customFormat="1"/>
    <row r="5011" s="2" customFormat="1"/>
    <row r="5012" s="2" customFormat="1"/>
    <row r="5013" s="2" customFormat="1"/>
    <row r="5014" s="2" customFormat="1"/>
    <row r="5015" s="2" customFormat="1"/>
    <row r="5016" s="2" customFormat="1"/>
    <row r="5017" s="2" customFormat="1"/>
    <row r="5018" s="2" customFormat="1"/>
    <row r="5019" s="2" customFormat="1"/>
    <row r="5020" s="2" customFormat="1"/>
    <row r="5021" s="2" customFormat="1"/>
    <row r="5022" s="2" customFormat="1"/>
    <row r="5023" s="2" customFormat="1"/>
    <row r="5024" s="2" customFormat="1"/>
    <row r="5025" s="2" customFormat="1"/>
    <row r="5026" s="2" customFormat="1"/>
    <row r="5027" s="2" customFormat="1"/>
    <row r="5028" s="2" customFormat="1"/>
    <row r="5029" s="2" customFormat="1"/>
    <row r="5030" s="2" customFormat="1"/>
    <row r="5031" s="2" customFormat="1"/>
    <row r="5032" s="2" customFormat="1"/>
    <row r="5033" s="2" customFormat="1"/>
    <row r="5034" s="2" customFormat="1"/>
    <row r="5035" s="2" customFormat="1"/>
    <row r="5036" s="2" customFormat="1"/>
    <row r="5037" s="2" customFormat="1"/>
    <row r="5038" s="2" customFormat="1"/>
    <row r="5039" s="2" customFormat="1"/>
    <row r="5040" s="2" customFormat="1"/>
    <row r="5041" s="2" customFormat="1"/>
    <row r="5042" s="2" customFormat="1"/>
    <row r="5043" s="2" customFormat="1"/>
    <row r="5044" s="2" customFormat="1"/>
    <row r="5045" s="2" customFormat="1"/>
    <row r="5046" s="2" customFormat="1"/>
    <row r="5047" s="2" customFormat="1"/>
    <row r="5048" s="2" customFormat="1"/>
    <row r="5049" s="2" customFormat="1"/>
    <row r="5050" s="2" customFormat="1"/>
    <row r="5051" s="2" customFormat="1"/>
    <row r="5052" s="2" customFormat="1"/>
    <row r="5053" s="2" customFormat="1"/>
    <row r="5054" s="2" customFormat="1"/>
    <row r="5055" s="2" customFormat="1"/>
    <row r="5056" s="2" customFormat="1"/>
    <row r="5057" s="2" customFormat="1"/>
    <row r="5058" s="2" customFormat="1"/>
    <row r="5059" s="2" customFormat="1"/>
    <row r="5060" s="2" customFormat="1"/>
    <row r="5061" s="2" customFormat="1"/>
    <row r="5062" s="2" customFormat="1"/>
    <row r="5063" s="2" customFormat="1"/>
    <row r="5064" s="2" customFormat="1"/>
    <row r="5065" s="2" customFormat="1"/>
    <row r="5066" s="2" customFormat="1"/>
    <row r="5067" s="2" customFormat="1"/>
    <row r="5068" s="2" customFormat="1"/>
    <row r="5069" s="2" customFormat="1"/>
    <row r="5070" s="2" customFormat="1"/>
    <row r="5071" s="2" customFormat="1"/>
    <row r="5072" s="2" customFormat="1"/>
    <row r="5073" s="2" customFormat="1"/>
    <row r="5074" s="2" customFormat="1"/>
    <row r="5075" s="2" customFormat="1"/>
    <row r="5076" s="2" customFormat="1"/>
    <row r="5077" s="2" customFormat="1"/>
    <row r="5078" s="2" customFormat="1"/>
    <row r="5079" s="2" customFormat="1"/>
    <row r="5080" s="2" customFormat="1"/>
    <row r="5081" s="2" customFormat="1"/>
    <row r="5082" s="2" customFormat="1"/>
    <row r="5083" s="2" customFormat="1"/>
    <row r="5084" s="2" customFormat="1"/>
    <row r="5085" s="2" customFormat="1"/>
    <row r="5086" s="2" customFormat="1"/>
    <row r="5087" s="2" customFormat="1"/>
    <row r="5088" s="2" customFormat="1"/>
    <row r="5089" s="2" customFormat="1"/>
    <row r="5090" s="2" customFormat="1"/>
    <row r="5091" s="2" customFormat="1"/>
    <row r="5092" s="2" customFormat="1"/>
    <row r="5093" s="2" customFormat="1"/>
    <row r="5094" s="2" customFormat="1"/>
    <row r="5095" s="2" customFormat="1"/>
    <row r="5096" s="2" customFormat="1"/>
    <row r="5097" s="2" customFormat="1"/>
    <row r="5098" s="2" customFormat="1"/>
    <row r="5099" s="2" customFormat="1"/>
    <row r="5100" s="2" customFormat="1"/>
    <row r="5101" s="2" customFormat="1"/>
    <row r="5102" s="2" customFormat="1"/>
    <row r="5103" s="2" customFormat="1"/>
    <row r="5104" s="2" customFormat="1"/>
    <row r="5105" s="2" customFormat="1"/>
    <row r="5106" s="2" customFormat="1"/>
    <row r="5107" s="2" customFormat="1"/>
    <row r="5108" s="2" customFormat="1"/>
    <row r="5109" s="2" customFormat="1"/>
    <row r="5110" s="2" customFormat="1"/>
    <row r="5111" s="2" customFormat="1"/>
    <row r="5112" s="2" customFormat="1"/>
    <row r="5113" s="2" customFormat="1"/>
    <row r="5114" s="2" customFormat="1"/>
    <row r="5115" s="2" customFormat="1"/>
    <row r="5116" s="2" customFormat="1"/>
    <row r="5117" s="2" customFormat="1"/>
    <row r="5118" s="2" customFormat="1"/>
    <row r="5119" s="2" customFormat="1"/>
    <row r="5120" s="2" customFormat="1"/>
    <row r="5121" s="2" customFormat="1"/>
    <row r="5122" s="2" customFormat="1"/>
    <row r="5123" s="2" customFormat="1"/>
    <row r="5124" s="2" customFormat="1"/>
    <row r="5125" s="2" customFormat="1"/>
    <row r="5126" s="2" customFormat="1"/>
    <row r="5127" s="2" customFormat="1"/>
    <row r="5128" s="2" customFormat="1"/>
    <row r="5129" s="2" customFormat="1"/>
    <row r="5130" s="2" customFormat="1"/>
    <row r="5131" s="2" customFormat="1"/>
    <row r="5132" s="2" customFormat="1"/>
    <row r="5133" s="2" customFormat="1"/>
    <row r="5134" s="2" customFormat="1"/>
    <row r="5135" s="2" customFormat="1"/>
    <row r="5136" s="2" customFormat="1"/>
    <row r="5137" s="2" customFormat="1"/>
    <row r="5138" s="2" customFormat="1"/>
    <row r="5139" s="2" customFormat="1"/>
    <row r="5140" s="2" customFormat="1"/>
    <row r="5141" s="2" customFormat="1"/>
    <row r="5142" s="2" customFormat="1"/>
    <row r="5143" s="2" customFormat="1"/>
    <row r="5144" s="2" customFormat="1"/>
    <row r="5145" s="2" customFormat="1"/>
    <row r="5146" s="2" customFormat="1"/>
    <row r="5147" s="2" customFormat="1"/>
    <row r="5148" s="2" customFormat="1"/>
    <row r="5149" s="2" customFormat="1"/>
    <row r="5150" s="2" customFormat="1"/>
    <row r="5151" s="2" customFormat="1"/>
    <row r="5152" s="2" customFormat="1"/>
    <row r="5153" s="2" customFormat="1"/>
    <row r="5154" s="2" customFormat="1"/>
    <row r="5155" s="2" customFormat="1"/>
    <row r="5156" s="2" customFormat="1"/>
    <row r="5157" s="2" customFormat="1"/>
    <row r="5158" s="2" customFormat="1"/>
    <row r="5159" s="2" customFormat="1"/>
    <row r="5160" s="2" customFormat="1"/>
    <row r="5161" s="2" customFormat="1"/>
    <row r="5162" s="2" customFormat="1"/>
    <row r="5163" s="2" customFormat="1"/>
    <row r="5164" s="2" customFormat="1"/>
    <row r="5165" s="2" customFormat="1"/>
    <row r="5166" s="2" customFormat="1"/>
    <row r="5167" s="2" customFormat="1"/>
    <row r="5168" s="2" customFormat="1"/>
    <row r="5169" s="2" customFormat="1"/>
    <row r="5170" s="2" customFormat="1"/>
    <row r="5171" s="2" customFormat="1"/>
    <row r="5172" s="2" customFormat="1"/>
    <row r="5173" s="2" customFormat="1"/>
    <row r="5174" s="2" customFormat="1"/>
    <row r="5175" s="2" customFormat="1"/>
    <row r="5176" s="2" customFormat="1"/>
    <row r="5177" s="2" customFormat="1"/>
    <row r="5178" s="2" customFormat="1"/>
    <row r="5179" s="2" customFormat="1"/>
    <row r="5180" s="2" customFormat="1"/>
    <row r="5181" s="2" customFormat="1"/>
    <row r="5182" s="2" customFormat="1"/>
    <row r="5183" s="2" customFormat="1"/>
    <row r="5184" s="2" customFormat="1"/>
    <row r="5185" s="2" customFormat="1"/>
    <row r="5186" s="2" customFormat="1"/>
    <row r="5187" s="2" customFormat="1"/>
    <row r="5188" s="2" customFormat="1"/>
    <row r="5189" s="2" customFormat="1"/>
    <row r="5190" s="2" customFormat="1"/>
    <row r="5191" s="2" customFormat="1"/>
    <row r="5192" s="2" customFormat="1"/>
    <row r="5193" s="2" customFormat="1"/>
    <row r="5194" s="2" customFormat="1"/>
    <row r="5195" s="2" customFormat="1"/>
    <row r="5196" s="2" customFormat="1"/>
    <row r="5197" s="2" customFormat="1"/>
    <row r="5198" s="2" customFormat="1"/>
    <row r="5199" s="2" customFormat="1"/>
    <row r="5200" s="2" customFormat="1"/>
    <row r="5201" s="2" customFormat="1"/>
    <row r="5202" s="2" customFormat="1"/>
    <row r="5203" s="2" customFormat="1"/>
    <row r="5204" s="2" customFormat="1"/>
    <row r="5205" s="2" customFormat="1"/>
    <row r="5206" s="2" customFormat="1"/>
    <row r="5207" s="2" customFormat="1"/>
    <row r="5208" s="2" customFormat="1"/>
    <row r="5209" s="2" customFormat="1"/>
    <row r="5210" s="2" customFormat="1"/>
    <row r="5211" s="2" customFormat="1"/>
    <row r="5212" s="2" customFormat="1"/>
    <row r="5213" s="2" customFormat="1"/>
    <row r="5214" s="2" customFormat="1"/>
    <row r="5215" s="2" customFormat="1"/>
    <row r="5216" s="2" customFormat="1"/>
    <row r="5217" s="2" customFormat="1"/>
    <row r="5218" s="2" customFormat="1"/>
    <row r="5219" s="2" customFormat="1"/>
    <row r="5220" s="2" customFormat="1"/>
    <row r="5221" s="2" customFormat="1"/>
    <row r="5222" s="2" customFormat="1"/>
    <row r="5223" s="2" customFormat="1"/>
    <row r="5224" s="2" customFormat="1"/>
    <row r="5225" s="2" customFormat="1"/>
    <row r="5226" s="2" customFormat="1"/>
    <row r="5227" s="2" customFormat="1"/>
    <row r="5228" s="2" customFormat="1"/>
    <row r="5229" s="2" customFormat="1"/>
    <row r="5230" s="2" customFormat="1"/>
    <row r="5231" s="2" customFormat="1"/>
    <row r="5232" s="2" customFormat="1"/>
    <row r="5233" s="2" customFormat="1"/>
    <row r="5234" s="2" customFormat="1"/>
    <row r="5235" s="2" customFormat="1"/>
    <row r="5236" s="2" customFormat="1"/>
    <row r="5237" s="2" customFormat="1"/>
    <row r="5238" s="2" customFormat="1"/>
    <row r="5239" s="2" customFormat="1"/>
    <row r="5240" s="2" customFormat="1"/>
    <row r="5241" s="2" customFormat="1"/>
    <row r="5242" s="2" customFormat="1"/>
    <row r="5243" s="2" customFormat="1"/>
    <row r="5244" s="2" customFormat="1"/>
    <row r="5245" s="2" customFormat="1"/>
    <row r="5246" s="2" customFormat="1"/>
    <row r="5247" s="2" customFormat="1"/>
    <row r="5248" s="2" customFormat="1"/>
    <row r="5249" s="2" customFormat="1"/>
    <row r="5250" s="2" customFormat="1"/>
    <row r="5251" s="2" customFormat="1"/>
    <row r="5252" s="2" customFormat="1"/>
    <row r="5253" s="2" customFormat="1"/>
    <row r="5254" s="2" customFormat="1"/>
    <row r="5255" s="2" customFormat="1"/>
    <row r="5256" s="2" customFormat="1"/>
    <row r="5257" s="2" customFormat="1"/>
    <row r="5258" s="2" customFormat="1"/>
    <row r="5259" s="2" customFormat="1"/>
    <row r="5260" s="2" customFormat="1"/>
    <row r="5261" s="2" customFormat="1"/>
    <row r="5262" s="2" customFormat="1"/>
    <row r="5263" s="2" customFormat="1"/>
    <row r="5264" s="2" customFormat="1"/>
    <row r="5265" s="2" customFormat="1"/>
    <row r="5266" s="2" customFormat="1"/>
    <row r="5267" s="2" customFormat="1"/>
    <row r="5268" s="2" customFormat="1"/>
    <row r="5269" s="2" customFormat="1"/>
    <row r="5270" s="2" customFormat="1"/>
    <row r="5271" s="2" customFormat="1"/>
    <row r="5272" s="2" customFormat="1"/>
    <row r="5273" s="2" customFormat="1"/>
    <row r="5274" s="2" customFormat="1"/>
    <row r="5275" s="2" customFormat="1"/>
    <row r="5276" s="2" customFormat="1"/>
    <row r="5277" s="2" customFormat="1"/>
    <row r="5278" s="2" customFormat="1"/>
    <row r="5279" s="2" customFormat="1"/>
    <row r="5280" s="2" customFormat="1"/>
    <row r="5281" s="2" customFormat="1"/>
    <row r="5282" s="2" customFormat="1"/>
    <row r="5283" s="2" customFormat="1"/>
    <row r="5284" s="2" customFormat="1"/>
    <row r="5285" s="2" customFormat="1"/>
    <row r="5286" s="2" customFormat="1"/>
    <row r="5287" s="2" customFormat="1"/>
    <row r="5288" s="2" customFormat="1"/>
    <row r="5289" s="2" customFormat="1"/>
    <row r="5290" s="2" customFormat="1"/>
    <row r="5291" s="2" customFormat="1"/>
    <row r="5292" s="2" customFormat="1"/>
    <row r="5293" s="2" customFormat="1"/>
    <row r="5294" s="2" customFormat="1"/>
    <row r="5295" s="2" customFormat="1"/>
    <row r="5296" s="2" customFormat="1"/>
    <row r="5297" s="2" customFormat="1"/>
    <row r="5298" s="2" customFormat="1"/>
    <row r="5299" s="2" customFormat="1"/>
    <row r="5300" s="2" customFormat="1"/>
    <row r="5301" s="2" customFormat="1"/>
    <row r="5302" s="2" customFormat="1"/>
    <row r="5303" s="2" customFormat="1"/>
    <row r="5304" s="2" customFormat="1"/>
    <row r="5305" s="2" customFormat="1"/>
    <row r="5306" s="2" customFormat="1"/>
    <row r="5307" s="2" customFormat="1"/>
    <row r="5308" s="2" customFormat="1"/>
    <row r="5309" s="2" customFormat="1"/>
    <row r="5310" s="2" customFormat="1"/>
    <row r="5311" s="2" customFormat="1"/>
    <row r="5312" s="2" customFormat="1"/>
    <row r="5313" s="2" customFormat="1"/>
    <row r="5314" s="2" customFormat="1"/>
    <row r="5315" s="2" customFormat="1"/>
    <row r="5316" s="2" customFormat="1"/>
    <row r="5317" s="2" customFormat="1"/>
    <row r="5318" s="2" customFormat="1"/>
    <row r="5319" s="2" customFormat="1"/>
    <row r="5320" s="2" customFormat="1"/>
    <row r="5321" s="2" customFormat="1"/>
    <row r="5322" s="2" customFormat="1"/>
    <row r="5323" s="2" customFormat="1"/>
    <row r="5324" s="2" customFormat="1"/>
    <row r="5325" s="2" customFormat="1"/>
    <row r="5326" s="2" customFormat="1"/>
    <row r="5327" s="2" customFormat="1"/>
    <row r="5328" s="2" customFormat="1"/>
    <row r="5329" s="2" customFormat="1"/>
    <row r="5330" s="2" customFormat="1"/>
    <row r="5331" s="2" customFormat="1"/>
    <row r="5332" s="2" customFormat="1"/>
    <row r="5333" s="2" customFormat="1"/>
    <row r="5334" s="2" customFormat="1"/>
    <row r="5335" s="2" customFormat="1"/>
    <row r="5336" s="2" customFormat="1"/>
    <row r="5337" s="2" customFormat="1"/>
    <row r="5338" s="2" customFormat="1"/>
    <row r="5339" s="2" customFormat="1"/>
    <row r="5340" s="2" customFormat="1"/>
    <row r="5341" s="2" customFormat="1"/>
    <row r="5342" s="2" customFormat="1"/>
    <row r="5343" s="2" customFormat="1"/>
    <row r="5344" s="2" customFormat="1"/>
    <row r="5345" s="2" customFormat="1"/>
    <row r="5346" s="2" customFormat="1"/>
    <row r="5347" s="2" customFormat="1"/>
    <row r="5348" s="2" customFormat="1"/>
    <row r="5349" s="2" customFormat="1"/>
    <row r="5350" s="2" customFormat="1"/>
    <row r="5351" s="2" customFormat="1"/>
    <row r="5352" s="2" customFormat="1"/>
    <row r="5353" s="2" customFormat="1"/>
    <row r="5354" s="2" customFormat="1"/>
    <row r="5355" s="2" customFormat="1"/>
    <row r="5356" s="2" customFormat="1"/>
    <row r="5357" s="2" customFormat="1"/>
    <row r="5358" s="2" customFormat="1"/>
    <row r="5359" s="2" customFormat="1"/>
    <row r="5360" s="2" customFormat="1"/>
    <row r="5361" s="2" customFormat="1"/>
    <row r="5362" s="2" customFormat="1"/>
    <row r="5363" s="2" customFormat="1"/>
    <row r="5364" s="2" customFormat="1"/>
    <row r="5365" s="2" customFormat="1"/>
    <row r="5366" s="2" customFormat="1"/>
    <row r="5367" s="2" customFormat="1"/>
    <row r="5368" s="2" customFormat="1"/>
    <row r="5369" s="2" customFormat="1"/>
    <row r="5370" s="2" customFormat="1"/>
    <row r="5371" s="2" customFormat="1"/>
    <row r="5372" s="2" customFormat="1"/>
    <row r="5373" s="2" customFormat="1"/>
    <row r="5374" s="2" customFormat="1"/>
    <row r="5375" s="2" customFormat="1"/>
    <row r="5376" s="2" customFormat="1"/>
    <row r="5377" s="2" customFormat="1"/>
    <row r="5378" s="2" customFormat="1"/>
    <row r="5379" s="2" customFormat="1"/>
    <row r="5380" s="2" customFormat="1"/>
    <row r="5381" s="2" customFormat="1"/>
    <row r="5382" s="2" customFormat="1"/>
    <row r="5383" s="2" customFormat="1"/>
    <row r="5384" s="2" customFormat="1"/>
    <row r="5385" s="2" customFormat="1"/>
    <row r="5386" s="2" customFormat="1"/>
    <row r="5387" s="2" customFormat="1"/>
    <row r="5388" s="2" customFormat="1"/>
    <row r="5389" s="2" customFormat="1"/>
    <row r="5390" s="2" customFormat="1"/>
    <row r="5391" s="2" customFormat="1"/>
    <row r="5392" s="2" customFormat="1"/>
    <row r="5393" s="2" customFormat="1"/>
    <row r="5394" s="2" customFormat="1"/>
    <row r="5395" s="2" customFormat="1"/>
    <row r="5396" s="2" customFormat="1"/>
    <row r="5397" s="2" customFormat="1"/>
    <row r="5398" s="2" customFormat="1"/>
    <row r="5399" s="2" customFormat="1"/>
    <row r="5400" s="2" customFormat="1"/>
    <row r="5401" s="2" customFormat="1"/>
    <row r="5402" s="2" customFormat="1"/>
    <row r="5403" s="2" customFormat="1"/>
    <row r="5404" s="2" customFormat="1"/>
    <row r="5405" s="2" customFormat="1"/>
    <row r="5406" s="2" customFormat="1"/>
    <row r="5407" s="2" customFormat="1"/>
    <row r="5408" s="2" customFormat="1"/>
    <row r="5409" s="2" customFormat="1"/>
    <row r="5410" s="2" customFormat="1"/>
    <row r="5411" s="2" customFormat="1"/>
    <row r="5412" s="2" customFormat="1"/>
    <row r="5413" s="2" customFormat="1"/>
    <row r="5414" s="2" customFormat="1"/>
    <row r="5415" s="2" customFormat="1"/>
    <row r="5416" s="2" customFormat="1"/>
    <row r="5417" s="2" customFormat="1"/>
    <row r="5418" s="2" customFormat="1"/>
    <row r="5419" s="2" customFormat="1"/>
    <row r="5420" s="2" customFormat="1"/>
    <row r="5421" s="2" customFormat="1"/>
    <row r="5422" s="2" customFormat="1"/>
    <row r="5423" s="2" customFormat="1"/>
    <row r="5424" s="2" customFormat="1"/>
    <row r="5425" s="2" customFormat="1"/>
    <row r="5426" s="2" customFormat="1"/>
    <row r="5427" s="2" customFormat="1"/>
    <row r="5428" s="2" customFormat="1"/>
    <row r="5429" s="2" customFormat="1"/>
    <row r="5430" s="2" customFormat="1"/>
    <row r="5431" s="2" customFormat="1"/>
    <row r="5432" s="2" customFormat="1"/>
    <row r="5433" s="2" customFormat="1"/>
    <row r="5434" s="2" customFormat="1"/>
    <row r="5435" s="2" customFormat="1"/>
    <row r="5436" s="2" customFormat="1"/>
    <row r="5437" s="2" customFormat="1"/>
    <row r="5438" s="2" customFormat="1"/>
    <row r="5439" s="2" customFormat="1"/>
    <row r="5440" s="2" customFormat="1"/>
    <row r="5441" s="2" customFormat="1"/>
    <row r="5442" s="2" customFormat="1"/>
    <row r="5443" s="2" customFormat="1"/>
    <row r="5444" s="2" customFormat="1"/>
    <row r="5445" s="2" customFormat="1"/>
    <row r="5446" s="2" customFormat="1"/>
    <row r="5447" s="2" customFormat="1"/>
    <row r="5448" s="2" customFormat="1"/>
    <row r="5449" s="2" customFormat="1"/>
    <row r="5450" s="2" customFormat="1"/>
    <row r="5451" s="2" customFormat="1"/>
    <row r="5452" s="2" customFormat="1"/>
    <row r="5453" s="2" customFormat="1"/>
    <row r="5454" s="2" customFormat="1"/>
    <row r="5455" s="2" customFormat="1"/>
    <row r="5456" s="2" customFormat="1"/>
    <row r="5457" s="2" customFormat="1"/>
    <row r="5458" s="2" customFormat="1"/>
    <row r="5459" s="2" customFormat="1"/>
    <row r="5460" s="2" customFormat="1"/>
    <row r="5461" s="2" customFormat="1"/>
    <row r="5462" s="2" customFormat="1"/>
    <row r="5463" s="2" customFormat="1"/>
    <row r="5464" s="2" customFormat="1"/>
    <row r="5465" s="2" customFormat="1"/>
    <row r="5466" s="2" customFormat="1"/>
    <row r="5467" s="2" customFormat="1"/>
    <row r="5468" s="2" customFormat="1"/>
    <row r="5469" s="2" customFormat="1"/>
    <row r="5470" s="2" customFormat="1"/>
    <row r="5471" s="2" customFormat="1"/>
    <row r="5472" s="2" customFormat="1"/>
    <row r="5473" s="2" customFormat="1"/>
    <row r="5474" s="2" customFormat="1"/>
    <row r="5475" s="2" customFormat="1"/>
    <row r="5476" s="2" customFormat="1"/>
    <row r="5477" s="2" customFormat="1"/>
    <row r="5478" s="2" customFormat="1"/>
    <row r="5479" s="2" customFormat="1"/>
    <row r="5480" s="2" customFormat="1"/>
    <row r="5481" s="2" customFormat="1"/>
    <row r="5482" s="2" customFormat="1"/>
    <row r="5483" s="2" customFormat="1"/>
    <row r="5484" s="2" customFormat="1"/>
    <row r="5485" s="2" customFormat="1"/>
    <row r="5486" s="2" customFormat="1"/>
    <row r="5487" s="2" customFormat="1"/>
    <row r="5488" s="2" customFormat="1"/>
    <row r="5489" s="2" customFormat="1"/>
    <row r="5490" s="2" customFormat="1"/>
    <row r="5491" s="2" customFormat="1"/>
    <row r="5492" s="2" customFormat="1"/>
    <row r="5493" s="2" customFormat="1"/>
    <row r="5494" s="2" customFormat="1"/>
    <row r="5495" s="2" customFormat="1"/>
    <row r="5496" s="2" customFormat="1"/>
    <row r="5497" s="2" customFormat="1"/>
    <row r="5498" s="2" customFormat="1"/>
    <row r="5499" s="2" customFormat="1"/>
    <row r="5500" s="2" customFormat="1"/>
    <row r="5501" s="2" customFormat="1"/>
    <row r="5502" s="2" customFormat="1"/>
    <row r="5503" s="2" customFormat="1"/>
    <row r="5504" s="2" customFormat="1"/>
    <row r="5505" s="2" customFormat="1"/>
    <row r="5506" s="2" customFormat="1"/>
    <row r="5507" s="2" customFormat="1"/>
    <row r="5508" s="2" customFormat="1"/>
    <row r="5509" s="2" customFormat="1"/>
    <row r="5510" s="2" customFormat="1"/>
    <row r="5511" s="2" customFormat="1"/>
    <row r="5512" s="2" customFormat="1"/>
    <row r="5513" s="2" customFormat="1"/>
    <row r="5514" s="2" customFormat="1"/>
    <row r="5515" s="2" customFormat="1"/>
    <row r="5516" s="2" customFormat="1"/>
    <row r="5517" s="2" customFormat="1"/>
    <row r="5518" s="2" customFormat="1"/>
    <row r="5519" s="2" customFormat="1"/>
    <row r="5520" s="2" customFormat="1"/>
    <row r="5521" s="2" customFormat="1"/>
    <row r="5522" s="2" customFormat="1"/>
    <row r="5523" s="2" customFormat="1"/>
    <row r="5524" s="2" customFormat="1"/>
    <row r="5525" s="2" customFormat="1"/>
    <row r="5526" s="2" customFormat="1"/>
    <row r="5527" s="2" customFormat="1"/>
    <row r="5528" s="2" customFormat="1"/>
    <row r="5529" s="2" customFormat="1"/>
    <row r="5530" s="2" customFormat="1"/>
    <row r="5531" s="2" customFormat="1"/>
    <row r="5532" s="2" customFormat="1"/>
    <row r="5533" s="2" customFormat="1"/>
    <row r="5534" s="2" customFormat="1"/>
    <row r="5535" s="2" customFormat="1"/>
    <row r="5536" s="2" customFormat="1"/>
    <row r="5537" s="2" customFormat="1"/>
    <row r="5538" s="2" customFormat="1"/>
    <row r="5539" s="2" customFormat="1"/>
    <row r="5540" s="2" customFormat="1"/>
    <row r="5541" s="2" customFormat="1"/>
    <row r="5542" s="2" customFormat="1"/>
    <row r="5543" s="2" customFormat="1"/>
    <row r="5544" s="2" customFormat="1"/>
    <row r="5545" s="2" customFormat="1"/>
    <row r="5546" s="2" customFormat="1"/>
    <row r="5547" s="2" customFormat="1"/>
    <row r="5548" s="2" customFormat="1"/>
    <row r="5549" s="2" customFormat="1"/>
    <row r="5550" s="2" customFormat="1"/>
    <row r="5551" s="2" customFormat="1"/>
    <row r="5552" s="2" customFormat="1"/>
    <row r="5553" s="2" customFormat="1"/>
    <row r="5554" s="2" customFormat="1"/>
    <row r="5555" s="2" customFormat="1"/>
    <row r="5556" s="2" customFormat="1"/>
    <row r="5557" s="2" customFormat="1"/>
    <row r="5558" s="2" customFormat="1"/>
    <row r="5559" s="2" customFormat="1"/>
    <row r="5560" s="2" customFormat="1"/>
    <row r="5561" s="2" customFormat="1"/>
    <row r="5562" s="2" customFormat="1"/>
    <row r="5563" s="2" customFormat="1"/>
    <row r="5564" s="2" customFormat="1"/>
    <row r="5565" s="2" customFormat="1"/>
    <row r="5566" s="2" customFormat="1"/>
    <row r="5567" s="2" customFormat="1"/>
    <row r="5568" s="2" customFormat="1"/>
    <row r="5569" s="2" customFormat="1"/>
    <row r="5570" s="2" customFormat="1"/>
    <row r="5571" s="2" customFormat="1"/>
    <row r="5572" s="2" customFormat="1"/>
    <row r="5573" s="2" customFormat="1"/>
    <row r="5574" s="2" customFormat="1"/>
    <row r="5575" s="2" customFormat="1"/>
    <row r="5576" s="2" customFormat="1"/>
    <row r="5577" s="2" customFormat="1"/>
    <row r="5578" s="2" customFormat="1"/>
    <row r="5579" s="2" customFormat="1"/>
    <row r="5580" s="2" customFormat="1"/>
    <row r="5581" s="2" customFormat="1"/>
    <row r="5582" s="2" customFormat="1"/>
    <row r="5583" s="2" customFormat="1"/>
    <row r="5584" s="2" customFormat="1"/>
    <row r="5585" s="2" customFormat="1"/>
    <row r="5586" s="2" customFormat="1"/>
    <row r="5587" s="2" customFormat="1"/>
    <row r="5588" s="2" customFormat="1"/>
    <row r="5589" s="2" customFormat="1"/>
    <row r="5590" s="2" customFormat="1"/>
    <row r="5591" s="2" customFormat="1"/>
    <row r="5592" s="2" customFormat="1"/>
    <row r="5593" s="2" customFormat="1"/>
    <row r="5594" s="2" customFormat="1"/>
    <row r="5595" s="2" customFormat="1"/>
    <row r="5596" s="2" customFormat="1"/>
    <row r="5597" s="2" customFormat="1"/>
    <row r="5598" s="2" customFormat="1"/>
    <row r="5599" s="2" customFormat="1"/>
    <row r="5600" s="2" customFormat="1"/>
    <row r="5601" s="2" customFormat="1"/>
    <row r="5602" s="2" customFormat="1"/>
    <row r="5603" s="2" customFormat="1"/>
    <row r="5604" s="2" customFormat="1"/>
    <row r="5605" s="2" customFormat="1"/>
    <row r="5606" s="2" customFormat="1"/>
    <row r="5607" s="2" customFormat="1"/>
    <row r="5608" s="2" customFormat="1"/>
    <row r="5609" s="2" customFormat="1"/>
    <row r="5610" s="2" customFormat="1"/>
    <row r="5611" s="2" customFormat="1"/>
    <row r="5612" s="2" customFormat="1"/>
    <row r="5613" s="2" customFormat="1"/>
    <row r="5614" s="2" customFormat="1"/>
    <row r="5615" s="2" customFormat="1"/>
    <row r="5616" s="2" customFormat="1"/>
    <row r="5617" s="2" customFormat="1"/>
    <row r="5618" s="2" customFormat="1"/>
    <row r="5619" s="2" customFormat="1"/>
    <row r="5620" s="2" customFormat="1"/>
    <row r="5621" s="2" customFormat="1"/>
    <row r="5622" s="2" customFormat="1"/>
    <row r="5623" s="2" customFormat="1"/>
    <row r="5624" s="2" customFormat="1"/>
    <row r="5625" s="2" customFormat="1"/>
    <row r="5626" s="2" customFormat="1"/>
    <row r="5627" s="2" customFormat="1"/>
    <row r="5628" s="2" customFormat="1"/>
    <row r="5629" s="2" customFormat="1"/>
    <row r="5630" s="2" customFormat="1"/>
    <row r="5631" s="2" customFormat="1"/>
    <row r="5632" s="2" customFormat="1"/>
    <row r="5633" s="2" customFormat="1"/>
    <row r="5634" s="2" customFormat="1"/>
    <row r="5635" s="2" customFormat="1"/>
    <row r="5636" s="2" customFormat="1"/>
    <row r="5637" s="2" customFormat="1"/>
    <row r="5638" s="2" customFormat="1"/>
    <row r="5639" s="2" customFormat="1"/>
    <row r="5640" s="2" customFormat="1"/>
    <row r="5641" s="2" customFormat="1"/>
    <row r="5642" s="2" customFormat="1"/>
    <row r="5643" s="2" customFormat="1"/>
    <row r="5644" s="2" customFormat="1"/>
    <row r="5645" s="2" customFormat="1"/>
    <row r="5646" s="2" customFormat="1"/>
    <row r="5647" s="2" customFormat="1"/>
    <row r="5648" s="2" customFormat="1"/>
    <row r="5649" s="2" customFormat="1"/>
    <row r="5650" s="2" customFormat="1"/>
    <row r="5651" s="2" customFormat="1"/>
    <row r="5652" s="2" customFormat="1"/>
    <row r="5653" s="2" customFormat="1"/>
    <row r="5654" s="2" customFormat="1"/>
    <row r="5655" s="2" customFormat="1"/>
    <row r="5656" s="2" customFormat="1"/>
    <row r="5657" s="2" customFormat="1"/>
    <row r="5658" s="2" customFormat="1"/>
    <row r="5659" s="2" customFormat="1"/>
    <row r="5660" s="2" customFormat="1"/>
    <row r="5661" s="2" customFormat="1"/>
    <row r="5662" s="2" customFormat="1"/>
    <row r="5663" s="2" customFormat="1"/>
    <row r="5664" s="2" customFormat="1"/>
    <row r="5665" s="2" customFormat="1"/>
    <row r="5666" s="2" customFormat="1"/>
    <row r="5667" s="2" customFormat="1"/>
    <row r="5668" s="2" customFormat="1"/>
    <row r="5669" s="2" customFormat="1"/>
    <row r="5670" s="2" customFormat="1"/>
    <row r="5671" s="2" customFormat="1"/>
    <row r="5672" s="2" customFormat="1"/>
    <row r="5673" s="2" customFormat="1"/>
    <row r="5674" s="2" customFormat="1"/>
    <row r="5675" s="2" customFormat="1"/>
    <row r="5676" s="2" customFormat="1"/>
    <row r="5677" s="2" customFormat="1"/>
    <row r="5678" s="2" customFormat="1"/>
    <row r="5679" s="2" customFormat="1"/>
    <row r="5680" s="2" customFormat="1"/>
    <row r="5681" s="2" customFormat="1"/>
    <row r="5682" s="2" customFormat="1"/>
    <row r="5683" s="2" customFormat="1"/>
    <row r="5684" s="2" customFormat="1"/>
    <row r="5685" s="2" customFormat="1"/>
    <row r="5686" s="2" customFormat="1"/>
    <row r="5687" s="2" customFormat="1"/>
    <row r="5688" s="2" customFormat="1"/>
    <row r="5689" s="2" customFormat="1"/>
    <row r="5690" s="2" customFormat="1"/>
    <row r="5691" s="2" customFormat="1"/>
    <row r="5692" s="2" customFormat="1"/>
    <row r="5693" s="2" customFormat="1"/>
    <row r="5694" s="2" customFormat="1"/>
    <row r="5695" s="2" customFormat="1"/>
    <row r="5696" s="2" customFormat="1"/>
    <row r="5697" s="2" customFormat="1"/>
    <row r="5698" s="2" customFormat="1"/>
    <row r="5699" s="2" customFormat="1"/>
    <row r="5700" s="2" customFormat="1"/>
    <row r="5701" s="2" customFormat="1"/>
    <row r="5702" s="2" customFormat="1"/>
    <row r="5703" s="2" customFormat="1"/>
    <row r="5704" s="2" customFormat="1"/>
    <row r="5705" s="2" customFormat="1"/>
    <row r="5706" s="2" customFormat="1"/>
    <row r="5707" s="2" customFormat="1"/>
    <row r="5708" s="2" customFormat="1"/>
    <row r="5709" s="2" customFormat="1"/>
    <row r="5710" s="2" customFormat="1"/>
    <row r="5711" s="2" customFormat="1"/>
    <row r="5712" s="2" customFormat="1"/>
    <row r="5713" s="2" customFormat="1"/>
    <row r="5714" s="2" customFormat="1"/>
    <row r="5715" s="2" customFormat="1"/>
    <row r="5716" s="2" customFormat="1"/>
    <row r="5717" s="2" customFormat="1"/>
    <row r="5718" s="2" customFormat="1"/>
    <row r="5719" s="2" customFormat="1"/>
    <row r="5720" s="2" customFormat="1"/>
    <row r="5721" s="2" customFormat="1"/>
    <row r="5722" s="2" customFormat="1"/>
    <row r="5723" s="2" customFormat="1"/>
    <row r="5724" s="2" customFormat="1"/>
    <row r="5725" s="2" customFormat="1"/>
    <row r="5726" s="2" customFormat="1"/>
    <row r="5727" s="2" customFormat="1"/>
    <row r="5728" s="2" customFormat="1"/>
    <row r="5729" s="2" customFormat="1"/>
    <row r="5730" s="2" customFormat="1"/>
    <row r="5731" s="2" customFormat="1"/>
    <row r="5732" s="2" customFormat="1"/>
    <row r="5733" s="2" customFormat="1"/>
    <row r="5734" s="2" customFormat="1"/>
    <row r="5735" s="2" customFormat="1"/>
    <row r="5736" s="2" customFormat="1"/>
    <row r="5737" s="2" customFormat="1"/>
    <row r="5738" s="2" customFormat="1"/>
    <row r="5739" s="2" customFormat="1"/>
    <row r="5740" s="2" customFormat="1"/>
    <row r="5741" s="2" customFormat="1"/>
    <row r="5742" s="2" customFormat="1"/>
    <row r="5743" s="2" customFormat="1"/>
    <row r="5744" s="2" customFormat="1"/>
    <row r="5745" s="2" customFormat="1"/>
    <row r="5746" s="2" customFormat="1"/>
    <row r="5747" s="2" customFormat="1"/>
    <row r="5748" s="2" customFormat="1"/>
    <row r="5749" s="2" customFormat="1"/>
    <row r="5750" s="2" customFormat="1"/>
    <row r="5751" s="2" customFormat="1"/>
    <row r="5752" s="2" customFormat="1"/>
    <row r="5753" s="2" customFormat="1"/>
    <row r="5754" s="2" customFormat="1"/>
    <row r="5755" s="2" customFormat="1"/>
    <row r="5756" s="2" customFormat="1"/>
    <row r="5757" s="2" customFormat="1"/>
    <row r="5758" s="2" customFormat="1"/>
    <row r="5759" s="2" customFormat="1"/>
    <row r="5760" s="2" customFormat="1"/>
    <row r="5761" s="2" customFormat="1"/>
    <row r="5762" s="2" customFormat="1"/>
    <row r="5763" s="2" customFormat="1"/>
    <row r="5764" s="2" customFormat="1"/>
    <row r="5765" s="2" customFormat="1"/>
    <row r="5766" s="2" customFormat="1"/>
    <row r="5767" s="2" customFormat="1"/>
    <row r="5768" s="2" customFormat="1"/>
    <row r="5769" s="2" customFormat="1"/>
    <row r="5770" s="2" customFormat="1"/>
    <row r="5771" s="2" customFormat="1"/>
    <row r="5772" s="2" customFormat="1"/>
    <row r="5773" s="2" customFormat="1"/>
    <row r="5774" s="2" customFormat="1"/>
    <row r="5775" s="2" customFormat="1"/>
    <row r="5776" s="2" customFormat="1"/>
    <row r="5777" s="2" customFormat="1"/>
    <row r="5778" s="2" customFormat="1"/>
    <row r="5779" s="2" customFormat="1"/>
    <row r="5780" s="2" customFormat="1"/>
    <row r="5781" s="2" customFormat="1"/>
    <row r="5782" s="2" customFormat="1"/>
    <row r="5783" s="2" customFormat="1"/>
    <row r="5784" s="2" customFormat="1"/>
    <row r="5785" s="2" customFormat="1"/>
    <row r="5786" s="2" customFormat="1"/>
    <row r="5787" s="2" customFormat="1"/>
    <row r="5788" s="2" customFormat="1"/>
    <row r="5789" s="2" customFormat="1"/>
    <row r="5790" s="2" customFormat="1"/>
    <row r="5791" s="2" customFormat="1"/>
    <row r="5792" s="2" customFormat="1"/>
    <row r="5793" s="2" customFormat="1"/>
    <row r="5794" s="2" customFormat="1"/>
    <row r="5795" s="2" customFormat="1"/>
    <row r="5796" s="2" customFormat="1"/>
    <row r="5797" s="2" customFormat="1"/>
    <row r="5798" s="2" customFormat="1"/>
    <row r="5799" s="2" customFormat="1"/>
    <row r="5800" s="2" customFormat="1"/>
    <row r="5801" s="2" customFormat="1"/>
    <row r="5802" s="2" customFormat="1"/>
    <row r="5803" s="2" customFormat="1"/>
    <row r="5804" s="2" customFormat="1"/>
    <row r="5805" s="2" customFormat="1"/>
    <row r="5806" s="2" customFormat="1"/>
    <row r="5807" s="2" customFormat="1"/>
    <row r="5808" s="2" customFormat="1"/>
    <row r="5809" s="2" customFormat="1"/>
    <row r="5810" s="2" customFormat="1"/>
    <row r="5811" s="2" customFormat="1"/>
    <row r="5812" s="2" customFormat="1"/>
    <row r="5813" s="2" customFormat="1"/>
    <row r="5814" s="2" customFormat="1"/>
    <row r="5815" s="2" customFormat="1"/>
    <row r="5816" s="2" customFormat="1"/>
    <row r="5817" s="2" customFormat="1"/>
    <row r="5818" s="2" customFormat="1"/>
    <row r="5819" s="2" customFormat="1"/>
    <row r="5820" s="2" customFormat="1"/>
    <row r="5821" s="2" customFormat="1"/>
    <row r="5822" s="2" customFormat="1"/>
    <row r="5823" s="2" customFormat="1"/>
    <row r="5824" s="2" customFormat="1"/>
    <row r="5825" s="2" customFormat="1"/>
    <row r="5826" s="2" customFormat="1"/>
    <row r="5827" s="2" customFormat="1"/>
    <row r="5828" s="2" customFormat="1"/>
    <row r="5829" s="2" customFormat="1"/>
    <row r="5830" s="2" customFormat="1"/>
    <row r="5831" s="2" customFormat="1"/>
    <row r="5832" s="2" customFormat="1"/>
    <row r="5833" s="2" customFormat="1"/>
    <row r="5834" s="2" customFormat="1"/>
    <row r="5835" s="2" customFormat="1"/>
    <row r="5836" s="2" customFormat="1"/>
    <row r="5837" s="2" customFormat="1"/>
    <row r="5838" s="2" customFormat="1"/>
    <row r="5839" s="2" customFormat="1"/>
    <row r="5840" s="2" customFormat="1"/>
    <row r="5841" s="2" customFormat="1"/>
    <row r="5842" s="2" customFormat="1"/>
    <row r="5843" s="2" customFormat="1"/>
    <row r="5844" s="2" customFormat="1"/>
    <row r="5845" s="2" customFormat="1"/>
    <row r="5846" s="2" customFormat="1"/>
    <row r="5847" s="2" customFormat="1"/>
    <row r="5848" s="2" customFormat="1"/>
    <row r="5849" s="2" customFormat="1"/>
    <row r="5850" s="2" customFormat="1"/>
    <row r="5851" s="2" customFormat="1"/>
    <row r="5852" s="2" customFormat="1"/>
    <row r="5853" s="2" customFormat="1"/>
    <row r="5854" s="2" customFormat="1"/>
    <row r="5855" s="2" customFormat="1"/>
    <row r="5856" s="2" customFormat="1"/>
    <row r="5857" s="2" customFormat="1"/>
    <row r="5858" s="2" customFormat="1"/>
    <row r="5859" s="2" customFormat="1"/>
    <row r="5860" s="2" customFormat="1"/>
    <row r="5861" s="2" customFormat="1"/>
    <row r="5862" s="2" customFormat="1"/>
    <row r="5863" s="2" customFormat="1"/>
    <row r="5864" s="2" customFormat="1"/>
    <row r="5865" s="2" customFormat="1"/>
    <row r="5866" s="2" customFormat="1"/>
    <row r="5867" s="2" customFormat="1"/>
    <row r="5868" s="2" customFormat="1"/>
    <row r="5869" s="2" customFormat="1"/>
    <row r="5870" s="2" customFormat="1"/>
    <row r="5871" s="2" customFormat="1"/>
    <row r="5872" s="2" customFormat="1"/>
    <row r="5873" s="2" customFormat="1"/>
    <row r="5874" s="2" customFormat="1"/>
    <row r="5875" s="2" customFormat="1"/>
    <row r="5876" s="2" customFormat="1"/>
    <row r="5877" s="2" customFormat="1"/>
    <row r="5878" s="2" customFormat="1"/>
    <row r="5879" s="2" customFormat="1"/>
    <row r="5880" s="2" customFormat="1"/>
    <row r="5881" s="2" customFormat="1"/>
    <row r="5882" s="2" customFormat="1"/>
    <row r="5883" s="2" customFormat="1"/>
    <row r="5884" s="2" customFormat="1"/>
    <row r="5885" s="2" customFormat="1"/>
    <row r="5886" s="2" customFormat="1"/>
    <row r="5887" s="2" customFormat="1"/>
    <row r="5888" s="2" customFormat="1"/>
    <row r="5889" s="2" customFormat="1"/>
    <row r="5890" s="2" customFormat="1"/>
    <row r="5891" s="2" customFormat="1"/>
    <row r="5892" s="2" customFormat="1"/>
    <row r="5893" s="2" customFormat="1"/>
    <row r="5894" s="2" customFormat="1"/>
    <row r="5895" s="2" customFormat="1"/>
    <row r="5896" s="2" customFormat="1"/>
    <row r="5897" s="2" customFormat="1"/>
    <row r="5898" s="2" customFormat="1"/>
    <row r="5899" s="2" customFormat="1"/>
    <row r="5900" s="2" customFormat="1"/>
    <row r="5901" s="2" customFormat="1"/>
    <row r="5902" s="2" customFormat="1"/>
    <row r="5903" s="2" customFormat="1"/>
    <row r="5904" s="2" customFormat="1"/>
    <row r="5905" s="2" customFormat="1"/>
    <row r="5906" s="2" customFormat="1"/>
    <row r="5907" s="2" customFormat="1"/>
    <row r="5908" s="2" customFormat="1"/>
    <row r="5909" s="2" customFormat="1"/>
    <row r="5910" s="2" customFormat="1"/>
    <row r="5911" s="2" customFormat="1"/>
    <row r="5912" s="2" customFormat="1"/>
    <row r="5913" s="2" customFormat="1"/>
    <row r="5914" s="2" customFormat="1"/>
    <row r="5915" s="2" customFormat="1"/>
    <row r="5916" s="2" customFormat="1"/>
    <row r="5917" s="2" customFormat="1"/>
    <row r="5918" s="2" customFormat="1"/>
    <row r="5919" s="2" customFormat="1"/>
    <row r="5920" s="2" customFormat="1"/>
    <row r="5921" s="2" customFormat="1"/>
    <row r="5922" s="2" customFormat="1"/>
    <row r="5923" s="2" customFormat="1"/>
    <row r="5924" s="2" customFormat="1"/>
    <row r="5925" s="2" customFormat="1"/>
    <row r="5926" s="2" customFormat="1"/>
    <row r="5927" s="2" customFormat="1"/>
    <row r="5928" s="2" customFormat="1"/>
    <row r="5929" s="2" customFormat="1"/>
    <row r="5930" s="2" customFormat="1"/>
    <row r="5931" s="2" customFormat="1"/>
    <row r="5932" s="2" customFormat="1"/>
    <row r="5933" s="2" customFormat="1"/>
    <row r="5934" s="2" customFormat="1"/>
    <row r="5935" s="2" customFormat="1"/>
    <row r="5936" s="2" customFormat="1"/>
    <row r="5937" s="2" customFormat="1"/>
    <row r="5938" s="2" customFormat="1"/>
    <row r="5939" s="2" customFormat="1"/>
    <row r="5940" s="2" customFormat="1"/>
    <row r="5941" s="2" customFormat="1"/>
    <row r="5942" s="2" customFormat="1"/>
    <row r="5943" s="2" customFormat="1"/>
    <row r="5944" s="2" customFormat="1"/>
    <row r="5945" s="2" customFormat="1"/>
    <row r="5946" s="2" customFormat="1"/>
    <row r="5947" s="2" customFormat="1"/>
    <row r="5948" s="2" customFormat="1"/>
    <row r="5949" s="2" customFormat="1"/>
    <row r="5950" s="2" customFormat="1"/>
    <row r="5951" s="2" customFormat="1"/>
    <row r="5952" s="2" customFormat="1"/>
    <row r="5953" s="2" customFormat="1"/>
    <row r="5954" s="2" customFormat="1"/>
    <row r="5955" s="2" customFormat="1"/>
    <row r="5956" s="2" customFormat="1"/>
    <row r="5957" s="2" customFormat="1"/>
    <row r="5958" s="2" customFormat="1"/>
    <row r="5959" s="2" customFormat="1"/>
    <row r="5960" s="2" customFormat="1"/>
    <row r="5961" s="2" customFormat="1"/>
    <row r="5962" s="2" customFormat="1"/>
    <row r="5963" s="2" customFormat="1"/>
    <row r="5964" s="2" customFormat="1"/>
    <row r="5965" s="2" customFormat="1"/>
    <row r="5966" s="2" customFormat="1"/>
    <row r="5967" s="2" customFormat="1"/>
    <row r="5968" s="2" customFormat="1"/>
    <row r="5969" s="2" customFormat="1"/>
    <row r="5970" s="2" customFormat="1"/>
    <row r="5971" s="2" customFormat="1"/>
    <row r="5972" s="2" customFormat="1"/>
    <row r="5973" s="2" customFormat="1"/>
    <row r="5974" s="2" customFormat="1"/>
    <row r="5975" s="2" customFormat="1"/>
    <row r="5976" s="2" customFormat="1"/>
    <row r="5977" s="2" customFormat="1"/>
    <row r="5978" s="2" customFormat="1"/>
    <row r="5979" s="2" customFormat="1"/>
    <row r="5980" s="2" customFormat="1"/>
    <row r="5981" s="2" customFormat="1"/>
    <row r="5982" s="2" customFormat="1"/>
    <row r="5983" s="2" customFormat="1"/>
    <row r="5984" s="2" customFormat="1"/>
    <row r="5985" s="2" customFormat="1"/>
    <row r="5986" s="2" customFormat="1"/>
    <row r="5987" s="2" customFormat="1"/>
    <row r="5988" s="2" customFormat="1"/>
    <row r="5989" s="2" customFormat="1"/>
    <row r="5990" s="2" customFormat="1"/>
    <row r="5991" s="2" customFormat="1"/>
    <row r="5992" s="2" customFormat="1"/>
    <row r="5993" s="2" customFormat="1"/>
    <row r="5994" s="2" customFormat="1"/>
    <row r="5995" s="2" customFormat="1"/>
    <row r="5996" s="2" customFormat="1"/>
    <row r="5997" s="2" customFormat="1"/>
    <row r="5998" s="2" customFormat="1"/>
    <row r="5999" s="2" customFormat="1"/>
    <row r="6000" s="2" customFormat="1"/>
    <row r="6001" s="2" customFormat="1"/>
    <row r="6002" s="2" customFormat="1"/>
    <row r="6003" s="2" customFormat="1"/>
    <row r="6004" s="2" customFormat="1"/>
    <row r="6005" s="2" customFormat="1"/>
    <row r="6006" s="2" customFormat="1"/>
    <row r="6007" s="2" customFormat="1"/>
    <row r="6008" s="2" customFormat="1"/>
    <row r="6009" s="2" customFormat="1"/>
    <row r="6010" s="2" customFormat="1"/>
    <row r="6011" s="2" customFormat="1"/>
    <row r="6012" s="2" customFormat="1"/>
    <row r="6013" s="2" customFormat="1"/>
    <row r="6014" s="2" customFormat="1"/>
    <row r="6015" s="2" customFormat="1"/>
    <row r="6016" s="2" customFormat="1"/>
    <row r="6017" s="2" customFormat="1"/>
    <row r="6018" s="2" customFormat="1"/>
    <row r="6019" s="2" customFormat="1"/>
    <row r="6020" s="2" customFormat="1"/>
    <row r="6021" s="2" customFormat="1"/>
    <row r="6022" s="2" customFormat="1"/>
    <row r="6023" s="2" customFormat="1"/>
    <row r="6024" s="2" customFormat="1"/>
    <row r="6025" s="2" customFormat="1"/>
    <row r="6026" s="2" customFormat="1"/>
    <row r="6027" s="2" customFormat="1"/>
    <row r="6028" s="2" customFormat="1"/>
    <row r="6029" s="2" customFormat="1"/>
    <row r="6030" s="2" customFormat="1"/>
    <row r="6031" s="2" customFormat="1"/>
    <row r="6032" s="2" customFormat="1"/>
    <row r="6033" s="2" customFormat="1"/>
    <row r="6034" s="2" customFormat="1"/>
    <row r="6035" s="2" customFormat="1"/>
    <row r="6036" s="2" customFormat="1"/>
    <row r="6037" s="2" customFormat="1"/>
    <row r="6038" s="2" customFormat="1"/>
    <row r="6039" s="2" customFormat="1"/>
    <row r="6040" s="2" customFormat="1"/>
    <row r="6041" s="2" customFormat="1"/>
    <row r="6042" s="2" customFormat="1"/>
    <row r="6043" s="2" customFormat="1"/>
    <row r="6044" s="2" customFormat="1"/>
    <row r="6045" s="2" customFormat="1"/>
    <row r="6046" s="2" customFormat="1"/>
    <row r="6047" s="2" customFormat="1"/>
    <row r="6048" s="2" customFormat="1"/>
    <row r="6049" s="2" customFormat="1"/>
    <row r="6050" s="2" customFormat="1"/>
    <row r="6051" s="2" customFormat="1"/>
    <row r="6052" s="2" customFormat="1"/>
    <row r="6053" s="2" customFormat="1"/>
    <row r="6054" s="2" customFormat="1"/>
    <row r="6055" s="2" customFormat="1"/>
    <row r="6056" s="2" customFormat="1"/>
    <row r="6057" s="2" customFormat="1"/>
    <row r="6058" s="2" customFormat="1"/>
    <row r="6059" s="2" customFormat="1"/>
    <row r="6060" s="2" customFormat="1"/>
    <row r="6061" s="2" customFormat="1"/>
    <row r="6062" s="2" customFormat="1"/>
    <row r="6063" s="2" customFormat="1"/>
    <row r="6064" s="2" customFormat="1"/>
    <row r="6065" s="2" customFormat="1"/>
    <row r="6066" s="2" customFormat="1"/>
    <row r="6067" s="2" customFormat="1"/>
    <row r="6068" s="2" customFormat="1"/>
    <row r="6069" s="2" customFormat="1"/>
    <row r="6070" s="2" customFormat="1"/>
    <row r="6071" s="2" customFormat="1"/>
    <row r="6072" s="2" customFormat="1"/>
    <row r="6073" s="2" customFormat="1"/>
    <row r="6074" s="2" customFormat="1"/>
    <row r="6075" s="2" customFormat="1"/>
    <row r="6076" s="2" customFormat="1"/>
    <row r="6077" s="2" customFormat="1"/>
    <row r="6078" s="2" customFormat="1"/>
    <row r="6079" s="2" customFormat="1"/>
    <row r="6080" s="2" customFormat="1"/>
    <row r="6081" s="2" customFormat="1"/>
    <row r="6082" s="2" customFormat="1"/>
    <row r="6083" s="2" customFormat="1"/>
    <row r="6084" s="2" customFormat="1"/>
    <row r="6085" s="2" customFormat="1"/>
    <row r="6086" s="2" customFormat="1"/>
    <row r="6087" s="2" customFormat="1"/>
    <row r="6088" s="2" customFormat="1"/>
    <row r="6089" s="2" customFormat="1"/>
    <row r="6090" s="2" customFormat="1"/>
    <row r="6091" s="2" customFormat="1"/>
    <row r="6092" s="2" customFormat="1"/>
    <row r="6093" s="2" customFormat="1"/>
    <row r="6094" s="2" customFormat="1"/>
    <row r="6095" s="2" customFormat="1"/>
    <row r="6096" s="2" customFormat="1"/>
    <row r="6097" s="2" customFormat="1"/>
    <row r="6098" s="2" customFormat="1"/>
    <row r="6099" s="2" customFormat="1"/>
    <row r="6100" s="2" customFormat="1"/>
    <row r="6101" s="2" customFormat="1"/>
    <row r="6102" s="2" customFormat="1"/>
    <row r="6103" s="2" customFormat="1"/>
    <row r="6104" s="2" customFormat="1"/>
    <row r="6105" s="2" customFormat="1"/>
    <row r="6106" s="2" customFormat="1"/>
    <row r="6107" s="2" customFormat="1"/>
    <row r="6108" s="2" customFormat="1"/>
    <row r="6109" s="2" customFormat="1"/>
    <row r="6110" s="2" customFormat="1"/>
    <row r="6111" s="2" customFormat="1"/>
    <row r="6112" s="2" customFormat="1"/>
    <row r="6113" s="2" customFormat="1"/>
    <row r="6114" s="2" customFormat="1"/>
    <row r="6115" s="2" customFormat="1"/>
    <row r="6116" s="2" customFormat="1"/>
    <row r="6117" s="2" customFormat="1"/>
    <row r="6118" s="2" customFormat="1"/>
    <row r="6119" s="2" customFormat="1"/>
    <row r="6120" s="2" customFormat="1"/>
    <row r="6121" s="2" customFormat="1"/>
    <row r="6122" s="2" customFormat="1"/>
    <row r="6123" s="2" customFormat="1"/>
    <row r="6124" s="2" customFormat="1"/>
    <row r="6125" s="2" customFormat="1"/>
    <row r="6126" s="2" customFormat="1"/>
    <row r="6127" s="2" customFormat="1"/>
    <row r="6128" s="2" customFormat="1"/>
    <row r="6129" s="2" customFormat="1"/>
    <row r="6130" s="2" customFormat="1"/>
    <row r="6131" s="2" customFormat="1"/>
    <row r="6132" s="2" customFormat="1"/>
    <row r="6133" s="2" customFormat="1"/>
    <row r="6134" s="2" customFormat="1"/>
    <row r="6135" s="2" customFormat="1"/>
    <row r="6136" s="2" customFormat="1"/>
    <row r="6137" s="2" customFormat="1"/>
    <row r="6138" s="2" customFormat="1"/>
    <row r="6139" s="2" customFormat="1"/>
    <row r="6140" s="2" customFormat="1"/>
    <row r="6141" s="2" customFormat="1"/>
    <row r="6142" s="2" customFormat="1"/>
    <row r="6143" s="2" customFormat="1"/>
    <row r="6144" s="2" customFormat="1"/>
    <row r="6145" s="2" customFormat="1"/>
    <row r="6146" s="2" customFormat="1"/>
    <row r="6147" s="2" customFormat="1"/>
    <row r="6148" s="2" customFormat="1"/>
    <row r="6149" s="2" customFormat="1"/>
    <row r="6150" s="2" customFormat="1"/>
    <row r="6151" s="2" customFormat="1"/>
    <row r="6152" s="2" customFormat="1"/>
    <row r="6153" s="2" customFormat="1"/>
    <row r="6154" s="2" customFormat="1"/>
    <row r="6155" s="2" customFormat="1"/>
    <row r="6156" s="2" customFormat="1"/>
    <row r="6157" s="2" customFormat="1"/>
    <row r="6158" s="2" customFormat="1"/>
    <row r="6159" s="2" customFormat="1"/>
    <row r="6160" s="2" customFormat="1"/>
    <row r="6161" s="2" customFormat="1"/>
    <row r="6162" s="2" customFormat="1"/>
    <row r="6163" s="2" customFormat="1"/>
    <row r="6164" s="2" customFormat="1"/>
    <row r="6165" s="2" customFormat="1"/>
    <row r="6166" s="2" customFormat="1"/>
    <row r="6167" s="2" customFormat="1"/>
    <row r="6168" s="2" customFormat="1"/>
    <row r="6169" s="2" customFormat="1"/>
    <row r="6170" s="2" customFormat="1"/>
    <row r="6171" s="2" customFormat="1"/>
    <row r="6172" s="2" customFormat="1"/>
    <row r="6173" s="2" customFormat="1"/>
    <row r="6174" s="2" customFormat="1"/>
    <row r="6175" s="2" customFormat="1"/>
    <row r="6176" s="2" customFormat="1"/>
    <row r="6177" s="2" customFormat="1"/>
    <row r="6178" s="2" customFormat="1"/>
    <row r="6179" s="2" customFormat="1"/>
    <row r="6180" s="2" customFormat="1"/>
    <row r="6181" s="2" customFormat="1"/>
    <row r="6182" s="2" customFormat="1"/>
    <row r="6183" s="2" customFormat="1"/>
    <row r="6184" s="2" customFormat="1"/>
    <row r="6185" s="2" customFormat="1"/>
    <row r="6186" s="2" customFormat="1"/>
    <row r="6187" s="2" customFormat="1"/>
    <row r="6188" s="2" customFormat="1"/>
    <row r="6189" s="2" customFormat="1"/>
    <row r="6190" s="2" customFormat="1"/>
    <row r="6191" s="2" customFormat="1"/>
    <row r="6192" s="2" customFormat="1"/>
    <row r="6193" s="2" customFormat="1"/>
    <row r="6194" s="2" customFormat="1"/>
    <row r="6195" s="2" customFormat="1"/>
    <row r="6196" s="2" customFormat="1"/>
    <row r="6197" s="2" customFormat="1"/>
    <row r="6198" s="2" customFormat="1"/>
    <row r="6199" s="2" customFormat="1"/>
    <row r="6200" s="2" customFormat="1"/>
    <row r="6201" s="2" customFormat="1"/>
    <row r="6202" s="2" customFormat="1"/>
    <row r="6203" s="2" customFormat="1"/>
    <row r="6204" s="2" customFormat="1"/>
    <row r="6205" s="2" customFormat="1"/>
    <row r="6206" s="2" customFormat="1"/>
    <row r="6207" s="2" customFormat="1"/>
    <row r="6208" s="2" customFormat="1"/>
    <row r="6209" s="2" customFormat="1"/>
    <row r="6210" s="2" customFormat="1"/>
    <row r="6211" s="2" customFormat="1"/>
    <row r="6212" s="2" customFormat="1"/>
    <row r="6213" s="2" customFormat="1"/>
    <row r="6214" s="2" customFormat="1"/>
    <row r="6215" s="2" customFormat="1"/>
    <row r="6216" s="2" customFormat="1"/>
    <row r="6217" s="2" customFormat="1"/>
    <row r="6218" s="2" customFormat="1"/>
    <row r="6219" s="2" customFormat="1"/>
    <row r="6220" s="2" customFormat="1"/>
    <row r="6221" s="2" customFormat="1"/>
    <row r="6222" s="2" customFormat="1"/>
    <row r="6223" s="2" customFormat="1"/>
    <row r="6224" s="2" customFormat="1"/>
    <row r="6225" s="2" customFormat="1"/>
    <row r="6226" s="2" customFormat="1"/>
    <row r="6227" s="2" customFormat="1"/>
    <row r="6228" s="2" customFormat="1"/>
    <row r="6229" s="2" customFormat="1"/>
    <row r="6230" s="2" customFormat="1"/>
    <row r="6231" s="2" customFormat="1"/>
    <row r="6232" s="2" customFormat="1"/>
    <row r="6233" s="2" customFormat="1"/>
    <row r="6234" s="2" customFormat="1"/>
    <row r="6235" s="2" customFormat="1"/>
    <row r="6236" s="2" customFormat="1"/>
    <row r="6237" s="2" customFormat="1"/>
    <row r="6238" s="2" customFormat="1"/>
    <row r="6239" s="2" customFormat="1"/>
    <row r="6240" s="2" customFormat="1"/>
    <row r="6241" s="2" customFormat="1"/>
    <row r="6242" s="2" customFormat="1"/>
    <row r="6243" s="2" customFormat="1"/>
    <row r="6244" s="2" customFormat="1"/>
    <row r="6245" s="2" customFormat="1"/>
    <row r="6246" s="2" customFormat="1"/>
    <row r="6247" s="2" customFormat="1"/>
    <row r="6248" s="2" customFormat="1"/>
    <row r="6249" s="2" customFormat="1"/>
    <row r="6250" s="2" customFormat="1"/>
    <row r="6251" s="2" customFormat="1"/>
    <row r="6252" s="2" customFormat="1"/>
    <row r="6253" s="2" customFormat="1"/>
    <row r="6254" s="2" customFormat="1"/>
    <row r="6255" s="2" customFormat="1"/>
    <row r="6256" s="2" customFormat="1"/>
    <row r="6257" s="2" customFormat="1"/>
    <row r="6258" s="2" customFormat="1"/>
    <row r="6259" s="2" customFormat="1"/>
    <row r="6260" s="2" customFormat="1"/>
    <row r="6261" s="2" customFormat="1"/>
    <row r="6262" s="2" customFormat="1"/>
    <row r="6263" s="2" customFormat="1"/>
    <row r="6264" s="2" customFormat="1"/>
    <row r="6265" s="2" customFormat="1"/>
    <row r="6266" s="2" customFormat="1"/>
    <row r="6267" s="2" customFormat="1"/>
    <row r="6268" s="2" customFormat="1"/>
    <row r="6269" s="2" customFormat="1"/>
    <row r="6270" s="2" customFormat="1"/>
    <row r="6271" s="2" customFormat="1"/>
    <row r="6272" s="2" customFormat="1"/>
    <row r="6273" s="2" customFormat="1"/>
    <row r="6274" s="2" customFormat="1"/>
    <row r="6275" s="2" customFormat="1"/>
    <row r="6276" s="2" customFormat="1"/>
    <row r="6277" s="2" customFormat="1"/>
    <row r="6278" s="2" customFormat="1"/>
    <row r="6279" s="2" customFormat="1"/>
    <row r="6280" s="2" customFormat="1"/>
    <row r="6281" s="2" customFormat="1"/>
    <row r="6282" s="2" customFormat="1"/>
    <row r="6283" s="2" customFormat="1"/>
    <row r="6284" s="2" customFormat="1"/>
    <row r="6285" s="2" customFormat="1"/>
    <row r="6286" s="2" customFormat="1"/>
    <row r="6287" s="2" customFormat="1"/>
    <row r="6288" s="2" customFormat="1"/>
    <row r="6289" s="2" customFormat="1"/>
    <row r="6290" s="2" customFormat="1"/>
    <row r="6291" s="2" customFormat="1"/>
    <row r="6292" s="2" customFormat="1"/>
    <row r="6293" s="2" customFormat="1"/>
    <row r="6294" s="2" customFormat="1"/>
    <row r="6295" s="2" customFormat="1"/>
    <row r="6296" s="2" customFormat="1"/>
    <row r="6297" s="2" customFormat="1"/>
    <row r="6298" s="2" customFormat="1"/>
    <row r="6299" s="2" customFormat="1"/>
    <row r="6300" s="2" customFormat="1"/>
    <row r="6301" s="2" customFormat="1"/>
    <row r="6302" s="2" customFormat="1"/>
    <row r="6303" s="2" customFormat="1"/>
    <row r="6304" s="2" customFormat="1"/>
    <row r="6305" s="2" customFormat="1"/>
    <row r="6306" s="2" customFormat="1"/>
    <row r="6307" s="2" customFormat="1"/>
    <row r="6308" s="2" customFormat="1"/>
    <row r="6309" s="2" customFormat="1"/>
    <row r="6310" s="2" customFormat="1"/>
    <row r="6311" s="2" customFormat="1"/>
    <row r="6312" s="2" customFormat="1"/>
    <row r="6313" s="2" customFormat="1"/>
    <row r="6314" s="2" customFormat="1"/>
    <row r="6315" s="2" customFormat="1"/>
    <row r="6316" s="2" customFormat="1"/>
    <row r="6317" s="2" customFormat="1"/>
    <row r="6318" s="2" customFormat="1"/>
    <row r="6319" s="2" customFormat="1"/>
    <row r="6320" s="2" customFormat="1"/>
    <row r="6321" s="2" customFormat="1"/>
    <row r="6322" s="2" customFormat="1"/>
    <row r="6323" s="2" customFormat="1"/>
    <row r="6324" s="2" customFormat="1"/>
    <row r="6325" s="2" customFormat="1"/>
    <row r="6326" s="2" customFormat="1"/>
    <row r="6327" s="2" customFormat="1"/>
    <row r="6328" s="2" customFormat="1"/>
    <row r="6329" s="2" customFormat="1"/>
    <row r="6330" s="2" customFormat="1"/>
    <row r="6331" s="2" customFormat="1"/>
    <row r="6332" s="2" customFormat="1"/>
    <row r="6333" s="2" customFormat="1"/>
    <row r="6334" s="2" customFormat="1"/>
    <row r="6335" s="2" customFormat="1"/>
    <row r="6336" s="2" customFormat="1"/>
    <row r="6337" s="2" customFormat="1"/>
    <row r="6338" s="2" customFormat="1"/>
    <row r="6339" s="2" customFormat="1"/>
    <row r="6340" s="2" customFormat="1"/>
    <row r="6341" s="2" customFormat="1"/>
    <row r="6342" s="2" customFormat="1"/>
    <row r="6343" s="2" customFormat="1"/>
    <row r="6344" s="2" customFormat="1"/>
    <row r="6345" s="2" customFormat="1"/>
    <row r="6346" s="2" customFormat="1"/>
    <row r="6347" s="2" customFormat="1"/>
    <row r="6348" s="2" customFormat="1"/>
    <row r="6349" s="2" customFormat="1"/>
    <row r="6350" s="2" customFormat="1"/>
    <row r="6351" s="2" customFormat="1"/>
    <row r="6352" s="2" customFormat="1"/>
    <row r="6353" s="2" customFormat="1"/>
    <row r="6354" s="2" customFormat="1"/>
    <row r="6355" s="2" customFormat="1"/>
    <row r="6356" s="2" customFormat="1"/>
    <row r="6357" s="2" customFormat="1"/>
    <row r="6358" s="2" customFormat="1"/>
    <row r="6359" s="2" customFormat="1"/>
    <row r="6360" s="2" customFormat="1"/>
    <row r="6361" s="2" customFormat="1"/>
    <row r="6362" s="2" customFormat="1"/>
    <row r="6363" s="2" customFormat="1"/>
    <row r="6364" s="2" customFormat="1"/>
    <row r="6365" s="2" customFormat="1"/>
    <row r="6366" s="2" customFormat="1"/>
    <row r="6367" s="2" customFormat="1"/>
    <row r="6368" s="2" customFormat="1"/>
    <row r="6369" s="2" customFormat="1"/>
    <row r="6370" s="2" customFormat="1"/>
    <row r="6371" s="2" customFormat="1"/>
    <row r="6372" s="2" customFormat="1"/>
    <row r="6373" s="2" customFormat="1"/>
    <row r="6374" s="2" customFormat="1"/>
    <row r="6375" s="2" customFormat="1"/>
    <row r="6376" s="2" customFormat="1"/>
    <row r="6377" s="2" customFormat="1"/>
    <row r="6378" s="2" customFormat="1"/>
    <row r="6379" s="2" customFormat="1"/>
    <row r="6380" s="2" customFormat="1"/>
    <row r="6381" s="2" customFormat="1"/>
    <row r="6382" s="2" customFormat="1"/>
    <row r="6383" s="2" customFormat="1"/>
    <row r="6384" s="2" customFormat="1"/>
    <row r="6385" s="2" customFormat="1"/>
    <row r="6386" s="2" customFormat="1"/>
    <row r="6387" s="2" customFormat="1"/>
    <row r="6388" s="2" customFormat="1"/>
    <row r="6389" s="2" customFormat="1"/>
    <row r="6390" s="2" customFormat="1"/>
    <row r="6391" s="2" customFormat="1"/>
    <row r="6392" s="2" customFormat="1"/>
    <row r="6393" s="2" customFormat="1"/>
    <row r="6394" s="2" customFormat="1"/>
    <row r="6395" s="2" customFormat="1"/>
    <row r="6396" s="2" customFormat="1"/>
    <row r="6397" s="2" customFormat="1"/>
    <row r="6398" s="2" customFormat="1"/>
    <row r="6399" s="2" customFormat="1"/>
    <row r="6400" s="2" customFormat="1"/>
    <row r="6401" s="2" customFormat="1"/>
    <row r="6402" s="2" customFormat="1"/>
    <row r="6403" s="2" customFormat="1"/>
    <row r="6404" s="2" customFormat="1"/>
    <row r="6405" s="2" customFormat="1"/>
    <row r="6406" s="2" customFormat="1"/>
    <row r="6407" s="2" customFormat="1"/>
    <row r="6408" s="2" customFormat="1"/>
    <row r="6409" s="2" customFormat="1"/>
    <row r="6410" s="2" customFormat="1"/>
    <row r="6411" s="2" customFormat="1"/>
    <row r="6412" s="2" customFormat="1"/>
    <row r="6413" s="2" customFormat="1"/>
    <row r="6414" s="2" customFormat="1"/>
    <row r="6415" s="2" customFormat="1"/>
    <row r="6416" s="2" customFormat="1"/>
    <row r="6417" s="2" customFormat="1"/>
    <row r="6418" s="2" customFormat="1"/>
    <row r="6419" s="2" customFormat="1"/>
    <row r="6420" s="2" customFormat="1"/>
    <row r="6421" s="2" customFormat="1"/>
    <row r="6422" s="2" customFormat="1"/>
    <row r="6423" s="2" customFormat="1"/>
    <row r="6424" s="2" customFormat="1"/>
    <row r="6425" s="2" customFormat="1"/>
    <row r="6426" s="2" customFormat="1"/>
    <row r="6427" s="2" customFormat="1"/>
    <row r="6428" s="2" customFormat="1"/>
    <row r="6429" s="2" customFormat="1"/>
    <row r="6430" s="2" customFormat="1"/>
    <row r="6431" s="2" customFormat="1"/>
    <row r="6432" s="2" customFormat="1"/>
    <row r="6433" s="2" customFormat="1"/>
    <row r="6434" s="2" customFormat="1"/>
    <row r="6435" s="2" customFormat="1"/>
    <row r="6436" s="2" customFormat="1"/>
    <row r="6437" s="2" customFormat="1"/>
    <row r="6438" s="2" customFormat="1"/>
    <row r="6439" s="2" customFormat="1"/>
    <row r="6440" s="2" customFormat="1"/>
    <row r="6441" s="2" customFormat="1"/>
    <row r="6442" s="2" customFormat="1"/>
    <row r="6443" s="2" customFormat="1"/>
    <row r="6444" s="2" customFormat="1"/>
    <row r="6445" s="2" customFormat="1"/>
    <row r="6446" s="2" customFormat="1"/>
    <row r="6447" s="2" customFormat="1"/>
    <row r="6448" s="2" customFormat="1"/>
    <row r="6449" s="2" customFormat="1"/>
    <row r="6450" s="2" customFormat="1"/>
    <row r="6451" s="2" customFormat="1"/>
    <row r="6452" s="2" customFormat="1"/>
    <row r="6453" s="2" customFormat="1"/>
    <row r="6454" s="2" customFormat="1"/>
    <row r="6455" s="2" customFormat="1"/>
    <row r="6456" s="2" customFormat="1"/>
    <row r="6457" s="2" customFormat="1"/>
    <row r="6458" s="2" customFormat="1"/>
    <row r="6459" s="2" customFormat="1"/>
    <row r="6460" s="2" customFormat="1"/>
    <row r="6461" s="2" customFormat="1"/>
    <row r="6462" s="2" customFormat="1"/>
    <row r="6463" s="2" customFormat="1"/>
    <row r="6464" s="2" customFormat="1"/>
    <row r="6465" s="2" customFormat="1"/>
    <row r="6466" s="2" customFormat="1"/>
    <row r="6467" s="2" customFormat="1"/>
    <row r="6468" s="2" customFormat="1"/>
    <row r="6469" s="2" customFormat="1"/>
    <row r="6470" s="2" customFormat="1"/>
    <row r="6471" s="2" customFormat="1"/>
    <row r="6472" s="2" customFormat="1"/>
    <row r="6473" s="2" customFormat="1"/>
    <row r="6474" s="2" customFormat="1"/>
    <row r="6475" s="2" customFormat="1"/>
    <row r="6476" s="2" customFormat="1"/>
    <row r="6477" s="2" customFormat="1"/>
    <row r="6478" s="2" customFormat="1"/>
    <row r="6479" s="2" customFormat="1"/>
    <row r="6480" s="2" customFormat="1"/>
    <row r="6481" s="2" customFormat="1"/>
    <row r="6482" s="2" customFormat="1"/>
    <row r="6483" s="2" customFormat="1"/>
    <row r="6484" s="2" customFormat="1"/>
    <row r="6485" s="2" customFormat="1"/>
    <row r="6486" s="2" customFormat="1"/>
    <row r="6487" s="2" customFormat="1"/>
    <row r="6488" s="2" customFormat="1"/>
    <row r="6489" s="2" customFormat="1"/>
    <row r="6490" s="2" customFormat="1"/>
    <row r="6491" s="2" customFormat="1"/>
    <row r="6492" s="2" customFormat="1"/>
    <row r="6493" s="2" customFormat="1"/>
    <row r="6494" s="2" customFormat="1"/>
    <row r="6495" s="2" customFormat="1"/>
    <row r="6496" s="2" customFormat="1"/>
    <row r="6497" s="2" customFormat="1"/>
    <row r="6498" s="2" customFormat="1"/>
    <row r="6499" s="2" customFormat="1"/>
    <row r="6500" s="2" customFormat="1"/>
    <row r="6501" s="2" customFormat="1"/>
    <row r="6502" s="2" customFormat="1"/>
    <row r="6503" s="2" customFormat="1"/>
    <row r="6504" s="2" customFormat="1"/>
    <row r="6505" s="2" customFormat="1"/>
    <row r="6506" s="2" customFormat="1"/>
    <row r="6507" s="2" customFormat="1"/>
    <row r="6508" s="2" customFormat="1"/>
    <row r="6509" s="2" customFormat="1"/>
    <row r="6510" s="2" customFormat="1"/>
    <row r="6511" s="2" customFormat="1"/>
    <row r="6512" s="2" customFormat="1"/>
    <row r="6513" s="2" customFormat="1"/>
    <row r="6514" s="2" customFormat="1"/>
    <row r="6515" s="2" customFormat="1"/>
    <row r="6516" s="2" customFormat="1"/>
    <row r="6517" s="2" customFormat="1"/>
    <row r="6518" s="2" customFormat="1"/>
    <row r="6519" s="2" customFormat="1"/>
    <row r="6520" s="2" customFormat="1"/>
    <row r="6521" s="2" customFormat="1"/>
    <row r="6522" s="2" customFormat="1"/>
    <row r="6523" s="2" customFormat="1"/>
    <row r="6524" s="2" customFormat="1"/>
    <row r="6525" s="2" customFormat="1"/>
    <row r="6526" s="2" customFormat="1"/>
    <row r="6527" s="2" customFormat="1"/>
    <row r="6528" s="2" customFormat="1"/>
    <row r="6529" s="2" customFormat="1"/>
    <row r="6530" s="2" customFormat="1"/>
    <row r="6531" s="2" customFormat="1"/>
    <row r="6532" s="2" customFormat="1"/>
    <row r="6533" s="2" customFormat="1"/>
    <row r="6534" s="2" customFormat="1"/>
    <row r="6535" s="2" customFormat="1"/>
    <row r="6536" s="2" customFormat="1"/>
    <row r="6537" s="2" customFormat="1"/>
    <row r="6538" s="2" customFormat="1"/>
    <row r="6539" s="2" customFormat="1"/>
    <row r="6540" s="2" customFormat="1"/>
    <row r="6541" s="2" customFormat="1"/>
    <row r="6542" s="2" customFormat="1"/>
    <row r="6543" s="2" customFormat="1"/>
    <row r="6544" s="2" customFormat="1"/>
    <row r="6545" s="2" customFormat="1"/>
    <row r="6546" s="2" customFormat="1"/>
    <row r="6547" s="2" customFormat="1"/>
    <row r="6548" s="2" customFormat="1"/>
    <row r="6549" s="2" customFormat="1"/>
    <row r="6550" s="2" customFormat="1"/>
    <row r="6551" s="2" customFormat="1"/>
    <row r="6552" s="2" customFormat="1"/>
    <row r="6553" s="2" customFormat="1"/>
    <row r="6554" s="2" customFormat="1"/>
    <row r="6555" s="2" customFormat="1"/>
    <row r="6556" s="2" customFormat="1"/>
    <row r="6557" s="2" customFormat="1"/>
    <row r="6558" s="2" customFormat="1"/>
    <row r="6559" s="2" customFormat="1"/>
    <row r="6560" s="2" customFormat="1"/>
    <row r="6561" s="2" customFormat="1"/>
    <row r="6562" s="2" customFormat="1"/>
    <row r="6563" s="2" customFormat="1"/>
    <row r="6564" s="2" customFormat="1"/>
    <row r="6565" s="2" customFormat="1"/>
    <row r="6566" s="2" customFormat="1"/>
    <row r="6567" s="2" customFormat="1"/>
    <row r="6568" s="2" customFormat="1"/>
    <row r="6569" s="2" customFormat="1"/>
    <row r="6570" s="2" customFormat="1"/>
    <row r="6571" s="2" customFormat="1"/>
    <row r="6572" s="2" customFormat="1"/>
    <row r="6573" s="2" customFormat="1"/>
    <row r="6574" s="2" customFormat="1"/>
    <row r="6575" s="2" customFormat="1"/>
    <row r="6576" s="2" customFormat="1"/>
    <row r="6577" s="2" customFormat="1"/>
    <row r="6578" s="2" customFormat="1"/>
    <row r="6579" s="2" customFormat="1"/>
    <row r="6580" s="2" customFormat="1"/>
    <row r="6581" s="2" customFormat="1"/>
    <row r="6582" s="2" customFormat="1"/>
    <row r="6583" s="2" customFormat="1"/>
    <row r="6584" s="2" customFormat="1"/>
    <row r="6585" s="2" customFormat="1"/>
    <row r="6586" s="2" customFormat="1"/>
    <row r="6587" s="2" customFormat="1"/>
    <row r="6588" s="2" customFormat="1"/>
    <row r="6589" s="2" customFormat="1"/>
    <row r="6590" s="2" customFormat="1"/>
    <row r="6591" s="2" customFormat="1"/>
    <row r="6592" s="2" customFormat="1"/>
    <row r="6593" s="2" customFormat="1"/>
    <row r="6594" s="2" customFormat="1"/>
    <row r="6595" s="2" customFormat="1"/>
    <row r="6596" s="2" customFormat="1"/>
    <row r="6597" s="2" customFormat="1"/>
    <row r="6598" s="2" customFormat="1"/>
    <row r="6599" s="2" customFormat="1"/>
    <row r="6600" s="2" customFormat="1"/>
    <row r="6601" s="2" customFormat="1"/>
    <row r="6602" s="2" customFormat="1"/>
    <row r="6603" s="2" customFormat="1"/>
    <row r="6604" s="2" customFormat="1"/>
    <row r="6605" s="2" customFormat="1"/>
    <row r="6606" s="2" customFormat="1"/>
    <row r="6607" s="2" customFormat="1"/>
    <row r="6608" s="2" customFormat="1"/>
    <row r="6609" s="2" customFormat="1"/>
    <row r="6610" s="2" customFormat="1"/>
    <row r="6611" s="2" customFormat="1"/>
    <row r="6612" s="2" customFormat="1"/>
    <row r="6613" s="2" customFormat="1"/>
    <row r="6614" s="2" customFormat="1"/>
    <row r="6615" s="2" customFormat="1"/>
    <row r="6616" s="2" customFormat="1"/>
    <row r="6617" s="2" customFormat="1"/>
    <row r="6618" s="2" customFormat="1"/>
    <row r="6619" s="2" customFormat="1"/>
    <row r="6620" s="2" customFormat="1"/>
    <row r="6621" s="2" customFormat="1"/>
    <row r="6622" s="2" customFormat="1"/>
    <row r="6623" s="2" customFormat="1"/>
    <row r="6624" s="2" customFormat="1"/>
    <row r="6625" s="2" customFormat="1"/>
    <row r="6626" s="2" customFormat="1"/>
    <row r="6627" s="2" customFormat="1"/>
    <row r="6628" s="2" customFormat="1"/>
    <row r="6629" s="2" customFormat="1"/>
    <row r="6630" s="2" customFormat="1"/>
    <row r="6631" s="2" customFormat="1"/>
    <row r="6632" s="2" customFormat="1"/>
    <row r="6633" s="2" customFormat="1"/>
    <row r="6634" s="2" customFormat="1"/>
    <row r="6635" s="2" customFormat="1"/>
    <row r="6636" s="2" customFormat="1"/>
    <row r="6637" s="2" customFormat="1"/>
    <row r="6638" s="2" customFormat="1"/>
    <row r="6639" s="2" customFormat="1"/>
    <row r="6640" s="2" customFormat="1"/>
    <row r="6641" s="2" customFormat="1"/>
    <row r="6642" s="2" customFormat="1"/>
    <row r="6643" s="2" customFormat="1"/>
    <row r="6644" s="2" customFormat="1"/>
    <row r="6645" s="2" customFormat="1"/>
    <row r="6646" s="2" customFormat="1"/>
    <row r="6647" s="2" customFormat="1"/>
    <row r="6648" s="2" customFormat="1"/>
    <row r="6649" s="2" customFormat="1"/>
    <row r="6650" s="2" customFormat="1"/>
    <row r="6651" s="2" customFormat="1"/>
    <row r="6652" s="2" customFormat="1"/>
    <row r="6653" s="2" customFormat="1"/>
    <row r="6654" s="2" customFormat="1"/>
    <row r="6655" s="2" customFormat="1"/>
    <row r="6656" s="2" customFormat="1"/>
    <row r="6657" s="2" customFormat="1"/>
    <row r="6658" s="2" customFormat="1"/>
    <row r="6659" s="2" customFormat="1"/>
    <row r="6660" s="2" customFormat="1"/>
    <row r="6661" s="2" customFormat="1"/>
    <row r="6662" s="2" customFormat="1"/>
    <row r="6663" s="2" customFormat="1"/>
    <row r="6664" s="2" customFormat="1"/>
    <row r="6665" s="2" customFormat="1"/>
    <row r="6666" s="2" customFormat="1"/>
    <row r="6667" s="2" customFormat="1"/>
    <row r="6668" s="2" customFormat="1"/>
    <row r="6669" s="2" customFormat="1"/>
    <row r="6670" s="2" customFormat="1"/>
    <row r="6671" s="2" customFormat="1"/>
    <row r="6672" s="2" customFormat="1"/>
    <row r="6673" s="2" customFormat="1"/>
    <row r="6674" s="2" customFormat="1"/>
    <row r="6675" s="2" customFormat="1"/>
    <row r="6676" s="2" customFormat="1"/>
    <row r="6677" s="2" customFormat="1"/>
    <row r="6678" s="2" customFormat="1"/>
    <row r="6679" s="2" customFormat="1"/>
    <row r="6680" s="2" customFormat="1"/>
    <row r="6681" s="2" customFormat="1"/>
    <row r="6682" s="2" customFormat="1"/>
    <row r="6683" s="2" customFormat="1"/>
    <row r="6684" s="2" customFormat="1"/>
    <row r="6685" s="2" customFormat="1"/>
    <row r="6686" s="2" customFormat="1"/>
    <row r="6687" s="2" customFormat="1"/>
    <row r="6688" s="2" customFormat="1"/>
    <row r="6689" s="2" customFormat="1"/>
    <row r="6690" s="2" customFormat="1"/>
    <row r="6691" s="2" customFormat="1"/>
    <row r="6692" s="2" customFormat="1"/>
    <row r="6693" s="2" customFormat="1"/>
    <row r="6694" s="2" customFormat="1"/>
    <row r="6695" s="2" customFormat="1"/>
    <row r="6696" s="2" customFormat="1"/>
    <row r="6697" s="2" customFormat="1"/>
    <row r="6698" s="2" customFormat="1"/>
    <row r="6699" s="2" customFormat="1"/>
    <row r="6700" s="2" customFormat="1"/>
    <row r="6701" s="2" customFormat="1"/>
    <row r="6702" s="2" customFormat="1"/>
    <row r="6703" s="2" customFormat="1"/>
    <row r="6704" s="2" customFormat="1"/>
    <row r="6705" s="2" customFormat="1"/>
    <row r="6706" s="2" customFormat="1"/>
    <row r="6707" s="2" customFormat="1"/>
    <row r="6708" s="2" customFormat="1"/>
    <row r="6709" s="2" customFormat="1"/>
    <row r="6710" s="2" customFormat="1"/>
    <row r="6711" s="2" customFormat="1"/>
    <row r="6712" s="2" customFormat="1"/>
    <row r="6713" s="2" customFormat="1"/>
    <row r="6714" s="2" customFormat="1"/>
    <row r="6715" s="2" customFormat="1"/>
    <row r="6716" s="2" customFormat="1"/>
    <row r="6717" s="2" customFormat="1"/>
    <row r="6718" s="2" customFormat="1"/>
    <row r="6719" s="2" customFormat="1"/>
    <row r="6720" s="2" customFormat="1"/>
    <row r="6721" s="2" customFormat="1"/>
    <row r="6722" s="2" customFormat="1"/>
    <row r="6723" s="2" customFormat="1"/>
    <row r="6724" s="2" customFormat="1"/>
    <row r="6725" s="2" customFormat="1"/>
    <row r="6726" s="2" customFormat="1"/>
    <row r="6727" s="2" customFormat="1"/>
    <row r="6728" s="2" customFormat="1"/>
    <row r="6729" s="2" customFormat="1"/>
    <row r="6730" s="2" customFormat="1"/>
    <row r="6731" s="2" customFormat="1"/>
    <row r="6732" s="2" customFormat="1"/>
    <row r="6733" s="2" customFormat="1"/>
    <row r="6734" s="2" customFormat="1"/>
    <row r="6735" s="2" customFormat="1"/>
    <row r="6736" s="2" customFormat="1"/>
    <row r="6737" s="2" customFormat="1"/>
    <row r="6738" s="2" customFormat="1"/>
    <row r="6739" s="2" customFormat="1"/>
    <row r="6740" s="2" customFormat="1"/>
    <row r="6741" s="2" customFormat="1"/>
    <row r="6742" s="2" customFormat="1"/>
    <row r="6743" s="2" customFormat="1"/>
    <row r="6744" s="2" customFormat="1"/>
    <row r="6745" s="2" customFormat="1"/>
    <row r="6746" s="2" customFormat="1"/>
    <row r="6747" s="2" customFormat="1"/>
    <row r="6748" s="2" customFormat="1"/>
    <row r="6749" s="2" customFormat="1"/>
    <row r="6750" s="2" customFormat="1"/>
    <row r="6751" s="2" customFormat="1"/>
    <row r="6752" s="2" customFormat="1"/>
    <row r="6753" s="2" customFormat="1"/>
    <row r="6754" s="2" customFormat="1"/>
    <row r="6755" s="2" customFormat="1"/>
    <row r="6756" s="2" customFormat="1"/>
    <row r="6757" s="2" customFormat="1"/>
    <row r="6758" s="2" customFormat="1"/>
    <row r="6759" s="2" customFormat="1"/>
    <row r="6760" s="2" customFormat="1"/>
    <row r="6761" s="2" customFormat="1"/>
    <row r="6762" s="2" customFormat="1"/>
    <row r="6763" s="2" customFormat="1"/>
    <row r="6764" s="2" customFormat="1"/>
    <row r="6765" s="2" customFormat="1"/>
    <row r="6766" s="2" customFormat="1"/>
    <row r="6767" s="2" customFormat="1"/>
    <row r="6768" s="2" customFormat="1"/>
    <row r="6769" s="2" customFormat="1"/>
    <row r="6770" s="2" customFormat="1"/>
    <row r="6771" s="2" customFormat="1"/>
    <row r="6772" s="2" customFormat="1"/>
    <row r="6773" s="2" customFormat="1"/>
    <row r="6774" s="2" customFormat="1"/>
    <row r="6775" s="2" customFormat="1"/>
    <row r="6776" s="2" customFormat="1"/>
    <row r="6777" s="2" customFormat="1"/>
    <row r="6778" s="2" customFormat="1"/>
    <row r="6779" s="2" customFormat="1"/>
    <row r="6780" s="2" customFormat="1"/>
    <row r="6781" s="2" customFormat="1"/>
    <row r="6782" s="2" customFormat="1"/>
    <row r="6783" s="2" customFormat="1"/>
    <row r="6784" s="2" customFormat="1"/>
    <row r="6785" s="2" customFormat="1"/>
    <row r="6786" s="2" customFormat="1"/>
    <row r="6787" s="2" customFormat="1"/>
    <row r="6788" s="2" customFormat="1"/>
    <row r="6789" s="2" customFormat="1"/>
    <row r="6790" s="2" customFormat="1"/>
    <row r="6791" s="2" customFormat="1"/>
    <row r="6792" s="2" customFormat="1"/>
    <row r="6793" s="2" customFormat="1"/>
    <row r="6794" s="2" customFormat="1"/>
    <row r="6795" s="2" customFormat="1"/>
    <row r="6796" s="2" customFormat="1"/>
    <row r="6797" s="2" customFormat="1"/>
    <row r="6798" s="2" customFormat="1"/>
    <row r="6799" s="2" customFormat="1"/>
    <row r="6800" s="2" customFormat="1"/>
    <row r="6801" s="2" customFormat="1"/>
    <row r="6802" s="2" customFormat="1"/>
    <row r="6803" s="2" customFormat="1"/>
    <row r="6804" s="2" customFormat="1"/>
    <row r="6805" s="2" customFormat="1"/>
    <row r="6806" s="2" customFormat="1"/>
    <row r="6807" s="2" customFormat="1"/>
    <row r="6808" s="2" customFormat="1"/>
    <row r="6809" s="2" customFormat="1"/>
    <row r="6810" s="2" customFormat="1"/>
    <row r="6811" s="2" customFormat="1"/>
    <row r="6812" s="2" customFormat="1"/>
    <row r="6813" s="2" customFormat="1"/>
    <row r="6814" s="2" customFormat="1"/>
    <row r="6815" s="2" customFormat="1"/>
    <row r="6816" s="2" customFormat="1"/>
    <row r="6817" s="2" customFormat="1"/>
    <row r="6818" s="2" customFormat="1"/>
    <row r="6819" s="2" customFormat="1"/>
    <row r="6820" s="2" customFormat="1"/>
    <row r="6821" s="2" customFormat="1"/>
    <row r="6822" s="2" customFormat="1"/>
    <row r="6823" s="2" customFormat="1"/>
    <row r="6824" s="2" customFormat="1"/>
    <row r="6825" s="2" customFormat="1"/>
    <row r="6826" s="2" customFormat="1"/>
    <row r="6827" s="2" customFormat="1"/>
    <row r="6828" s="2" customFormat="1"/>
    <row r="6829" s="2" customFormat="1"/>
    <row r="6830" s="2" customFormat="1"/>
    <row r="6831" s="2" customFormat="1"/>
    <row r="6832" s="2" customFormat="1"/>
    <row r="6833" s="2" customFormat="1"/>
    <row r="6834" s="2" customFormat="1"/>
    <row r="6835" s="2" customFormat="1"/>
    <row r="6836" s="2" customFormat="1"/>
    <row r="6837" s="2" customFormat="1"/>
    <row r="6838" s="2" customFormat="1"/>
    <row r="6839" s="2" customFormat="1"/>
    <row r="6840" s="2" customFormat="1"/>
    <row r="6841" s="2" customFormat="1"/>
    <row r="6842" s="2" customFormat="1"/>
    <row r="6843" s="2" customFormat="1"/>
    <row r="6844" s="2" customFormat="1"/>
    <row r="6845" s="2" customFormat="1"/>
    <row r="6846" s="2" customFormat="1"/>
    <row r="6847" s="2" customFormat="1"/>
    <row r="6848" s="2" customFormat="1"/>
    <row r="6849" s="2" customFormat="1"/>
    <row r="6850" s="2" customFormat="1"/>
    <row r="6851" s="2" customFormat="1"/>
    <row r="6852" s="2" customFormat="1"/>
    <row r="6853" s="2" customFormat="1"/>
    <row r="6854" s="2" customFormat="1"/>
    <row r="6855" s="2" customFormat="1"/>
    <row r="6856" s="2" customFormat="1"/>
    <row r="6857" s="2" customFormat="1"/>
    <row r="6858" s="2" customFormat="1"/>
    <row r="6859" s="2" customFormat="1"/>
    <row r="6860" s="2" customFormat="1"/>
    <row r="6861" s="2" customFormat="1"/>
    <row r="6862" s="2" customFormat="1"/>
    <row r="6863" s="2" customFormat="1"/>
    <row r="6864" s="2" customFormat="1"/>
    <row r="6865" s="2" customFormat="1"/>
    <row r="6866" s="2" customFormat="1"/>
    <row r="6867" s="2" customFormat="1"/>
    <row r="6868" s="2" customFormat="1"/>
    <row r="6869" s="2" customFormat="1"/>
    <row r="6870" s="2" customFormat="1"/>
    <row r="6871" s="2" customFormat="1"/>
    <row r="6872" s="2" customFormat="1"/>
    <row r="6873" s="2" customFormat="1"/>
    <row r="6874" s="2" customFormat="1"/>
    <row r="6875" s="2" customFormat="1"/>
    <row r="6876" s="2" customFormat="1"/>
    <row r="6877" s="2" customFormat="1"/>
    <row r="6878" s="2" customFormat="1"/>
    <row r="6879" s="2" customFormat="1"/>
    <row r="6880" s="2" customFormat="1"/>
    <row r="6881" s="2" customFormat="1"/>
    <row r="6882" s="2" customFormat="1"/>
    <row r="6883" s="2" customFormat="1"/>
    <row r="6884" s="2" customFormat="1"/>
    <row r="6885" s="2" customFormat="1"/>
    <row r="6886" s="2" customFormat="1"/>
    <row r="6887" s="2" customFormat="1"/>
    <row r="6888" s="2" customFormat="1"/>
    <row r="6889" s="2" customFormat="1"/>
    <row r="6890" s="2" customFormat="1"/>
    <row r="6891" s="2" customFormat="1"/>
    <row r="6892" s="2" customFormat="1"/>
    <row r="6893" s="2" customFormat="1"/>
    <row r="6894" s="2" customFormat="1"/>
    <row r="6895" s="2" customFormat="1"/>
    <row r="6896" s="2" customFormat="1"/>
    <row r="6897" s="2" customFormat="1"/>
    <row r="6898" s="2" customFormat="1"/>
    <row r="6899" s="2" customFormat="1"/>
    <row r="6900" s="2" customFormat="1"/>
    <row r="6901" s="2" customFormat="1"/>
    <row r="6902" s="2" customFormat="1"/>
    <row r="6903" s="2" customFormat="1"/>
    <row r="6904" s="2" customFormat="1"/>
    <row r="6905" s="2" customFormat="1"/>
    <row r="6906" s="2" customFormat="1"/>
    <row r="6907" s="2" customFormat="1"/>
    <row r="6908" s="2" customFormat="1"/>
    <row r="6909" s="2" customFormat="1"/>
    <row r="6910" s="2" customFormat="1"/>
    <row r="6911" s="2" customFormat="1"/>
    <row r="6912" s="2" customFormat="1"/>
    <row r="6913" s="2" customFormat="1"/>
    <row r="6914" s="2" customFormat="1"/>
    <row r="6915" s="2" customFormat="1"/>
    <row r="6916" s="2" customFormat="1"/>
    <row r="6917" s="2" customFormat="1"/>
    <row r="6918" s="2" customFormat="1"/>
    <row r="6919" s="2" customFormat="1"/>
    <row r="6920" s="2" customFormat="1"/>
    <row r="6921" s="2" customFormat="1"/>
    <row r="6922" s="2" customFormat="1"/>
    <row r="6923" s="2" customFormat="1"/>
    <row r="6924" s="2" customFormat="1"/>
    <row r="6925" s="2" customFormat="1"/>
    <row r="6926" s="2" customFormat="1"/>
    <row r="6927" s="2" customFormat="1"/>
    <row r="6928" s="2" customFormat="1"/>
    <row r="6929" s="2" customFormat="1"/>
    <row r="6930" s="2" customFormat="1"/>
    <row r="6931" s="2" customFormat="1"/>
    <row r="6932" s="2" customFormat="1"/>
    <row r="6933" s="2" customFormat="1"/>
    <row r="6934" s="2" customFormat="1"/>
    <row r="6935" s="2" customFormat="1"/>
    <row r="6936" s="2" customFormat="1"/>
    <row r="6937" s="2" customFormat="1"/>
    <row r="6938" s="2" customFormat="1"/>
    <row r="6939" s="2" customFormat="1"/>
    <row r="6940" s="2" customFormat="1"/>
    <row r="6941" s="2" customFormat="1"/>
    <row r="6942" s="2" customFormat="1"/>
    <row r="6943" s="2" customFormat="1"/>
    <row r="6944" s="2" customFormat="1"/>
    <row r="6945" s="2" customFormat="1"/>
    <row r="6946" s="2" customFormat="1"/>
    <row r="6947" s="2" customFormat="1"/>
    <row r="6948" s="2" customFormat="1"/>
    <row r="6949" s="2" customFormat="1"/>
    <row r="6950" s="2" customFormat="1"/>
    <row r="6951" s="2" customFormat="1"/>
    <row r="6952" s="2" customFormat="1"/>
    <row r="6953" s="2" customFormat="1"/>
    <row r="6954" s="2" customFormat="1"/>
    <row r="6955" s="2" customFormat="1"/>
    <row r="6956" s="2" customFormat="1"/>
    <row r="6957" s="2" customFormat="1"/>
    <row r="6958" s="2" customFormat="1"/>
    <row r="6959" s="2" customFormat="1"/>
    <row r="6960" s="2" customFormat="1"/>
    <row r="6961" s="2" customFormat="1"/>
    <row r="6962" s="2" customFormat="1"/>
    <row r="6963" s="2" customFormat="1"/>
    <row r="6964" s="2" customFormat="1"/>
    <row r="6965" s="2" customFormat="1"/>
    <row r="6966" s="2" customFormat="1"/>
    <row r="6967" s="2" customFormat="1"/>
    <row r="6968" s="2" customFormat="1"/>
    <row r="6969" s="2" customFormat="1"/>
    <row r="6970" s="2" customFormat="1"/>
    <row r="6971" s="2" customFormat="1"/>
    <row r="6972" s="2" customFormat="1"/>
    <row r="6973" s="2" customFormat="1"/>
    <row r="6974" s="2" customFormat="1"/>
    <row r="6975" s="2" customFormat="1"/>
    <row r="6976" s="2" customFormat="1"/>
    <row r="6977" s="2" customFormat="1"/>
    <row r="6978" s="2" customFormat="1"/>
    <row r="6979" s="2" customFormat="1"/>
    <row r="6980" s="2" customFormat="1"/>
    <row r="6981" s="2" customFormat="1"/>
    <row r="6982" s="2" customFormat="1"/>
    <row r="6983" s="2" customFormat="1"/>
    <row r="6984" s="2" customFormat="1"/>
    <row r="6985" s="2" customFormat="1"/>
    <row r="6986" s="2" customFormat="1"/>
    <row r="6987" s="2" customFormat="1"/>
    <row r="6988" s="2" customFormat="1"/>
    <row r="6989" s="2" customFormat="1"/>
    <row r="6990" s="2" customFormat="1"/>
    <row r="6991" s="2" customFormat="1"/>
    <row r="6992" s="2" customFormat="1"/>
    <row r="6993" s="2" customFormat="1"/>
    <row r="6994" s="2" customFormat="1"/>
    <row r="6995" s="2" customFormat="1"/>
    <row r="6996" s="2" customFormat="1"/>
    <row r="6997" s="2" customFormat="1"/>
    <row r="6998" s="2" customFormat="1"/>
    <row r="6999" s="2" customFormat="1"/>
    <row r="7000" s="2" customFormat="1"/>
    <row r="7001" s="2" customFormat="1"/>
    <row r="7002" s="2" customFormat="1"/>
    <row r="7003" s="2" customFormat="1"/>
    <row r="7004" s="2" customFormat="1"/>
    <row r="7005" s="2" customFormat="1"/>
    <row r="7006" s="2" customFormat="1"/>
    <row r="7007" s="2" customFormat="1"/>
    <row r="7008" s="2" customFormat="1"/>
    <row r="7009" s="2" customFormat="1"/>
    <row r="7010" s="2" customFormat="1"/>
    <row r="7011" s="2" customFormat="1"/>
    <row r="7012" s="2" customFormat="1"/>
    <row r="7013" s="2" customFormat="1"/>
    <row r="7014" s="2" customFormat="1"/>
    <row r="7015" s="2" customFormat="1"/>
    <row r="7016" s="2" customFormat="1"/>
    <row r="7017" s="2" customFormat="1"/>
    <row r="7018" s="2" customFormat="1"/>
    <row r="7019" s="2" customFormat="1"/>
    <row r="7020" s="2" customFormat="1"/>
    <row r="7021" s="2" customFormat="1"/>
    <row r="7022" s="2" customFormat="1"/>
    <row r="7023" s="2" customFormat="1"/>
    <row r="7024" s="2" customFormat="1"/>
    <row r="7025" s="2" customFormat="1"/>
    <row r="7026" s="2" customFormat="1"/>
    <row r="7027" s="2" customFormat="1"/>
    <row r="7028" s="2" customFormat="1"/>
    <row r="7029" s="2" customFormat="1"/>
    <row r="7030" s="2" customFormat="1"/>
    <row r="7031" s="2" customFormat="1"/>
    <row r="7032" s="2" customFormat="1"/>
    <row r="7033" s="2" customFormat="1"/>
    <row r="7034" s="2" customFormat="1"/>
    <row r="7035" s="2" customFormat="1"/>
    <row r="7036" s="2" customFormat="1"/>
    <row r="7037" s="2" customFormat="1"/>
    <row r="7038" s="2" customFormat="1"/>
    <row r="7039" s="2" customFormat="1"/>
    <row r="7040" s="2" customFormat="1"/>
    <row r="7041" s="2" customFormat="1"/>
    <row r="7042" s="2" customFormat="1"/>
    <row r="7043" s="2" customFormat="1"/>
    <row r="7044" s="2" customFormat="1"/>
    <row r="7045" s="2" customFormat="1"/>
    <row r="7046" s="2" customFormat="1"/>
    <row r="7047" s="2" customFormat="1"/>
    <row r="7048" s="2" customFormat="1"/>
    <row r="7049" s="2" customFormat="1"/>
    <row r="7050" s="2" customFormat="1"/>
    <row r="7051" s="2" customFormat="1"/>
    <row r="7052" s="2" customFormat="1"/>
    <row r="7053" s="2" customFormat="1"/>
    <row r="7054" s="2" customFormat="1"/>
    <row r="7055" s="2" customFormat="1"/>
    <row r="7056" s="2" customFormat="1"/>
    <row r="7057" s="2" customFormat="1"/>
    <row r="7058" s="2" customFormat="1"/>
    <row r="7059" s="2" customFormat="1"/>
    <row r="7060" s="2" customFormat="1"/>
    <row r="7061" s="2" customFormat="1"/>
    <row r="7062" s="2" customFormat="1"/>
    <row r="7063" s="2" customFormat="1"/>
    <row r="7064" s="2" customFormat="1"/>
    <row r="7065" s="2" customFormat="1"/>
    <row r="7066" s="2" customFormat="1"/>
    <row r="7067" s="2" customFormat="1"/>
    <row r="7068" s="2" customFormat="1"/>
    <row r="7069" s="2" customFormat="1"/>
    <row r="7070" s="2" customFormat="1"/>
    <row r="7071" s="2" customFormat="1"/>
    <row r="7072" s="2" customFormat="1"/>
    <row r="7073" s="2" customFormat="1"/>
    <row r="7074" s="2" customFormat="1"/>
    <row r="7075" s="2" customFormat="1"/>
    <row r="7076" s="2" customFormat="1"/>
    <row r="7077" s="2" customFormat="1"/>
    <row r="7078" s="2" customFormat="1"/>
    <row r="7079" s="2" customFormat="1"/>
    <row r="7080" s="2" customFormat="1"/>
    <row r="7081" s="2" customFormat="1"/>
    <row r="7082" s="2" customFormat="1"/>
    <row r="7083" s="2" customFormat="1"/>
    <row r="7084" s="2" customFormat="1"/>
    <row r="7085" s="2" customFormat="1"/>
    <row r="7086" s="2" customFormat="1"/>
    <row r="7087" s="2" customFormat="1"/>
    <row r="7088" s="2" customFormat="1"/>
    <row r="7089" s="2" customFormat="1"/>
    <row r="7090" s="2" customFormat="1"/>
    <row r="7091" s="2" customFormat="1"/>
    <row r="7092" s="2" customFormat="1"/>
    <row r="7093" s="2" customFormat="1"/>
    <row r="7094" s="2" customFormat="1"/>
    <row r="7095" s="2" customFormat="1"/>
    <row r="7096" s="2" customFormat="1"/>
    <row r="7097" s="2" customFormat="1"/>
    <row r="7098" s="2" customFormat="1"/>
    <row r="7099" s="2" customFormat="1"/>
    <row r="7100" s="2" customFormat="1"/>
    <row r="7101" s="2" customFormat="1"/>
    <row r="7102" s="2" customFormat="1"/>
    <row r="7103" s="2" customFormat="1"/>
    <row r="7104" s="2" customFormat="1"/>
    <row r="7105" s="2" customFormat="1"/>
    <row r="7106" s="2" customFormat="1"/>
    <row r="7107" s="2" customFormat="1"/>
    <row r="7108" s="2" customFormat="1"/>
    <row r="7109" s="2" customFormat="1"/>
    <row r="7110" s="2" customFormat="1"/>
    <row r="7111" s="2" customFormat="1"/>
    <row r="7112" s="2" customFormat="1"/>
    <row r="7113" s="2" customFormat="1"/>
    <row r="7114" s="2" customFormat="1"/>
    <row r="7115" s="2" customFormat="1"/>
    <row r="7116" s="2" customFormat="1"/>
    <row r="7117" s="2" customFormat="1"/>
    <row r="7118" s="2" customFormat="1"/>
    <row r="7119" s="2" customFormat="1"/>
    <row r="7120" s="2" customFormat="1"/>
    <row r="7121" s="2" customFormat="1"/>
    <row r="7122" s="2" customFormat="1"/>
    <row r="7123" s="2" customFormat="1"/>
    <row r="7124" s="2" customFormat="1"/>
    <row r="7125" s="2" customFormat="1"/>
    <row r="7126" s="2" customFormat="1"/>
    <row r="7127" s="2" customFormat="1"/>
    <row r="7128" s="2" customFormat="1"/>
    <row r="7129" s="2" customFormat="1"/>
    <row r="7130" s="2" customFormat="1"/>
    <row r="7131" s="2" customFormat="1"/>
    <row r="7132" s="2" customFormat="1"/>
    <row r="7133" s="2" customFormat="1"/>
    <row r="7134" s="2" customFormat="1"/>
    <row r="7135" s="2" customFormat="1"/>
    <row r="7136" s="2" customFormat="1"/>
    <row r="7137" s="2" customFormat="1"/>
    <row r="7138" s="2" customFormat="1"/>
    <row r="7139" s="2" customFormat="1"/>
    <row r="7140" s="2" customFormat="1"/>
    <row r="7141" s="2" customFormat="1"/>
    <row r="7142" s="2" customFormat="1"/>
    <row r="7143" s="2" customFormat="1"/>
    <row r="7144" s="2" customFormat="1"/>
    <row r="7145" s="2" customFormat="1"/>
    <row r="7146" s="2" customFormat="1"/>
    <row r="7147" s="2" customFormat="1"/>
    <row r="7148" s="2" customFormat="1"/>
    <row r="7149" s="2" customFormat="1"/>
    <row r="7150" s="2" customFormat="1"/>
    <row r="7151" s="2" customFormat="1"/>
    <row r="7152" s="2" customFormat="1"/>
    <row r="7153" s="2" customFormat="1"/>
    <row r="7154" s="2" customFormat="1"/>
    <row r="7155" s="2" customFormat="1"/>
    <row r="7156" s="2" customFormat="1"/>
    <row r="7157" s="2" customFormat="1"/>
    <row r="7158" s="2" customFormat="1"/>
    <row r="7159" s="2" customFormat="1"/>
    <row r="7160" s="2" customFormat="1"/>
    <row r="7161" s="2" customFormat="1"/>
    <row r="7162" s="2" customFormat="1"/>
    <row r="7163" s="2" customFormat="1"/>
    <row r="7164" s="2" customFormat="1"/>
    <row r="7165" s="2" customFormat="1"/>
    <row r="7166" s="2" customFormat="1"/>
    <row r="7167" s="2" customFormat="1"/>
    <row r="7168" s="2" customFormat="1"/>
    <row r="7169" s="2" customFormat="1"/>
    <row r="7170" s="2" customFormat="1"/>
    <row r="7171" s="2" customFormat="1"/>
    <row r="7172" s="2" customFormat="1"/>
    <row r="7173" s="2" customFormat="1"/>
    <row r="7174" s="2" customFormat="1"/>
    <row r="7175" s="2" customFormat="1"/>
    <row r="7176" s="2" customFormat="1"/>
    <row r="7177" s="2" customFormat="1"/>
    <row r="7178" s="2" customFormat="1"/>
    <row r="7179" s="2" customFormat="1"/>
    <row r="7180" s="2" customFormat="1"/>
    <row r="7181" s="2" customFormat="1"/>
    <row r="7182" s="2" customFormat="1"/>
    <row r="7183" s="2" customFormat="1"/>
    <row r="7184" s="2" customFormat="1"/>
    <row r="7185" s="2" customFormat="1"/>
    <row r="7186" s="2" customFormat="1"/>
    <row r="7187" s="2" customFormat="1"/>
    <row r="7188" s="2" customFormat="1"/>
    <row r="7189" s="2" customFormat="1"/>
    <row r="7190" s="2" customFormat="1"/>
    <row r="7191" s="2" customFormat="1"/>
    <row r="7192" s="2" customFormat="1"/>
    <row r="7193" s="2" customFormat="1"/>
    <row r="7194" s="2" customFormat="1"/>
    <row r="7195" s="2" customFormat="1"/>
    <row r="7196" s="2" customFormat="1"/>
    <row r="7197" s="2" customFormat="1"/>
    <row r="7198" s="2" customFormat="1"/>
    <row r="7199" s="2" customFormat="1"/>
    <row r="7200" s="2" customFormat="1"/>
    <row r="7201" s="2" customFormat="1"/>
    <row r="7202" s="2" customFormat="1"/>
    <row r="7203" s="2" customFormat="1"/>
    <row r="7204" s="2" customFormat="1"/>
    <row r="7205" s="2" customFormat="1"/>
    <row r="7206" s="2" customFormat="1"/>
    <row r="7207" s="2" customFormat="1"/>
    <row r="7208" s="2" customFormat="1"/>
    <row r="7209" s="2" customFormat="1"/>
    <row r="7210" s="2" customFormat="1"/>
    <row r="7211" s="2" customFormat="1"/>
    <row r="7212" s="2" customFormat="1"/>
    <row r="7213" s="2" customFormat="1"/>
    <row r="7214" s="2" customFormat="1"/>
    <row r="7215" s="2" customFormat="1"/>
    <row r="7216" s="2" customFormat="1"/>
    <row r="7217" s="2" customFormat="1"/>
    <row r="7218" s="2" customFormat="1"/>
    <row r="7219" s="2" customFormat="1"/>
    <row r="7220" s="2" customFormat="1"/>
    <row r="7221" s="2" customFormat="1"/>
    <row r="7222" s="2" customFormat="1"/>
    <row r="7223" s="2" customFormat="1"/>
    <row r="7224" s="2" customFormat="1"/>
    <row r="7225" s="2" customFormat="1"/>
    <row r="7226" s="2" customFormat="1"/>
    <row r="7227" s="2" customFormat="1"/>
    <row r="7228" s="2" customFormat="1"/>
    <row r="7229" s="2" customFormat="1"/>
    <row r="7230" s="2" customFormat="1"/>
    <row r="7231" s="2" customFormat="1"/>
    <row r="7232" s="2" customFormat="1"/>
    <row r="7233" s="2" customFormat="1"/>
    <row r="7234" s="2" customFormat="1"/>
    <row r="7235" s="2" customFormat="1"/>
    <row r="7236" s="2" customFormat="1"/>
    <row r="7237" s="2" customFormat="1"/>
    <row r="7238" s="2" customFormat="1"/>
    <row r="7239" s="2" customFormat="1"/>
    <row r="7240" s="2" customFormat="1"/>
    <row r="7241" s="2" customFormat="1"/>
    <row r="7242" s="2" customFormat="1"/>
    <row r="7243" s="2" customFormat="1"/>
    <row r="7244" s="2" customFormat="1"/>
    <row r="7245" s="2" customFormat="1"/>
    <row r="7246" s="2" customFormat="1"/>
    <row r="7247" s="2" customFormat="1"/>
    <row r="7248" s="2" customFormat="1"/>
    <row r="7249" s="2" customFormat="1"/>
    <row r="7250" s="2" customFormat="1"/>
    <row r="7251" s="2" customFormat="1"/>
    <row r="7252" s="2" customFormat="1"/>
    <row r="7253" s="2" customFormat="1"/>
    <row r="7254" s="2" customFormat="1"/>
    <row r="7255" s="2" customFormat="1"/>
    <row r="7256" s="2" customFormat="1"/>
    <row r="7257" s="2" customFormat="1"/>
    <row r="7258" s="2" customFormat="1"/>
    <row r="7259" s="2" customFormat="1"/>
    <row r="7260" s="2" customFormat="1"/>
    <row r="7261" s="2" customFormat="1"/>
    <row r="7262" s="2" customFormat="1"/>
    <row r="7263" s="2" customFormat="1"/>
    <row r="7264" s="2" customFormat="1"/>
    <row r="7265" s="2" customFormat="1"/>
    <row r="7266" s="2" customFormat="1"/>
    <row r="7267" s="2" customFormat="1"/>
    <row r="7268" s="2" customFormat="1"/>
    <row r="7269" s="2" customFormat="1"/>
    <row r="7270" s="2" customFormat="1"/>
    <row r="7271" s="2" customFormat="1"/>
    <row r="7272" s="2" customFormat="1"/>
    <row r="7273" s="2" customFormat="1"/>
    <row r="7274" s="2" customFormat="1"/>
    <row r="7275" s="2" customFormat="1"/>
    <row r="7276" s="2" customFormat="1"/>
    <row r="7277" s="2" customFormat="1"/>
    <row r="7278" s="2" customFormat="1"/>
    <row r="7279" s="2" customFormat="1"/>
    <row r="7280" s="2" customFormat="1"/>
    <row r="7281" s="2" customFormat="1"/>
    <row r="7282" s="2" customFormat="1"/>
    <row r="7283" s="2" customFormat="1"/>
    <row r="7284" s="2" customFormat="1"/>
    <row r="7285" s="2" customFormat="1"/>
    <row r="7286" s="2" customFormat="1"/>
    <row r="7287" s="2" customFormat="1"/>
    <row r="7288" s="2" customFormat="1"/>
    <row r="7289" s="2" customFormat="1"/>
    <row r="7290" s="2" customFormat="1"/>
    <row r="7291" s="2" customFormat="1"/>
    <row r="7292" s="2" customFormat="1"/>
    <row r="7293" s="2" customFormat="1"/>
    <row r="7294" s="2" customFormat="1"/>
    <row r="7295" s="2" customFormat="1"/>
    <row r="7296" s="2" customFormat="1"/>
    <row r="7297" s="2" customFormat="1"/>
    <row r="7298" s="2" customFormat="1"/>
    <row r="7299" s="2" customFormat="1"/>
    <row r="7300" s="2" customFormat="1"/>
    <row r="7301" s="2" customFormat="1"/>
    <row r="7302" s="2" customFormat="1"/>
    <row r="7303" s="2" customFormat="1"/>
    <row r="7304" s="2" customFormat="1"/>
    <row r="7305" s="2" customFormat="1"/>
    <row r="7306" s="2" customFormat="1"/>
    <row r="7307" s="2" customFormat="1"/>
    <row r="7308" s="2" customFormat="1"/>
    <row r="7309" s="2" customFormat="1"/>
    <row r="7310" s="2" customFormat="1"/>
    <row r="7311" s="2" customFormat="1"/>
    <row r="7312" s="2" customFormat="1"/>
    <row r="7313" s="2" customFormat="1"/>
    <row r="7314" s="2" customFormat="1"/>
    <row r="7315" s="2" customFormat="1"/>
    <row r="7316" s="2" customFormat="1"/>
    <row r="7317" s="2" customFormat="1"/>
    <row r="7318" s="2" customFormat="1"/>
    <row r="7319" s="2" customFormat="1"/>
    <row r="7320" s="2" customFormat="1"/>
    <row r="7321" s="2" customFormat="1"/>
    <row r="7322" s="2" customFormat="1"/>
    <row r="7323" s="2" customFormat="1"/>
    <row r="7324" s="2" customFormat="1"/>
    <row r="7325" s="2" customFormat="1"/>
    <row r="7326" s="2" customFormat="1"/>
    <row r="7327" s="2" customFormat="1"/>
    <row r="7328" s="2" customFormat="1"/>
    <row r="7329" s="2" customFormat="1"/>
    <row r="7330" s="2" customFormat="1"/>
    <row r="7331" s="2" customFormat="1"/>
    <row r="7332" s="2" customFormat="1"/>
    <row r="7333" s="2" customFormat="1"/>
    <row r="7334" s="2" customFormat="1"/>
    <row r="7335" s="2" customFormat="1"/>
    <row r="7336" s="2" customFormat="1"/>
    <row r="7337" s="2" customFormat="1"/>
    <row r="7338" s="2" customFormat="1"/>
    <row r="7339" s="2" customFormat="1"/>
    <row r="7340" s="2" customFormat="1"/>
    <row r="7341" s="2" customFormat="1"/>
    <row r="7342" s="2" customFormat="1"/>
    <row r="7343" s="2" customFormat="1"/>
    <row r="7344" s="2" customFormat="1"/>
    <row r="7345" s="2" customFormat="1"/>
    <row r="7346" s="2" customFormat="1"/>
    <row r="7347" s="2" customFormat="1"/>
    <row r="7348" s="2" customFormat="1"/>
    <row r="7349" s="2" customFormat="1"/>
    <row r="7350" s="2" customFormat="1"/>
    <row r="7351" s="2" customFormat="1"/>
    <row r="7352" s="2" customFormat="1"/>
    <row r="7353" s="2" customFormat="1"/>
    <row r="7354" s="2" customFormat="1"/>
    <row r="7355" s="2" customFormat="1"/>
    <row r="7356" s="2" customFormat="1"/>
    <row r="7357" s="2" customFormat="1"/>
    <row r="7358" s="2" customFormat="1"/>
    <row r="7359" s="2" customFormat="1"/>
    <row r="7360" s="2" customFormat="1"/>
    <row r="7361" s="2" customFormat="1"/>
    <row r="7362" s="2" customFormat="1"/>
    <row r="7363" s="2" customFormat="1"/>
    <row r="7364" s="2" customFormat="1"/>
    <row r="7365" s="2" customFormat="1"/>
    <row r="7366" s="2" customFormat="1"/>
    <row r="7367" s="2" customFormat="1"/>
    <row r="7368" s="2" customFormat="1"/>
    <row r="7369" s="2" customFormat="1"/>
    <row r="7370" s="2" customFormat="1"/>
    <row r="7371" s="2" customFormat="1"/>
    <row r="7372" s="2" customFormat="1"/>
    <row r="7373" s="2" customFormat="1"/>
    <row r="7374" s="2" customFormat="1"/>
    <row r="7375" s="2" customFormat="1"/>
    <row r="7376" s="2" customFormat="1"/>
    <row r="7377" s="2" customFormat="1"/>
    <row r="7378" s="2" customFormat="1"/>
    <row r="7379" s="2" customFormat="1"/>
    <row r="7380" s="2" customFormat="1"/>
    <row r="7381" s="2" customFormat="1"/>
    <row r="7382" s="2" customFormat="1"/>
    <row r="7383" s="2" customFormat="1"/>
    <row r="7384" s="2" customFormat="1"/>
    <row r="7385" s="2" customFormat="1"/>
    <row r="7386" s="2" customFormat="1"/>
    <row r="7387" s="2" customFormat="1"/>
    <row r="7388" s="2" customFormat="1"/>
    <row r="7389" s="2" customFormat="1"/>
    <row r="7390" s="2" customFormat="1"/>
    <row r="7391" s="2" customFormat="1"/>
    <row r="7392" s="2" customFormat="1"/>
    <row r="7393" s="2" customFormat="1"/>
    <row r="7394" s="2" customFormat="1"/>
    <row r="7395" s="2" customFormat="1"/>
    <row r="7396" s="2" customFormat="1"/>
    <row r="7397" s="2" customFormat="1"/>
    <row r="7398" s="2" customFormat="1"/>
    <row r="7399" s="2" customFormat="1"/>
    <row r="7400" s="2" customFormat="1"/>
    <row r="7401" s="2" customFormat="1"/>
    <row r="7402" s="2" customFormat="1"/>
    <row r="7403" s="2" customFormat="1"/>
    <row r="7404" s="2" customFormat="1"/>
    <row r="7405" s="2" customFormat="1"/>
    <row r="7406" s="2" customFormat="1"/>
    <row r="7407" s="2" customFormat="1"/>
    <row r="7408" s="2" customFormat="1"/>
    <row r="7409" s="2" customFormat="1"/>
    <row r="7410" s="2" customFormat="1"/>
    <row r="7411" s="2" customFormat="1"/>
    <row r="7412" s="2" customFormat="1"/>
    <row r="7413" s="2" customFormat="1"/>
    <row r="7414" s="2" customFormat="1"/>
    <row r="7415" s="2" customFormat="1"/>
    <row r="7416" s="2" customFormat="1"/>
    <row r="7417" s="2" customFormat="1"/>
    <row r="7418" s="2" customFormat="1"/>
    <row r="7419" s="2" customFormat="1"/>
    <row r="7420" s="2" customFormat="1"/>
    <row r="7421" s="2" customFormat="1"/>
    <row r="7422" s="2" customFormat="1"/>
    <row r="7423" s="2" customFormat="1"/>
    <row r="7424" s="2" customFormat="1"/>
    <row r="7425" s="2" customFormat="1"/>
    <row r="7426" s="2" customFormat="1"/>
    <row r="7427" s="2" customFormat="1"/>
    <row r="7428" s="2" customFormat="1"/>
    <row r="7429" s="2" customFormat="1"/>
    <row r="7430" s="2" customFormat="1"/>
    <row r="7431" s="2" customFormat="1"/>
    <row r="7432" s="2" customFormat="1"/>
    <row r="7433" s="2" customFormat="1"/>
    <row r="7434" s="2" customFormat="1"/>
    <row r="7435" s="2" customFormat="1"/>
    <row r="7436" s="2" customFormat="1"/>
    <row r="7437" s="2" customFormat="1"/>
    <row r="7438" s="2" customFormat="1"/>
    <row r="7439" s="2" customFormat="1"/>
    <row r="7440" s="2" customFormat="1"/>
    <row r="7441" s="2" customFormat="1"/>
    <row r="7442" s="2" customFormat="1"/>
    <row r="7443" s="2" customFormat="1"/>
    <row r="7444" s="2" customFormat="1"/>
    <row r="7445" s="2" customFormat="1"/>
    <row r="7446" s="2" customFormat="1"/>
    <row r="7447" s="2" customFormat="1"/>
    <row r="7448" s="2" customFormat="1"/>
    <row r="7449" s="2" customFormat="1"/>
    <row r="7450" s="2" customFormat="1"/>
    <row r="7451" s="2" customFormat="1"/>
    <row r="7452" s="2" customFormat="1"/>
    <row r="7453" s="2" customFormat="1"/>
    <row r="7454" s="2" customFormat="1"/>
    <row r="7455" s="2" customFormat="1"/>
    <row r="7456" s="2" customFormat="1"/>
    <row r="7457" s="2" customFormat="1"/>
    <row r="7458" s="2" customFormat="1"/>
    <row r="7459" s="2" customFormat="1"/>
    <row r="7460" s="2" customFormat="1"/>
    <row r="7461" s="2" customFormat="1"/>
    <row r="7462" s="2" customFormat="1"/>
    <row r="7463" s="2" customFormat="1"/>
    <row r="7464" s="2" customFormat="1"/>
    <row r="7465" s="2" customFormat="1"/>
    <row r="7466" s="2" customFormat="1"/>
    <row r="7467" s="2" customFormat="1"/>
    <row r="7468" s="2" customFormat="1"/>
    <row r="7469" s="2" customFormat="1"/>
    <row r="7470" s="2" customFormat="1"/>
    <row r="7471" s="2" customFormat="1"/>
    <row r="7472" s="2" customFormat="1"/>
    <row r="7473" s="2" customFormat="1"/>
    <row r="7474" s="2" customFormat="1"/>
    <row r="7475" s="2" customFormat="1"/>
    <row r="7476" s="2" customFormat="1"/>
    <row r="7477" s="2" customFormat="1"/>
    <row r="7478" s="2" customFormat="1"/>
    <row r="7479" s="2" customFormat="1"/>
    <row r="7480" s="2" customFormat="1"/>
    <row r="7481" s="2" customFormat="1"/>
    <row r="7482" s="2" customFormat="1"/>
    <row r="7483" s="2" customFormat="1"/>
    <row r="7484" s="2" customFormat="1"/>
    <row r="7485" s="2" customFormat="1"/>
    <row r="7486" s="2" customFormat="1"/>
    <row r="7487" s="2" customFormat="1"/>
    <row r="7488" s="2" customFormat="1"/>
    <row r="7489" s="2" customFormat="1"/>
    <row r="7490" s="2" customFormat="1"/>
    <row r="7491" s="2" customFormat="1"/>
    <row r="7492" s="2" customFormat="1"/>
    <row r="7493" s="2" customFormat="1"/>
    <row r="7494" s="2" customFormat="1"/>
    <row r="7495" s="2" customFormat="1"/>
    <row r="7496" s="2" customFormat="1"/>
    <row r="7497" s="2" customFormat="1"/>
    <row r="7498" s="2" customFormat="1"/>
    <row r="7499" s="2" customFormat="1"/>
    <row r="7500" s="2" customFormat="1"/>
    <row r="7501" s="2" customFormat="1"/>
    <row r="7502" s="2" customFormat="1"/>
    <row r="7503" s="2" customFormat="1"/>
    <row r="7504" s="2" customFormat="1"/>
    <row r="7505" s="2" customFormat="1"/>
    <row r="7506" s="2" customFormat="1"/>
    <row r="7507" s="2" customFormat="1"/>
    <row r="7508" s="2" customFormat="1"/>
    <row r="7509" s="2" customFormat="1"/>
    <row r="7510" s="2" customFormat="1"/>
    <row r="7511" s="2" customFormat="1"/>
    <row r="7512" s="2" customFormat="1"/>
    <row r="7513" s="2" customFormat="1"/>
    <row r="7514" s="2" customFormat="1"/>
    <row r="7515" s="2" customFormat="1"/>
    <row r="7516" s="2" customFormat="1"/>
    <row r="7517" s="2" customFormat="1"/>
    <row r="7518" s="2" customFormat="1"/>
    <row r="7519" s="2" customFormat="1"/>
    <row r="7520" s="2" customFormat="1"/>
    <row r="7521" s="2" customFormat="1"/>
    <row r="7522" s="2" customFormat="1"/>
    <row r="7523" s="2" customFormat="1"/>
    <row r="7524" s="2" customFormat="1"/>
    <row r="7525" s="2" customFormat="1"/>
    <row r="7526" s="2" customFormat="1"/>
    <row r="7527" s="2" customFormat="1"/>
    <row r="7528" s="2" customFormat="1"/>
    <row r="7529" s="2" customFormat="1"/>
    <row r="7530" s="2" customFormat="1"/>
    <row r="7531" s="2" customFormat="1"/>
    <row r="7532" s="2" customFormat="1"/>
    <row r="7533" s="2" customFormat="1"/>
    <row r="7534" s="2" customFormat="1"/>
    <row r="7535" s="2" customFormat="1"/>
    <row r="7536" s="2" customFormat="1"/>
    <row r="7537" s="2" customFormat="1"/>
    <row r="7538" s="2" customFormat="1"/>
    <row r="7539" s="2" customFormat="1"/>
    <row r="7540" s="2" customFormat="1"/>
    <row r="7541" s="2" customFormat="1"/>
    <row r="7542" s="2" customFormat="1"/>
    <row r="7543" s="2" customFormat="1"/>
    <row r="7544" s="2" customFormat="1"/>
    <row r="7545" s="2" customFormat="1"/>
    <row r="7546" s="2" customFormat="1"/>
    <row r="7547" s="2" customFormat="1"/>
    <row r="7548" s="2" customFormat="1"/>
    <row r="7549" s="2" customFormat="1"/>
    <row r="7550" s="2" customFormat="1"/>
    <row r="7551" s="2" customFormat="1"/>
    <row r="7552" s="2" customFormat="1"/>
    <row r="7553" s="2" customFormat="1"/>
    <row r="7554" s="2" customFormat="1"/>
    <row r="7555" s="2" customFormat="1"/>
    <row r="7556" s="2" customFormat="1"/>
    <row r="7557" s="2" customFormat="1"/>
    <row r="7558" s="2" customFormat="1"/>
    <row r="7559" s="2" customFormat="1"/>
    <row r="7560" s="2" customFormat="1"/>
    <row r="7561" s="2" customFormat="1"/>
    <row r="7562" s="2" customFormat="1"/>
    <row r="7563" s="2" customFormat="1"/>
    <row r="7564" s="2" customFormat="1"/>
    <row r="7565" s="2" customFormat="1"/>
    <row r="7566" s="2" customFormat="1"/>
    <row r="7567" s="2" customFormat="1"/>
    <row r="7568" s="2" customFormat="1"/>
    <row r="7569" s="2" customFormat="1"/>
    <row r="7570" s="2" customFormat="1"/>
    <row r="7571" s="2" customFormat="1"/>
    <row r="7572" s="2" customFormat="1"/>
    <row r="7573" s="2" customFormat="1"/>
    <row r="7574" s="2" customFormat="1"/>
    <row r="7575" s="2" customFormat="1"/>
    <row r="7576" s="2" customFormat="1"/>
    <row r="7577" s="2" customFormat="1"/>
    <row r="7578" s="2" customFormat="1"/>
    <row r="7579" s="2" customFormat="1"/>
    <row r="7580" s="2" customFormat="1"/>
    <row r="7581" s="2" customFormat="1"/>
    <row r="7582" s="2" customFormat="1"/>
    <row r="7583" s="2" customFormat="1"/>
    <row r="7584" s="2" customFormat="1"/>
    <row r="7585" s="2" customFormat="1"/>
    <row r="7586" s="2" customFormat="1"/>
    <row r="7587" s="2" customFormat="1"/>
    <row r="7588" s="2" customFormat="1"/>
    <row r="7589" s="2" customFormat="1"/>
    <row r="7590" s="2" customFormat="1"/>
    <row r="7591" s="2" customFormat="1"/>
    <row r="7592" s="2" customFormat="1"/>
    <row r="7593" s="2" customFormat="1"/>
    <row r="7594" s="2" customFormat="1"/>
    <row r="7595" s="2" customFormat="1"/>
    <row r="7596" s="2" customFormat="1"/>
    <row r="7597" s="2" customFormat="1"/>
    <row r="7598" s="2" customFormat="1"/>
    <row r="7599" s="2" customFormat="1"/>
    <row r="7600" s="2" customFormat="1"/>
    <row r="7601" s="2" customFormat="1"/>
    <row r="7602" s="2" customFormat="1"/>
    <row r="7603" s="2" customFormat="1"/>
    <row r="7604" s="2" customFormat="1"/>
    <row r="7605" s="2" customFormat="1"/>
    <row r="7606" s="2" customFormat="1"/>
    <row r="7607" s="2" customFormat="1"/>
    <row r="7608" s="2" customFormat="1"/>
    <row r="7609" s="2" customFormat="1"/>
    <row r="7610" s="2" customFormat="1"/>
    <row r="7611" s="2" customFormat="1"/>
    <row r="7612" s="2" customFormat="1"/>
    <row r="7613" s="2" customFormat="1"/>
    <row r="7614" s="2" customFormat="1"/>
    <row r="7615" s="2" customFormat="1"/>
    <row r="7616" s="2" customFormat="1"/>
    <row r="7617" s="2" customFormat="1"/>
    <row r="7618" s="2" customFormat="1"/>
    <row r="7619" s="2" customFormat="1"/>
    <row r="7620" s="2" customFormat="1"/>
    <row r="7621" s="2" customFormat="1"/>
    <row r="7622" s="2" customFormat="1"/>
    <row r="7623" s="2" customFormat="1"/>
    <row r="7624" s="2" customFormat="1"/>
    <row r="7625" s="2" customFormat="1"/>
    <row r="7626" s="2" customFormat="1"/>
    <row r="7627" s="2" customFormat="1"/>
    <row r="7628" s="2" customFormat="1"/>
    <row r="7629" s="2" customFormat="1"/>
    <row r="7630" s="2" customFormat="1"/>
    <row r="7631" s="2" customFormat="1"/>
    <row r="7632" s="2" customFormat="1"/>
    <row r="7633" s="2" customFormat="1"/>
    <row r="7634" s="2" customFormat="1"/>
    <row r="7635" s="2" customFormat="1"/>
    <row r="7636" s="2" customFormat="1"/>
    <row r="7637" s="2" customFormat="1"/>
    <row r="7638" s="2" customFormat="1"/>
    <row r="7639" s="2" customFormat="1"/>
    <row r="7640" s="2" customFormat="1"/>
    <row r="7641" s="2" customFormat="1"/>
    <row r="7642" s="2" customFormat="1"/>
    <row r="7643" s="2" customFormat="1"/>
    <row r="7644" s="2" customFormat="1"/>
    <row r="7645" s="2" customFormat="1"/>
    <row r="7646" s="2" customFormat="1"/>
    <row r="7647" s="2" customFormat="1"/>
    <row r="7648" s="2" customFormat="1"/>
    <row r="7649" s="2" customFormat="1"/>
    <row r="7650" s="2" customFormat="1"/>
    <row r="7651" s="2" customFormat="1"/>
    <row r="7652" s="2" customFormat="1"/>
    <row r="7653" s="2" customFormat="1"/>
    <row r="7654" s="2" customFormat="1"/>
    <row r="7655" s="2" customFormat="1"/>
    <row r="7656" s="2" customFormat="1"/>
    <row r="7657" s="2" customFormat="1"/>
    <row r="7658" s="2" customFormat="1"/>
    <row r="7659" s="2" customFormat="1"/>
    <row r="7660" s="2" customFormat="1"/>
    <row r="7661" s="2" customFormat="1"/>
    <row r="7662" s="2" customFormat="1"/>
    <row r="7663" s="2" customFormat="1"/>
    <row r="7664" s="2" customFormat="1"/>
    <row r="7665" s="2" customFormat="1"/>
    <row r="7666" s="2" customFormat="1"/>
    <row r="7667" s="2" customFormat="1"/>
    <row r="7668" s="2" customFormat="1"/>
    <row r="7669" s="2" customFormat="1"/>
    <row r="7670" s="2" customFormat="1"/>
    <row r="7671" s="2" customFormat="1"/>
    <row r="7672" s="2" customFormat="1"/>
    <row r="7673" s="2" customFormat="1"/>
    <row r="7674" s="2" customFormat="1"/>
    <row r="7675" s="2" customFormat="1"/>
    <row r="7676" s="2" customFormat="1"/>
    <row r="7677" s="2" customFormat="1"/>
    <row r="7678" s="2" customFormat="1"/>
    <row r="7679" s="2" customFormat="1"/>
    <row r="7680" s="2" customFormat="1"/>
    <row r="7681" s="2" customFormat="1"/>
    <row r="7682" s="2" customFormat="1"/>
    <row r="7683" s="2" customFormat="1"/>
    <row r="7684" s="2" customFormat="1"/>
    <row r="7685" s="2" customFormat="1"/>
    <row r="7686" s="2" customFormat="1"/>
    <row r="7687" s="2" customFormat="1"/>
    <row r="7688" s="2" customFormat="1"/>
    <row r="7689" s="2" customFormat="1"/>
    <row r="7690" s="2" customFormat="1"/>
    <row r="7691" s="2" customFormat="1"/>
    <row r="7692" s="2" customFormat="1"/>
    <row r="7693" s="2" customFormat="1"/>
    <row r="7694" s="2" customFormat="1"/>
    <row r="7695" s="2" customFormat="1"/>
    <row r="7696" s="2" customFormat="1"/>
    <row r="7697" s="2" customFormat="1"/>
    <row r="7698" s="2" customFormat="1"/>
    <row r="7699" s="2" customFormat="1"/>
    <row r="7700" s="2" customFormat="1"/>
    <row r="7701" s="2" customFormat="1"/>
    <row r="7702" s="2" customFormat="1"/>
    <row r="7703" s="2" customFormat="1"/>
    <row r="7704" s="2" customFormat="1"/>
    <row r="7705" s="2" customFormat="1"/>
    <row r="7706" s="2" customFormat="1"/>
    <row r="7707" s="2" customFormat="1"/>
    <row r="7708" s="2" customFormat="1"/>
    <row r="7709" s="2" customFormat="1"/>
    <row r="7710" s="2" customFormat="1"/>
    <row r="7711" s="2" customFormat="1"/>
    <row r="7712" s="2" customFormat="1"/>
    <row r="7713" s="2" customFormat="1"/>
    <row r="7714" s="2" customFormat="1"/>
    <row r="7715" s="2" customFormat="1"/>
    <row r="7716" s="2" customFormat="1"/>
    <row r="7717" s="2" customFormat="1"/>
    <row r="7718" s="2" customFormat="1"/>
    <row r="7719" s="2" customFormat="1"/>
    <row r="7720" s="2" customFormat="1"/>
    <row r="7721" s="2" customFormat="1"/>
    <row r="7722" s="2" customFormat="1"/>
    <row r="7723" s="2" customFormat="1"/>
    <row r="7724" s="2" customFormat="1"/>
    <row r="7725" s="2" customFormat="1"/>
    <row r="7726" s="2" customFormat="1"/>
    <row r="7727" s="2" customFormat="1"/>
    <row r="7728" s="2" customFormat="1"/>
    <row r="7729" s="2" customFormat="1"/>
    <row r="7730" s="2" customFormat="1"/>
    <row r="7731" s="2" customFormat="1"/>
    <row r="7732" s="2" customFormat="1"/>
    <row r="7733" s="2" customFormat="1"/>
    <row r="7734" s="2" customFormat="1"/>
    <row r="7735" s="2" customFormat="1"/>
    <row r="7736" s="2" customFormat="1"/>
    <row r="7737" s="2" customFormat="1"/>
    <row r="7738" s="2" customFormat="1"/>
    <row r="7739" s="2" customFormat="1"/>
    <row r="7740" s="2" customFormat="1"/>
    <row r="7741" s="2" customFormat="1"/>
    <row r="7742" s="2" customFormat="1"/>
    <row r="7743" s="2" customFormat="1"/>
    <row r="7744" s="2" customFormat="1"/>
    <row r="7745" s="2" customFormat="1"/>
    <row r="7746" s="2" customFormat="1"/>
    <row r="7747" s="2" customFormat="1"/>
    <row r="7748" s="2" customFormat="1"/>
    <row r="7749" s="2" customFormat="1"/>
    <row r="7750" s="2" customFormat="1"/>
    <row r="7751" s="2" customFormat="1"/>
    <row r="7752" s="2" customFormat="1"/>
    <row r="7753" s="2" customFormat="1"/>
    <row r="7754" s="2" customFormat="1"/>
    <row r="7755" s="2" customFormat="1"/>
    <row r="7756" s="2" customFormat="1"/>
    <row r="7757" s="2" customFormat="1"/>
    <row r="7758" s="2" customFormat="1"/>
    <row r="7759" s="2" customFormat="1"/>
    <row r="7760" s="2" customFormat="1"/>
    <row r="7761" s="2" customFormat="1"/>
    <row r="7762" s="2" customFormat="1"/>
    <row r="7763" s="2" customFormat="1"/>
    <row r="7764" s="2" customFormat="1"/>
    <row r="7765" s="2" customFormat="1"/>
    <row r="7766" s="2" customFormat="1"/>
    <row r="7767" s="2" customFormat="1"/>
    <row r="7768" s="2" customFormat="1"/>
    <row r="7769" s="2" customFormat="1"/>
    <row r="7770" s="2" customFormat="1"/>
    <row r="7771" s="2" customFormat="1"/>
    <row r="7772" s="2" customFormat="1"/>
    <row r="7773" s="2" customFormat="1"/>
    <row r="7774" s="2" customFormat="1"/>
    <row r="7775" s="2" customFormat="1"/>
    <row r="7776" s="2" customFormat="1"/>
    <row r="7777" s="2" customFormat="1"/>
    <row r="7778" s="2" customFormat="1"/>
    <row r="7779" s="2" customFormat="1"/>
    <row r="7780" s="2" customFormat="1"/>
    <row r="7781" s="2" customFormat="1"/>
    <row r="7782" s="2" customFormat="1"/>
    <row r="7783" s="2" customFormat="1"/>
    <row r="7784" s="2" customFormat="1"/>
    <row r="7785" s="2" customFormat="1"/>
    <row r="7786" s="2" customFormat="1"/>
    <row r="7787" s="2" customFormat="1"/>
    <row r="7788" s="2" customFormat="1"/>
    <row r="7789" s="2" customFormat="1"/>
    <row r="7790" s="2" customFormat="1"/>
    <row r="7791" s="2" customFormat="1"/>
    <row r="7792" s="2" customFormat="1"/>
    <row r="7793" s="2" customFormat="1"/>
    <row r="7794" s="2" customFormat="1"/>
    <row r="7795" s="2" customFormat="1"/>
    <row r="7796" s="2" customFormat="1"/>
    <row r="7797" s="2" customFormat="1"/>
    <row r="7798" s="2" customFormat="1"/>
    <row r="7799" s="2" customFormat="1"/>
    <row r="7800" s="2" customFormat="1"/>
    <row r="7801" s="2" customFormat="1"/>
    <row r="7802" s="2" customFormat="1"/>
    <row r="7803" s="2" customFormat="1"/>
    <row r="7804" s="2" customFormat="1"/>
    <row r="7805" s="2" customFormat="1"/>
    <row r="7806" s="2" customFormat="1"/>
    <row r="7807" s="2" customFormat="1"/>
    <row r="7808" s="2" customFormat="1"/>
    <row r="7809" s="2" customFormat="1"/>
    <row r="7810" s="2" customFormat="1"/>
    <row r="7811" s="2" customFormat="1"/>
    <row r="7812" s="2" customFormat="1"/>
    <row r="7813" s="2" customFormat="1"/>
    <row r="7814" s="2" customFormat="1"/>
    <row r="7815" s="2" customFormat="1"/>
    <row r="7816" s="2" customFormat="1"/>
    <row r="7817" s="2" customFormat="1"/>
    <row r="7818" s="2" customFormat="1"/>
    <row r="7819" s="2" customFormat="1"/>
    <row r="7820" s="2" customFormat="1"/>
    <row r="7821" s="2" customFormat="1"/>
    <row r="7822" s="2" customFormat="1"/>
    <row r="7823" s="2" customFormat="1"/>
    <row r="7824" s="2" customFormat="1"/>
    <row r="7825" s="2" customFormat="1"/>
    <row r="7826" s="2" customFormat="1"/>
    <row r="7827" s="2" customFormat="1"/>
    <row r="7828" s="2" customFormat="1"/>
    <row r="7829" s="2" customFormat="1"/>
    <row r="7830" s="2" customFormat="1"/>
    <row r="7831" s="2" customFormat="1"/>
    <row r="7832" s="2" customFormat="1"/>
    <row r="7833" s="2" customFormat="1"/>
    <row r="7834" s="2" customFormat="1"/>
    <row r="7835" s="2" customFormat="1"/>
    <row r="7836" s="2" customFormat="1"/>
    <row r="7837" s="2" customFormat="1"/>
    <row r="7838" s="2" customFormat="1"/>
    <row r="7839" s="2" customFormat="1"/>
    <row r="7840" s="2" customFormat="1"/>
    <row r="7841" s="2" customFormat="1"/>
    <row r="7842" s="2" customFormat="1"/>
    <row r="7843" s="2" customFormat="1"/>
    <row r="7844" s="2" customFormat="1"/>
    <row r="7845" s="2" customFormat="1"/>
    <row r="7846" s="2" customFormat="1"/>
    <row r="7847" s="2" customFormat="1"/>
    <row r="7848" s="2" customFormat="1"/>
    <row r="7849" s="2" customFormat="1"/>
    <row r="7850" s="2" customFormat="1"/>
    <row r="7851" s="2" customFormat="1"/>
    <row r="7852" s="2" customFormat="1"/>
    <row r="7853" s="2" customFormat="1"/>
    <row r="7854" s="2" customFormat="1"/>
    <row r="7855" s="2" customFormat="1"/>
    <row r="7856" s="2" customFormat="1"/>
    <row r="7857" s="2" customFormat="1"/>
    <row r="7858" s="2" customFormat="1"/>
    <row r="7859" s="2" customFormat="1"/>
    <row r="7860" s="2" customFormat="1"/>
    <row r="7861" s="2" customFormat="1"/>
    <row r="7862" s="2" customFormat="1"/>
    <row r="7863" s="2" customFormat="1"/>
    <row r="7864" s="2" customFormat="1"/>
    <row r="7865" s="2" customFormat="1"/>
    <row r="7866" s="2" customFormat="1"/>
    <row r="7867" s="2" customFormat="1"/>
    <row r="7868" s="2" customFormat="1"/>
    <row r="7869" s="2" customFormat="1"/>
    <row r="7870" s="2" customFormat="1"/>
    <row r="7871" s="2" customFormat="1"/>
    <row r="7872" s="2" customFormat="1"/>
    <row r="7873" s="2" customFormat="1"/>
    <row r="7874" s="2" customFormat="1"/>
    <row r="7875" s="2" customFormat="1"/>
    <row r="7876" s="2" customFormat="1"/>
    <row r="7877" s="2" customFormat="1"/>
    <row r="7878" s="2" customFormat="1"/>
    <row r="7879" s="2" customFormat="1"/>
    <row r="7880" s="2" customFormat="1"/>
    <row r="7881" s="2" customFormat="1"/>
    <row r="7882" s="2" customFormat="1"/>
    <row r="7883" s="2" customFormat="1"/>
    <row r="7884" s="2" customFormat="1"/>
    <row r="7885" s="2" customFormat="1"/>
    <row r="7886" s="2" customFormat="1"/>
    <row r="7887" s="2" customFormat="1"/>
    <row r="7888" s="2" customFormat="1"/>
    <row r="7889" s="2" customFormat="1"/>
    <row r="7890" s="2" customFormat="1"/>
    <row r="7891" s="2" customFormat="1"/>
    <row r="7892" s="2" customFormat="1"/>
    <row r="7893" s="2" customFormat="1"/>
    <row r="7894" s="2" customFormat="1"/>
    <row r="7895" s="2" customFormat="1"/>
    <row r="7896" s="2" customFormat="1"/>
    <row r="7897" s="2" customFormat="1"/>
    <row r="7898" s="2" customFormat="1"/>
    <row r="7899" s="2" customFormat="1"/>
    <row r="7900" s="2" customFormat="1"/>
    <row r="7901" s="2" customFormat="1"/>
    <row r="7902" s="2" customFormat="1"/>
    <row r="7903" s="2" customFormat="1"/>
    <row r="7904" s="2" customFormat="1"/>
    <row r="7905" s="2" customFormat="1"/>
    <row r="7906" s="2" customFormat="1"/>
    <row r="7907" s="2" customFormat="1"/>
    <row r="7908" s="2" customFormat="1"/>
    <row r="7909" s="2" customFormat="1"/>
    <row r="7910" s="2" customFormat="1"/>
    <row r="7911" s="2" customFormat="1"/>
    <row r="7912" s="2" customFormat="1"/>
    <row r="7913" s="2" customFormat="1"/>
    <row r="7914" s="2" customFormat="1"/>
    <row r="7915" s="2" customFormat="1"/>
    <row r="7916" s="2" customFormat="1"/>
    <row r="7917" s="2" customFormat="1"/>
    <row r="7918" s="2" customFormat="1"/>
    <row r="7919" s="2" customFormat="1"/>
    <row r="7920" s="2" customFormat="1"/>
    <row r="7921" s="2" customFormat="1"/>
    <row r="7922" s="2" customFormat="1"/>
    <row r="7923" s="2" customFormat="1"/>
    <row r="7924" s="2" customFormat="1"/>
    <row r="7925" s="2" customFormat="1"/>
    <row r="7926" s="2" customFormat="1"/>
    <row r="7927" s="2" customFormat="1"/>
    <row r="7928" s="2" customFormat="1"/>
    <row r="7929" s="2" customFormat="1"/>
    <row r="7930" s="2" customFormat="1"/>
    <row r="7931" s="2" customFormat="1"/>
    <row r="7932" s="2" customFormat="1"/>
    <row r="7933" s="2" customFormat="1"/>
    <row r="7934" s="2" customFormat="1"/>
    <row r="7935" s="2" customFormat="1"/>
    <row r="7936" s="2" customFormat="1"/>
    <row r="7937" s="2" customFormat="1"/>
    <row r="7938" s="2" customFormat="1"/>
    <row r="7939" s="2" customFormat="1"/>
    <row r="7940" s="2" customFormat="1"/>
    <row r="7941" s="2" customFormat="1"/>
    <row r="7942" s="2" customFormat="1"/>
    <row r="7943" s="2" customFormat="1"/>
    <row r="7944" s="2" customFormat="1"/>
    <row r="7945" s="2" customFormat="1"/>
    <row r="7946" s="2" customFormat="1"/>
    <row r="7947" s="2" customFormat="1"/>
    <row r="7948" s="2" customFormat="1"/>
    <row r="7949" s="2" customFormat="1"/>
    <row r="7950" s="2" customFormat="1"/>
    <row r="7951" s="2" customFormat="1"/>
    <row r="7952" s="2" customFormat="1"/>
    <row r="7953" s="2" customFormat="1"/>
    <row r="7954" s="2" customFormat="1"/>
    <row r="7955" s="2" customFormat="1"/>
    <row r="7956" s="2" customFormat="1"/>
    <row r="7957" s="2" customFormat="1"/>
    <row r="7958" s="2" customFormat="1"/>
    <row r="7959" s="2" customFormat="1"/>
    <row r="7960" s="2" customFormat="1"/>
    <row r="7961" s="2" customFormat="1"/>
    <row r="7962" s="2" customFormat="1"/>
    <row r="7963" s="2" customFormat="1"/>
    <row r="7964" s="2" customFormat="1"/>
    <row r="7965" s="2" customFormat="1"/>
    <row r="7966" s="2" customFormat="1"/>
    <row r="7967" s="2" customFormat="1"/>
    <row r="7968" s="2" customFormat="1"/>
    <row r="7969" s="2" customFormat="1"/>
    <row r="7970" s="2" customFormat="1"/>
    <row r="7971" s="2" customFormat="1"/>
    <row r="7972" s="2" customFormat="1"/>
    <row r="7973" s="2" customFormat="1"/>
    <row r="7974" s="2" customFormat="1"/>
    <row r="7975" s="2" customFormat="1"/>
    <row r="7976" s="2" customFormat="1"/>
    <row r="7977" s="2" customFormat="1"/>
    <row r="7978" s="2" customFormat="1"/>
    <row r="7979" s="2" customFormat="1"/>
    <row r="7980" s="2" customFormat="1"/>
    <row r="7981" s="2" customFormat="1"/>
    <row r="7982" s="2" customFormat="1"/>
    <row r="7983" s="2" customFormat="1"/>
    <row r="7984" s="2" customFormat="1"/>
    <row r="7985" s="2" customFormat="1"/>
    <row r="7986" s="2" customFormat="1"/>
    <row r="7987" s="2" customFormat="1"/>
    <row r="7988" s="2" customFormat="1"/>
    <row r="7989" s="2" customFormat="1"/>
    <row r="7990" s="2" customFormat="1"/>
    <row r="7991" s="2" customFormat="1"/>
    <row r="7992" s="2" customFormat="1"/>
    <row r="7993" s="2" customFormat="1"/>
    <row r="7994" s="2" customFormat="1"/>
    <row r="7995" s="2" customFormat="1"/>
    <row r="7996" s="2" customFormat="1"/>
    <row r="7997" s="2" customFormat="1"/>
    <row r="7998" s="2" customFormat="1"/>
    <row r="7999" s="2" customFormat="1"/>
    <row r="8000" s="2" customFormat="1"/>
    <row r="8001" s="2" customFormat="1"/>
    <row r="8002" s="2" customFormat="1"/>
    <row r="8003" s="2" customFormat="1"/>
    <row r="8004" s="2" customFormat="1"/>
    <row r="8005" s="2" customFormat="1"/>
    <row r="8006" s="2" customFormat="1"/>
    <row r="8007" s="2" customFormat="1"/>
    <row r="8008" s="2" customFormat="1"/>
    <row r="8009" s="2" customFormat="1"/>
    <row r="8010" s="2" customFormat="1"/>
    <row r="8011" s="2" customFormat="1"/>
    <row r="8012" s="2" customFormat="1"/>
    <row r="8013" s="2" customFormat="1"/>
    <row r="8014" s="2" customFormat="1"/>
    <row r="8015" s="2" customFormat="1"/>
    <row r="8016" s="2" customFormat="1"/>
    <row r="8017" s="2" customFormat="1"/>
    <row r="8018" s="2" customFormat="1"/>
    <row r="8019" s="2" customFormat="1"/>
    <row r="8020" s="2" customFormat="1"/>
    <row r="8021" s="2" customFormat="1"/>
    <row r="8022" s="2" customFormat="1"/>
    <row r="8023" s="2" customFormat="1"/>
    <row r="8024" s="2" customFormat="1"/>
    <row r="8025" s="2" customFormat="1"/>
    <row r="8026" s="2" customFormat="1"/>
    <row r="8027" s="2" customFormat="1"/>
    <row r="8028" s="2" customFormat="1"/>
    <row r="8029" s="2" customFormat="1"/>
    <row r="8030" s="2" customFormat="1"/>
    <row r="8031" s="2" customFormat="1"/>
    <row r="8032" s="2" customFormat="1"/>
    <row r="8033" s="2" customFormat="1"/>
    <row r="8034" s="2" customFormat="1"/>
    <row r="8035" s="2" customFormat="1"/>
    <row r="8036" s="2" customFormat="1"/>
    <row r="8037" s="2" customFormat="1"/>
    <row r="8038" s="2" customFormat="1"/>
    <row r="8039" s="2" customFormat="1"/>
    <row r="8040" s="2" customFormat="1"/>
    <row r="8041" s="2" customFormat="1"/>
    <row r="8042" s="2" customFormat="1"/>
    <row r="8043" s="2" customFormat="1"/>
    <row r="8044" s="2" customFormat="1"/>
    <row r="8045" s="2" customFormat="1"/>
    <row r="8046" s="2" customFormat="1"/>
    <row r="8047" s="2" customFormat="1"/>
    <row r="8048" s="2" customFormat="1"/>
    <row r="8049" s="2" customFormat="1"/>
    <row r="8050" s="2" customFormat="1"/>
    <row r="8051" s="2" customFormat="1"/>
    <row r="8052" s="2" customFormat="1"/>
    <row r="8053" s="2" customFormat="1"/>
    <row r="8054" s="2" customFormat="1"/>
    <row r="8055" s="2" customFormat="1"/>
    <row r="8056" s="2" customFormat="1"/>
    <row r="8057" s="2" customFormat="1"/>
    <row r="8058" s="2" customFormat="1"/>
    <row r="8059" s="2" customFormat="1"/>
    <row r="8060" s="2" customFormat="1"/>
    <row r="8061" s="2" customFormat="1"/>
    <row r="8062" s="2" customFormat="1"/>
    <row r="8063" s="2" customFormat="1"/>
    <row r="8064" s="2" customFormat="1"/>
    <row r="8065" s="2" customFormat="1"/>
    <row r="8066" s="2" customFormat="1"/>
    <row r="8067" s="2" customFormat="1"/>
    <row r="8068" s="2" customFormat="1"/>
    <row r="8069" s="2" customFormat="1"/>
    <row r="8070" s="2" customFormat="1"/>
    <row r="8071" s="2" customFormat="1"/>
    <row r="8072" s="2" customFormat="1"/>
    <row r="8073" s="2" customFormat="1"/>
    <row r="8074" s="2" customFormat="1"/>
    <row r="8075" s="2" customFormat="1"/>
    <row r="8076" s="2" customFormat="1"/>
    <row r="8077" s="2" customFormat="1"/>
    <row r="8078" s="2" customFormat="1"/>
    <row r="8079" s="2" customFormat="1"/>
    <row r="8080" s="2" customFormat="1"/>
    <row r="8081" s="2" customFormat="1"/>
    <row r="8082" s="2" customFormat="1"/>
    <row r="8083" s="2" customFormat="1"/>
    <row r="8084" s="2" customFormat="1"/>
    <row r="8085" s="2" customFormat="1"/>
    <row r="8086" s="2" customFormat="1"/>
    <row r="8087" s="2" customFormat="1"/>
    <row r="8088" s="2" customFormat="1"/>
    <row r="8089" s="2" customFormat="1"/>
    <row r="8090" s="2" customFormat="1"/>
    <row r="8091" s="2" customFormat="1"/>
    <row r="8092" s="2" customFormat="1"/>
    <row r="8093" s="2" customFormat="1"/>
    <row r="8094" s="2" customFormat="1"/>
    <row r="8095" s="2" customFormat="1"/>
    <row r="8096" s="2" customFormat="1"/>
    <row r="8097" s="2" customFormat="1"/>
    <row r="8098" s="2" customFormat="1"/>
    <row r="8099" s="2" customFormat="1"/>
    <row r="8100" s="2" customFormat="1"/>
    <row r="8101" s="2" customFormat="1"/>
    <row r="8102" s="2" customFormat="1"/>
    <row r="8103" s="2" customFormat="1"/>
    <row r="8104" s="2" customFormat="1"/>
    <row r="8105" s="2" customFormat="1"/>
    <row r="8106" s="2" customFormat="1"/>
    <row r="8107" s="2" customFormat="1"/>
    <row r="8108" s="2" customFormat="1"/>
    <row r="8109" s="2" customFormat="1"/>
    <row r="8110" s="2" customFormat="1"/>
    <row r="8111" s="2" customFormat="1"/>
    <row r="8112" s="2" customFormat="1"/>
    <row r="8113" s="2" customFormat="1"/>
    <row r="8114" s="2" customFormat="1"/>
    <row r="8115" s="2" customFormat="1"/>
    <row r="8116" s="2" customFormat="1"/>
    <row r="8117" s="2" customFormat="1"/>
    <row r="8118" s="2" customFormat="1"/>
    <row r="8119" s="2" customFormat="1"/>
    <row r="8120" s="2" customFormat="1"/>
    <row r="8121" s="2" customFormat="1"/>
    <row r="8122" s="2" customFormat="1"/>
    <row r="8123" s="2" customFormat="1"/>
    <row r="8124" s="2" customFormat="1"/>
    <row r="8125" s="2" customFormat="1"/>
    <row r="8126" s="2" customFormat="1"/>
    <row r="8127" s="2" customFormat="1"/>
    <row r="8128" s="2" customFormat="1"/>
    <row r="8129" s="2" customFormat="1"/>
    <row r="8130" s="2" customFormat="1"/>
    <row r="8131" s="2" customFormat="1"/>
    <row r="8132" s="2" customFormat="1"/>
    <row r="8133" s="2" customFormat="1"/>
    <row r="8134" s="2" customFormat="1"/>
    <row r="8135" s="2" customFormat="1"/>
    <row r="8136" s="2" customFormat="1"/>
    <row r="8137" s="2" customFormat="1"/>
    <row r="8138" s="2" customFormat="1"/>
    <row r="8139" s="2" customFormat="1"/>
    <row r="8140" s="2" customFormat="1"/>
    <row r="8141" s="2" customFormat="1"/>
    <row r="8142" s="2" customFormat="1"/>
    <row r="8143" s="2" customFormat="1"/>
    <row r="8144" s="2" customFormat="1"/>
    <row r="8145" s="2" customFormat="1"/>
    <row r="8146" s="2" customFormat="1"/>
    <row r="8147" s="2" customFormat="1"/>
    <row r="8148" s="2" customFormat="1"/>
    <row r="8149" s="2" customFormat="1"/>
    <row r="8150" s="2" customFormat="1"/>
    <row r="8151" s="2" customFormat="1"/>
    <row r="8152" s="2" customFormat="1"/>
    <row r="8153" s="2" customFormat="1"/>
    <row r="8154" s="2" customFormat="1"/>
    <row r="8155" s="2" customFormat="1"/>
    <row r="8156" s="2" customFormat="1"/>
    <row r="8157" s="2" customFormat="1"/>
    <row r="8158" s="2" customFormat="1"/>
    <row r="8159" s="2" customFormat="1"/>
    <row r="8160" s="2" customFormat="1"/>
    <row r="8161" s="2" customFormat="1"/>
    <row r="8162" s="2" customFormat="1"/>
    <row r="8163" s="2" customFormat="1"/>
    <row r="8164" s="2" customFormat="1"/>
    <row r="8165" s="2" customFormat="1"/>
    <row r="8166" s="2" customFormat="1"/>
    <row r="8167" s="2" customFormat="1"/>
    <row r="8168" s="2" customFormat="1"/>
    <row r="8169" s="2" customFormat="1"/>
    <row r="8170" s="2" customFormat="1"/>
    <row r="8171" s="2" customFormat="1"/>
    <row r="8172" s="2" customFormat="1"/>
    <row r="8173" s="2" customFormat="1"/>
    <row r="8174" s="2" customFormat="1"/>
    <row r="8175" s="2" customFormat="1"/>
    <row r="8176" s="2" customFormat="1"/>
    <row r="8177" s="2" customFormat="1"/>
    <row r="8178" s="2" customFormat="1"/>
    <row r="8179" s="2" customFormat="1"/>
    <row r="8180" s="2" customFormat="1"/>
    <row r="8181" s="2" customFormat="1"/>
    <row r="8182" s="2" customFormat="1"/>
    <row r="8183" s="2" customFormat="1"/>
    <row r="8184" s="2" customFormat="1"/>
    <row r="8185" s="2" customFormat="1"/>
    <row r="8186" s="2" customFormat="1"/>
    <row r="8187" s="2" customFormat="1"/>
    <row r="8188" s="2" customFormat="1"/>
    <row r="8189" s="2" customFormat="1"/>
    <row r="8190" s="2" customFormat="1"/>
    <row r="8191" s="2" customFormat="1"/>
    <row r="8192" s="2" customFormat="1"/>
    <row r="8193" s="2" customFormat="1"/>
    <row r="8194" s="2" customFormat="1"/>
    <row r="8195" s="2" customFormat="1"/>
    <row r="8196" s="2" customFormat="1"/>
    <row r="8197" s="2" customFormat="1"/>
    <row r="8198" s="2" customFormat="1"/>
    <row r="8199" s="2" customFormat="1"/>
    <row r="8200" s="2" customFormat="1"/>
    <row r="8201" s="2" customFormat="1"/>
    <row r="8202" s="2" customFormat="1"/>
    <row r="8203" s="2" customFormat="1"/>
    <row r="8204" s="2" customFormat="1"/>
    <row r="8205" s="2" customFormat="1"/>
    <row r="8206" s="2" customFormat="1"/>
    <row r="8207" s="2" customFormat="1"/>
    <row r="8208" s="2" customFormat="1"/>
    <row r="8209" s="2" customFormat="1"/>
    <row r="8210" s="2" customFormat="1"/>
    <row r="8211" s="2" customFormat="1"/>
    <row r="8212" s="2" customFormat="1"/>
    <row r="8213" s="2" customFormat="1"/>
    <row r="8214" s="2" customFormat="1"/>
    <row r="8215" s="2" customFormat="1"/>
    <row r="8216" s="2" customFormat="1"/>
    <row r="8217" s="2" customFormat="1"/>
    <row r="8218" s="2" customFormat="1"/>
    <row r="8219" s="2" customFormat="1"/>
    <row r="8220" s="2" customFormat="1"/>
    <row r="8221" s="2" customFormat="1"/>
    <row r="8222" s="2" customFormat="1"/>
    <row r="8223" s="2" customFormat="1"/>
    <row r="8224" s="2" customFormat="1"/>
    <row r="8225" s="2" customFormat="1"/>
    <row r="8226" s="2" customFormat="1"/>
    <row r="8227" s="2" customFormat="1"/>
    <row r="8228" s="2" customFormat="1"/>
    <row r="8229" s="2" customFormat="1"/>
    <row r="8230" s="2" customFormat="1"/>
    <row r="8231" s="2" customFormat="1"/>
    <row r="8232" s="2" customFormat="1"/>
    <row r="8233" s="2" customFormat="1"/>
    <row r="8234" s="2" customFormat="1"/>
    <row r="8235" s="2" customFormat="1"/>
    <row r="8236" s="2" customFormat="1"/>
    <row r="8237" s="2" customFormat="1"/>
    <row r="8238" s="2" customFormat="1"/>
    <row r="8239" s="2" customFormat="1"/>
    <row r="8240" s="2" customFormat="1"/>
    <row r="8241" s="2" customFormat="1"/>
    <row r="8242" s="2" customFormat="1"/>
    <row r="8243" s="2" customFormat="1"/>
    <row r="8244" s="2" customFormat="1"/>
    <row r="8245" s="2" customFormat="1"/>
    <row r="8246" s="2" customFormat="1"/>
    <row r="8247" s="2" customFormat="1"/>
    <row r="8248" s="2" customFormat="1"/>
    <row r="8249" s="2" customFormat="1"/>
    <row r="8250" s="2" customFormat="1"/>
    <row r="8251" s="2" customFormat="1"/>
    <row r="8252" s="2" customFormat="1"/>
    <row r="8253" s="2" customFormat="1"/>
    <row r="8254" s="2" customFormat="1"/>
    <row r="8255" s="2" customFormat="1"/>
    <row r="8256" s="2" customFormat="1"/>
    <row r="8257" s="2" customFormat="1"/>
    <row r="8258" s="2" customFormat="1"/>
    <row r="8259" s="2" customFormat="1"/>
    <row r="8260" s="2" customFormat="1"/>
    <row r="8261" s="2" customFormat="1"/>
    <row r="8262" s="2" customFormat="1"/>
    <row r="8263" s="2" customFormat="1"/>
    <row r="8264" s="2" customFormat="1"/>
    <row r="8265" s="2" customFormat="1"/>
    <row r="8266" s="2" customFormat="1"/>
    <row r="8267" s="2" customFormat="1"/>
    <row r="8268" s="2" customFormat="1"/>
    <row r="8269" s="2" customFormat="1"/>
    <row r="8270" s="2" customFormat="1"/>
    <row r="8271" s="2" customFormat="1"/>
    <row r="8272" s="2" customFormat="1"/>
    <row r="8273" s="2" customFormat="1"/>
    <row r="8274" s="2" customFormat="1"/>
    <row r="8275" s="2" customFormat="1"/>
    <row r="8276" s="2" customFormat="1"/>
    <row r="8277" s="2" customFormat="1"/>
    <row r="8278" s="2" customFormat="1"/>
    <row r="8279" s="2" customFormat="1"/>
    <row r="8280" s="2" customFormat="1"/>
    <row r="8281" s="2" customFormat="1"/>
    <row r="8282" s="2" customFormat="1"/>
    <row r="8283" s="2" customFormat="1"/>
    <row r="8284" s="2" customFormat="1"/>
    <row r="8285" s="2" customFormat="1"/>
    <row r="8286" s="2" customFormat="1"/>
    <row r="8287" s="2" customFormat="1"/>
    <row r="8288" s="2" customFormat="1"/>
    <row r="8289" s="2" customFormat="1"/>
    <row r="8290" s="2" customFormat="1"/>
    <row r="8291" s="2" customFormat="1"/>
    <row r="8292" s="2" customFormat="1"/>
    <row r="8293" s="2" customFormat="1"/>
    <row r="8294" s="2" customFormat="1"/>
    <row r="8295" s="2" customFormat="1"/>
    <row r="8296" s="2" customFormat="1"/>
    <row r="8297" s="2" customFormat="1"/>
    <row r="8298" s="2" customFormat="1"/>
    <row r="8299" s="2" customFormat="1"/>
    <row r="8300" s="2" customFormat="1"/>
    <row r="8301" s="2" customFormat="1"/>
    <row r="8302" s="2" customFormat="1"/>
    <row r="8303" s="2" customFormat="1"/>
    <row r="8304" s="2" customFormat="1"/>
    <row r="8305" s="2" customFormat="1"/>
    <row r="8306" s="2" customFormat="1"/>
    <row r="8307" s="2" customFormat="1"/>
    <row r="8308" s="2" customFormat="1"/>
    <row r="8309" s="2" customFormat="1"/>
    <row r="8310" s="2" customFormat="1"/>
    <row r="8311" s="2" customFormat="1"/>
    <row r="8312" s="2" customFormat="1"/>
    <row r="8313" s="2" customFormat="1"/>
    <row r="8314" s="2" customFormat="1"/>
    <row r="8315" s="2" customFormat="1"/>
    <row r="8316" s="2" customFormat="1"/>
    <row r="8317" s="2" customFormat="1"/>
    <row r="8318" s="2" customFormat="1"/>
    <row r="8319" s="2" customFormat="1"/>
    <row r="8320" s="2" customFormat="1"/>
    <row r="8321" s="2" customFormat="1"/>
    <row r="8322" s="2" customFormat="1"/>
    <row r="8323" s="2" customFormat="1"/>
    <row r="8324" s="2" customFormat="1"/>
    <row r="8325" s="2" customFormat="1"/>
    <row r="8326" s="2" customFormat="1"/>
    <row r="8327" s="2" customFormat="1"/>
    <row r="8328" s="2" customFormat="1"/>
    <row r="8329" s="2" customFormat="1"/>
    <row r="8330" s="2" customFormat="1"/>
    <row r="8331" s="2" customFormat="1"/>
    <row r="8332" s="2" customFormat="1"/>
    <row r="8333" s="2" customFormat="1"/>
    <row r="8334" s="2" customFormat="1"/>
    <row r="8335" s="2" customFormat="1"/>
    <row r="8336" s="2" customFormat="1"/>
    <row r="8337" s="2" customFormat="1"/>
    <row r="8338" s="2" customFormat="1"/>
    <row r="8339" s="2" customFormat="1"/>
    <row r="8340" s="2" customFormat="1"/>
    <row r="8341" s="2" customFormat="1"/>
    <row r="8342" s="2" customFormat="1"/>
    <row r="8343" s="2" customFormat="1"/>
    <row r="8344" s="2" customFormat="1"/>
    <row r="8345" s="2" customFormat="1"/>
    <row r="8346" s="2" customFormat="1"/>
    <row r="8347" s="2" customFormat="1"/>
    <row r="8348" s="2" customFormat="1"/>
    <row r="8349" s="2" customFormat="1"/>
    <row r="8350" s="2" customFormat="1"/>
    <row r="8351" s="2" customFormat="1"/>
    <row r="8352" s="2" customFormat="1"/>
    <row r="8353" s="2" customFormat="1"/>
    <row r="8354" s="2" customFormat="1"/>
    <row r="8355" s="2" customFormat="1"/>
    <row r="8356" s="2" customFormat="1"/>
    <row r="8357" s="2" customFormat="1"/>
    <row r="8358" s="2" customFormat="1"/>
    <row r="8359" s="2" customFormat="1"/>
    <row r="8360" s="2" customFormat="1"/>
    <row r="8361" s="2" customFormat="1"/>
    <row r="8362" s="2" customFormat="1"/>
    <row r="8363" s="2" customFormat="1"/>
    <row r="8364" s="2" customFormat="1"/>
    <row r="8365" s="2" customFormat="1"/>
    <row r="8366" s="2" customFormat="1"/>
    <row r="8367" s="2" customFormat="1"/>
    <row r="8368" s="2" customFormat="1"/>
    <row r="8369" s="2" customFormat="1"/>
    <row r="8370" s="2" customFormat="1"/>
    <row r="8371" s="2" customFormat="1"/>
    <row r="8372" s="2" customFormat="1"/>
    <row r="8373" s="2" customFormat="1"/>
    <row r="8374" s="2" customFormat="1"/>
    <row r="8375" s="2" customFormat="1"/>
    <row r="8376" s="2" customFormat="1"/>
    <row r="8377" s="2" customFormat="1"/>
    <row r="8378" s="2" customFormat="1"/>
    <row r="8379" s="2" customFormat="1"/>
    <row r="8380" s="2" customFormat="1"/>
    <row r="8381" s="2" customFormat="1"/>
    <row r="8382" s="2" customFormat="1"/>
    <row r="8383" s="2" customFormat="1"/>
    <row r="8384" s="2" customFormat="1"/>
    <row r="8385" s="2" customFormat="1"/>
    <row r="8386" s="2" customFormat="1"/>
    <row r="8387" s="2" customFormat="1"/>
    <row r="8388" s="2" customFormat="1"/>
    <row r="8389" s="2" customFormat="1"/>
    <row r="8390" s="2" customFormat="1"/>
    <row r="8391" s="2" customFormat="1"/>
    <row r="8392" s="2" customFormat="1"/>
    <row r="8393" s="2" customFormat="1"/>
    <row r="8394" s="2" customFormat="1"/>
    <row r="8395" s="2" customFormat="1"/>
    <row r="8396" s="2" customFormat="1"/>
    <row r="8397" s="2" customFormat="1"/>
    <row r="8398" s="2" customFormat="1"/>
    <row r="8399" s="2" customFormat="1"/>
    <row r="8400" s="2" customFormat="1"/>
    <row r="8401" s="2" customFormat="1"/>
    <row r="8402" s="2" customFormat="1"/>
    <row r="8403" s="2" customFormat="1"/>
    <row r="8404" s="2" customFormat="1"/>
    <row r="8405" s="2" customFormat="1"/>
    <row r="8406" s="2" customFormat="1"/>
    <row r="8407" s="2" customFormat="1"/>
    <row r="8408" s="2" customFormat="1"/>
    <row r="8409" s="2" customFormat="1"/>
    <row r="8410" s="2" customFormat="1"/>
    <row r="8411" s="2" customFormat="1"/>
    <row r="8412" s="2" customFormat="1"/>
    <row r="8413" s="2" customFormat="1"/>
    <row r="8414" s="2" customFormat="1"/>
    <row r="8415" s="2" customFormat="1"/>
    <row r="8416" s="2" customFormat="1"/>
    <row r="8417" s="2" customFormat="1"/>
    <row r="8418" s="2" customFormat="1"/>
    <row r="8419" s="2" customFormat="1"/>
    <row r="8420" s="2" customFormat="1"/>
    <row r="8421" s="2" customFormat="1"/>
    <row r="8422" s="2" customFormat="1"/>
    <row r="8423" s="2" customFormat="1"/>
    <row r="8424" s="2" customFormat="1"/>
    <row r="8425" s="2" customFormat="1"/>
    <row r="8426" s="2" customFormat="1"/>
    <row r="8427" s="2" customFormat="1"/>
    <row r="8428" s="2" customFormat="1"/>
    <row r="8429" s="2" customFormat="1"/>
    <row r="8430" s="2" customFormat="1"/>
    <row r="8431" s="2" customFormat="1"/>
    <row r="8432" s="2" customFormat="1"/>
    <row r="8433" s="2" customFormat="1"/>
    <row r="8434" s="2" customFormat="1"/>
    <row r="8435" s="2" customFormat="1"/>
    <row r="8436" s="2" customFormat="1"/>
    <row r="8437" s="2" customFormat="1"/>
    <row r="8438" s="2" customFormat="1"/>
    <row r="8439" s="2" customFormat="1"/>
    <row r="8440" s="2" customFormat="1"/>
    <row r="8441" s="2" customFormat="1"/>
    <row r="8442" s="2" customFormat="1"/>
    <row r="8443" s="2" customFormat="1"/>
    <row r="8444" s="2" customFormat="1"/>
    <row r="8445" s="2" customFormat="1"/>
    <row r="8446" s="2" customFormat="1"/>
    <row r="8447" s="2" customFormat="1"/>
    <row r="8448" s="2" customFormat="1"/>
    <row r="8449" s="2" customFormat="1"/>
    <row r="8450" s="2" customFormat="1"/>
    <row r="8451" s="2" customFormat="1"/>
    <row r="8452" s="2" customFormat="1"/>
    <row r="8453" s="2" customFormat="1"/>
    <row r="8454" s="2" customFormat="1"/>
    <row r="8455" s="2" customFormat="1"/>
    <row r="8456" s="2" customFormat="1"/>
    <row r="8457" s="2" customFormat="1"/>
    <row r="8458" s="2" customFormat="1"/>
    <row r="8459" s="2" customFormat="1"/>
    <row r="8460" s="2" customFormat="1"/>
    <row r="8461" s="2" customFormat="1"/>
    <row r="8462" s="2" customFormat="1"/>
    <row r="8463" s="2" customFormat="1"/>
    <row r="8464" s="2" customFormat="1"/>
    <row r="8465" s="2" customFormat="1"/>
    <row r="8466" s="2" customFormat="1"/>
    <row r="8467" s="2" customFormat="1"/>
    <row r="8468" s="2" customFormat="1"/>
    <row r="8469" s="2" customFormat="1"/>
    <row r="8470" s="2" customFormat="1"/>
    <row r="8471" s="2" customFormat="1"/>
    <row r="8472" s="2" customFormat="1"/>
    <row r="8473" s="2" customFormat="1"/>
    <row r="8474" s="2" customFormat="1"/>
    <row r="8475" s="2" customFormat="1"/>
    <row r="8476" s="2" customFormat="1"/>
    <row r="8477" s="2" customFormat="1"/>
    <row r="8478" s="2" customFormat="1"/>
    <row r="8479" s="2" customFormat="1"/>
    <row r="8480" s="2" customFormat="1"/>
    <row r="8481" s="2" customFormat="1"/>
    <row r="8482" s="2" customFormat="1"/>
    <row r="8483" s="2" customFormat="1"/>
    <row r="8484" s="2" customFormat="1"/>
    <row r="8485" s="2" customFormat="1"/>
    <row r="8486" s="2" customFormat="1"/>
    <row r="8487" s="2" customFormat="1"/>
    <row r="8488" s="2" customFormat="1"/>
    <row r="8489" s="2" customFormat="1"/>
    <row r="8490" s="2" customFormat="1"/>
    <row r="8491" s="2" customFormat="1"/>
    <row r="8492" s="2" customFormat="1"/>
    <row r="8493" s="2" customFormat="1"/>
    <row r="8494" s="2" customFormat="1"/>
    <row r="8495" s="2" customFormat="1"/>
    <row r="8496" s="2" customFormat="1"/>
    <row r="8497" s="2" customFormat="1"/>
    <row r="8498" s="2" customFormat="1"/>
    <row r="8499" s="2" customFormat="1"/>
    <row r="8500" s="2" customFormat="1"/>
    <row r="8501" s="2" customFormat="1"/>
    <row r="8502" s="2" customFormat="1"/>
    <row r="8503" s="2" customFormat="1"/>
    <row r="8504" s="2" customFormat="1"/>
    <row r="8505" s="2" customFormat="1"/>
    <row r="8506" s="2" customFormat="1"/>
    <row r="8507" s="2" customFormat="1"/>
    <row r="8508" s="2" customFormat="1"/>
    <row r="8509" s="2" customFormat="1"/>
    <row r="8510" s="2" customFormat="1"/>
    <row r="8511" s="2" customFormat="1"/>
    <row r="8512" s="2" customFormat="1"/>
    <row r="8513" s="2" customFormat="1"/>
    <row r="8514" s="2" customFormat="1"/>
    <row r="8515" s="2" customFormat="1"/>
    <row r="8516" s="2" customFormat="1"/>
    <row r="8517" s="2" customFormat="1"/>
    <row r="8518" s="2" customFormat="1"/>
    <row r="8519" s="2" customFormat="1"/>
    <row r="8520" s="2" customFormat="1"/>
    <row r="8521" s="2" customFormat="1"/>
    <row r="8522" s="2" customFormat="1"/>
    <row r="8523" s="2" customFormat="1"/>
    <row r="8524" s="2" customFormat="1"/>
    <row r="8525" s="2" customFormat="1"/>
    <row r="8526" s="2" customFormat="1"/>
    <row r="8527" s="2" customFormat="1"/>
    <row r="8528" s="2" customFormat="1"/>
    <row r="8529" s="2" customFormat="1"/>
    <row r="8530" s="2" customFormat="1"/>
    <row r="8531" s="2" customFormat="1"/>
    <row r="8532" s="2" customFormat="1"/>
    <row r="8533" s="2" customFormat="1"/>
    <row r="8534" s="2" customFormat="1"/>
    <row r="8535" s="2" customFormat="1"/>
    <row r="8536" s="2" customFormat="1"/>
    <row r="8537" s="2" customFormat="1"/>
    <row r="8538" s="2" customFormat="1"/>
    <row r="8539" s="2" customFormat="1"/>
    <row r="8540" s="2" customFormat="1"/>
    <row r="8541" s="2" customFormat="1"/>
    <row r="8542" s="2" customFormat="1"/>
    <row r="8543" s="2" customFormat="1"/>
    <row r="8544" s="2" customFormat="1"/>
    <row r="8545" s="2" customFormat="1"/>
    <row r="8546" s="2" customFormat="1"/>
    <row r="8547" s="2" customFormat="1"/>
    <row r="8548" s="2" customFormat="1"/>
    <row r="8549" s="2" customFormat="1"/>
    <row r="8550" s="2" customFormat="1"/>
    <row r="8551" s="2" customFormat="1"/>
    <row r="8552" s="2" customFormat="1"/>
    <row r="8553" s="2" customFormat="1"/>
    <row r="8554" s="2" customFormat="1"/>
    <row r="8555" s="2" customFormat="1"/>
    <row r="8556" s="2" customFormat="1"/>
    <row r="8557" s="2" customFormat="1"/>
    <row r="8558" s="2" customFormat="1"/>
    <row r="8559" s="2" customFormat="1"/>
    <row r="8560" s="2" customFormat="1"/>
    <row r="8561" s="2" customFormat="1"/>
    <row r="8562" s="2" customFormat="1"/>
    <row r="8563" s="2" customFormat="1"/>
    <row r="8564" s="2" customFormat="1"/>
    <row r="8565" s="2" customFormat="1"/>
    <row r="8566" s="2" customFormat="1"/>
    <row r="8567" s="2" customFormat="1"/>
    <row r="8568" s="2" customFormat="1"/>
    <row r="8569" s="2" customFormat="1"/>
    <row r="8570" s="2" customFormat="1"/>
    <row r="8571" s="2" customFormat="1"/>
    <row r="8572" s="2" customFormat="1"/>
    <row r="8573" s="2" customFormat="1"/>
    <row r="8574" s="2" customFormat="1"/>
    <row r="8575" s="2" customFormat="1"/>
    <row r="8576" s="2" customFormat="1"/>
    <row r="8577" s="2" customFormat="1"/>
    <row r="8578" s="2" customFormat="1"/>
    <row r="8579" s="2" customFormat="1"/>
    <row r="8580" s="2" customFormat="1"/>
    <row r="8581" s="2" customFormat="1"/>
    <row r="8582" s="2" customFormat="1"/>
    <row r="8583" s="2" customFormat="1"/>
    <row r="8584" s="2" customFormat="1"/>
    <row r="8585" s="2" customFormat="1"/>
    <row r="8586" s="2" customFormat="1"/>
    <row r="8587" s="2" customFormat="1"/>
    <row r="8588" s="2" customFormat="1"/>
    <row r="8589" s="2" customFormat="1"/>
    <row r="8590" s="2" customFormat="1"/>
    <row r="8591" s="2" customFormat="1"/>
    <row r="8592" s="2" customFormat="1"/>
    <row r="8593" s="2" customFormat="1"/>
    <row r="8594" s="2" customFormat="1"/>
    <row r="8595" s="2" customFormat="1"/>
    <row r="8596" s="2" customFormat="1"/>
    <row r="8597" s="2" customFormat="1"/>
    <row r="8598" s="2" customFormat="1"/>
    <row r="8599" s="2" customFormat="1"/>
    <row r="8600" s="2" customFormat="1"/>
    <row r="8601" s="2" customFormat="1"/>
    <row r="8602" s="2" customFormat="1"/>
    <row r="8603" s="2" customFormat="1"/>
    <row r="8604" s="2" customFormat="1"/>
    <row r="8605" s="2" customFormat="1"/>
    <row r="8606" s="2" customFormat="1"/>
    <row r="8607" s="2" customFormat="1"/>
    <row r="8608" s="2" customFormat="1"/>
    <row r="8609" s="2" customFormat="1"/>
    <row r="8610" s="2" customFormat="1"/>
    <row r="8611" s="2" customFormat="1"/>
    <row r="8612" s="2" customFormat="1"/>
    <row r="8613" s="2" customFormat="1"/>
    <row r="8614" s="2" customFormat="1"/>
    <row r="8615" s="2" customFormat="1"/>
    <row r="8616" s="2" customFormat="1"/>
    <row r="8617" s="2" customFormat="1"/>
    <row r="8618" s="2" customFormat="1"/>
    <row r="8619" s="2" customFormat="1"/>
    <row r="8620" s="2" customFormat="1"/>
    <row r="8621" s="2" customFormat="1"/>
    <row r="8622" s="2" customFormat="1"/>
    <row r="8623" s="2" customFormat="1"/>
    <row r="8624" s="2" customFormat="1"/>
    <row r="8625" s="2" customFormat="1"/>
    <row r="8626" s="2" customFormat="1"/>
    <row r="8627" s="2" customFormat="1"/>
    <row r="8628" s="2" customFormat="1"/>
    <row r="8629" s="2" customFormat="1"/>
    <row r="8630" s="2" customFormat="1"/>
    <row r="8631" s="2" customFormat="1"/>
    <row r="8632" s="2" customFormat="1"/>
    <row r="8633" s="2" customFormat="1"/>
    <row r="8634" s="2" customFormat="1"/>
    <row r="8635" s="2" customFormat="1"/>
    <row r="8636" s="2" customFormat="1"/>
    <row r="8637" s="2" customFormat="1"/>
    <row r="8638" s="2" customFormat="1"/>
    <row r="8639" s="2" customFormat="1"/>
    <row r="8640" s="2" customFormat="1"/>
    <row r="8641" s="2" customFormat="1"/>
    <row r="8642" s="2" customFormat="1"/>
    <row r="8643" s="2" customFormat="1"/>
    <row r="8644" s="2" customFormat="1"/>
    <row r="8645" s="2" customFormat="1"/>
    <row r="8646" s="2" customFormat="1"/>
    <row r="8647" s="2" customFormat="1"/>
    <row r="8648" s="2" customFormat="1"/>
    <row r="8649" s="2" customFormat="1"/>
    <row r="8650" s="2" customFormat="1"/>
    <row r="8651" s="2" customFormat="1"/>
    <row r="8652" s="2" customFormat="1"/>
    <row r="8653" s="2" customFormat="1"/>
    <row r="8654" s="2" customFormat="1"/>
    <row r="8655" s="2" customFormat="1"/>
    <row r="8656" s="2" customFormat="1"/>
    <row r="8657" s="2" customFormat="1"/>
    <row r="8658" s="2" customFormat="1"/>
    <row r="8659" s="2" customFormat="1"/>
    <row r="8660" s="2" customFormat="1"/>
    <row r="8661" s="2" customFormat="1"/>
    <row r="8662" s="2" customFormat="1"/>
    <row r="8663" s="2" customFormat="1"/>
    <row r="8664" s="2" customFormat="1"/>
    <row r="8665" s="2" customFormat="1"/>
    <row r="8666" s="2" customFormat="1"/>
    <row r="8667" s="2" customFormat="1"/>
    <row r="8668" s="2" customFormat="1"/>
    <row r="8669" s="2" customFormat="1"/>
    <row r="8670" s="2" customFormat="1"/>
    <row r="8671" s="2" customFormat="1"/>
    <row r="8672" s="2" customFormat="1"/>
    <row r="8673" s="2" customFormat="1"/>
    <row r="8674" s="2" customFormat="1"/>
    <row r="8675" s="2" customFormat="1"/>
    <row r="8676" s="2" customFormat="1"/>
    <row r="8677" s="2" customFormat="1"/>
    <row r="8678" s="2" customFormat="1"/>
    <row r="8679" s="2" customFormat="1"/>
    <row r="8680" s="2" customFormat="1"/>
    <row r="8681" s="2" customFormat="1"/>
    <row r="8682" s="2" customFormat="1"/>
    <row r="8683" s="2" customFormat="1"/>
    <row r="8684" s="2" customFormat="1"/>
    <row r="8685" s="2" customFormat="1"/>
    <row r="8686" s="2" customFormat="1"/>
    <row r="8687" s="2" customFormat="1"/>
    <row r="8688" s="2" customFormat="1"/>
    <row r="8689" s="2" customFormat="1"/>
    <row r="8690" s="2" customFormat="1"/>
    <row r="8691" s="2" customFormat="1"/>
    <row r="8692" s="2" customFormat="1"/>
    <row r="8693" s="2" customFormat="1"/>
    <row r="8694" s="2" customFormat="1"/>
    <row r="8695" s="2" customFormat="1"/>
    <row r="8696" s="2" customFormat="1"/>
    <row r="8697" s="2" customFormat="1"/>
    <row r="8698" s="2" customFormat="1"/>
    <row r="8699" s="2" customFormat="1"/>
    <row r="8700" s="2" customFormat="1"/>
    <row r="8701" s="2" customFormat="1"/>
    <row r="8702" s="2" customFormat="1"/>
    <row r="8703" s="2" customFormat="1"/>
    <row r="8704" s="2" customFormat="1"/>
    <row r="8705" s="2" customFormat="1"/>
    <row r="8706" s="2" customFormat="1"/>
    <row r="8707" s="2" customFormat="1"/>
    <row r="8708" s="2" customFormat="1"/>
    <row r="8709" s="2" customFormat="1"/>
    <row r="8710" s="2" customFormat="1"/>
    <row r="8711" s="2" customFormat="1"/>
    <row r="8712" s="2" customFormat="1"/>
    <row r="8713" s="2" customFormat="1"/>
    <row r="8714" s="2" customFormat="1"/>
    <row r="8715" s="2" customFormat="1"/>
    <row r="8716" s="2" customFormat="1"/>
    <row r="8717" s="2" customFormat="1"/>
    <row r="8718" s="2" customFormat="1"/>
    <row r="8719" s="2" customFormat="1"/>
    <row r="8720" s="2" customFormat="1"/>
    <row r="8721" s="2" customFormat="1"/>
    <row r="8722" s="2" customFormat="1"/>
    <row r="8723" s="2" customFormat="1"/>
    <row r="8724" s="2" customFormat="1"/>
    <row r="8725" s="2" customFormat="1"/>
    <row r="8726" s="2" customFormat="1"/>
    <row r="8727" s="2" customFormat="1"/>
    <row r="8728" s="2" customFormat="1"/>
    <row r="8729" s="2" customFormat="1"/>
    <row r="8730" s="2" customFormat="1"/>
    <row r="8731" s="2" customFormat="1"/>
    <row r="8732" s="2" customFormat="1"/>
    <row r="8733" s="2" customFormat="1"/>
    <row r="8734" s="2" customFormat="1"/>
    <row r="8735" s="2" customFormat="1"/>
    <row r="8736" s="2" customFormat="1"/>
    <row r="8737" s="2" customFormat="1"/>
    <row r="8738" s="2" customFormat="1"/>
    <row r="8739" s="2" customFormat="1"/>
    <row r="8740" s="2" customFormat="1"/>
    <row r="8741" s="2" customFormat="1"/>
    <row r="8742" s="2" customFormat="1"/>
    <row r="8743" s="2" customFormat="1"/>
    <row r="8744" s="2" customFormat="1"/>
    <row r="8745" s="2" customFormat="1"/>
    <row r="8746" s="2" customFormat="1"/>
    <row r="8747" s="2" customFormat="1"/>
    <row r="8748" s="2" customFormat="1"/>
    <row r="8749" s="2" customFormat="1"/>
    <row r="8750" s="2" customFormat="1"/>
    <row r="8751" s="2" customFormat="1"/>
    <row r="8752" s="2" customFormat="1"/>
    <row r="8753" s="2" customFormat="1"/>
    <row r="8754" s="2" customFormat="1"/>
    <row r="8755" s="2" customFormat="1"/>
    <row r="8756" s="2" customFormat="1"/>
    <row r="8757" s="2" customFormat="1"/>
    <row r="8758" s="2" customFormat="1"/>
    <row r="8759" s="2" customFormat="1"/>
    <row r="8760" s="2" customFormat="1"/>
    <row r="8761" s="2" customFormat="1"/>
    <row r="8762" s="2" customFormat="1"/>
    <row r="8763" s="2" customFormat="1"/>
    <row r="8764" s="2" customFormat="1"/>
    <row r="8765" s="2" customFormat="1"/>
    <row r="8766" s="2" customFormat="1"/>
    <row r="8767" s="2" customFormat="1"/>
    <row r="8768" s="2" customFormat="1"/>
    <row r="8769" s="2" customFormat="1"/>
    <row r="8770" s="2" customFormat="1"/>
    <row r="8771" s="2" customFormat="1"/>
    <row r="8772" s="2" customFormat="1"/>
    <row r="8773" s="2" customFormat="1"/>
    <row r="8774" s="2" customFormat="1"/>
    <row r="8775" s="2" customFormat="1"/>
    <row r="8776" s="2" customFormat="1"/>
    <row r="8777" s="2" customFormat="1"/>
    <row r="8778" s="2" customFormat="1"/>
    <row r="8779" s="2" customFormat="1"/>
    <row r="8780" s="2" customFormat="1"/>
    <row r="8781" s="2" customFormat="1"/>
    <row r="8782" s="2" customFormat="1"/>
    <row r="8783" s="2" customFormat="1"/>
    <row r="8784" s="2" customFormat="1"/>
    <row r="8785" s="2" customFormat="1"/>
    <row r="8786" s="2" customFormat="1"/>
    <row r="8787" s="2" customFormat="1"/>
    <row r="8788" s="2" customFormat="1"/>
    <row r="8789" s="2" customFormat="1"/>
    <row r="8790" s="2" customFormat="1"/>
    <row r="8791" s="2" customFormat="1"/>
    <row r="8792" s="2" customFormat="1"/>
    <row r="8793" s="2" customFormat="1"/>
    <row r="8794" s="2" customFormat="1"/>
    <row r="8795" s="2" customFormat="1"/>
    <row r="8796" s="2" customFormat="1"/>
    <row r="8797" s="2" customFormat="1"/>
    <row r="8798" s="2" customFormat="1"/>
    <row r="8799" s="2" customFormat="1"/>
    <row r="8800" s="2" customFormat="1"/>
    <row r="8801" s="2" customFormat="1"/>
    <row r="8802" s="2" customFormat="1"/>
    <row r="8803" s="2" customFormat="1"/>
    <row r="8804" s="2" customFormat="1"/>
    <row r="8805" s="2" customFormat="1"/>
    <row r="8806" s="2" customFormat="1"/>
    <row r="8807" s="2" customFormat="1"/>
    <row r="8808" s="2" customFormat="1"/>
    <row r="8809" s="2" customFormat="1"/>
    <row r="8810" s="2" customFormat="1"/>
    <row r="8811" s="2" customFormat="1"/>
    <row r="8812" s="2" customFormat="1"/>
    <row r="8813" s="2" customFormat="1"/>
    <row r="8814" s="2" customFormat="1"/>
    <row r="8815" s="2" customFormat="1"/>
    <row r="8816" s="2" customFormat="1"/>
    <row r="8817" s="2" customFormat="1"/>
    <row r="8818" s="2" customFormat="1"/>
    <row r="8819" s="2" customFormat="1"/>
    <row r="8820" s="2" customFormat="1"/>
    <row r="8821" s="2" customFormat="1"/>
    <row r="8822" s="2" customFormat="1"/>
    <row r="8823" s="2" customFormat="1"/>
    <row r="8824" s="2" customFormat="1"/>
    <row r="8825" s="2" customFormat="1"/>
    <row r="8826" s="2" customFormat="1"/>
    <row r="8827" s="2" customFormat="1"/>
    <row r="8828" s="2" customFormat="1"/>
    <row r="8829" s="2" customFormat="1"/>
    <row r="8830" s="2" customFormat="1"/>
    <row r="8831" s="2" customFormat="1"/>
    <row r="8832" s="2" customFormat="1"/>
    <row r="8833" s="2" customFormat="1"/>
    <row r="8834" s="2" customFormat="1"/>
    <row r="8835" s="2" customFormat="1"/>
    <row r="8836" s="2" customFormat="1"/>
    <row r="8837" s="2" customFormat="1"/>
    <row r="8838" s="2" customFormat="1"/>
    <row r="8839" s="2" customFormat="1"/>
    <row r="8840" s="2" customFormat="1"/>
    <row r="8841" s="2" customFormat="1"/>
    <row r="8842" s="2" customFormat="1"/>
    <row r="8843" s="2" customFormat="1"/>
    <row r="8844" s="2" customFormat="1"/>
    <row r="8845" s="2" customFormat="1"/>
    <row r="8846" s="2" customFormat="1"/>
    <row r="8847" s="2" customFormat="1"/>
    <row r="8848" s="2" customFormat="1"/>
    <row r="8849" s="2" customFormat="1"/>
    <row r="8850" s="2" customFormat="1"/>
    <row r="8851" s="2" customFormat="1"/>
    <row r="8852" s="2" customFormat="1"/>
    <row r="8853" s="2" customFormat="1"/>
    <row r="8854" s="2" customFormat="1"/>
    <row r="8855" s="2" customFormat="1"/>
    <row r="8856" s="2" customFormat="1"/>
    <row r="8857" s="2" customFormat="1"/>
    <row r="8858" s="2" customFormat="1"/>
    <row r="8859" s="2" customFormat="1"/>
    <row r="8860" s="2" customFormat="1"/>
    <row r="8861" s="2" customFormat="1"/>
    <row r="8862" s="2" customFormat="1"/>
    <row r="8863" s="2" customFormat="1"/>
    <row r="8864" s="2" customFormat="1"/>
    <row r="8865" s="2" customFormat="1"/>
    <row r="8866" s="2" customFormat="1"/>
    <row r="8867" s="2" customFormat="1"/>
    <row r="8868" s="2" customFormat="1"/>
    <row r="8869" s="2" customFormat="1"/>
    <row r="8870" s="2" customFormat="1"/>
    <row r="8871" s="2" customFormat="1"/>
    <row r="8872" s="2" customFormat="1"/>
    <row r="8873" s="2" customFormat="1"/>
    <row r="8874" s="2" customFormat="1"/>
    <row r="8875" s="2" customFormat="1"/>
    <row r="8876" s="2" customFormat="1"/>
    <row r="8877" s="2" customFormat="1"/>
    <row r="8878" s="2" customFormat="1"/>
    <row r="8879" s="2" customFormat="1"/>
    <row r="8880" s="2" customFormat="1"/>
    <row r="8881" s="2" customFormat="1"/>
    <row r="8882" s="2" customFormat="1"/>
    <row r="8883" s="2" customFormat="1"/>
    <row r="8884" s="2" customFormat="1"/>
    <row r="8885" s="2" customFormat="1"/>
    <row r="8886" s="2" customFormat="1"/>
    <row r="8887" s="2" customFormat="1"/>
    <row r="8888" s="2" customFormat="1"/>
    <row r="8889" s="2" customFormat="1"/>
    <row r="8890" s="2" customFormat="1"/>
    <row r="8891" s="2" customFormat="1"/>
    <row r="8892" s="2" customFormat="1"/>
    <row r="8893" s="2" customFormat="1"/>
    <row r="8894" s="2" customFormat="1"/>
    <row r="8895" s="2" customFormat="1"/>
    <row r="8896" s="2" customFormat="1"/>
    <row r="8897" s="2" customFormat="1"/>
    <row r="8898" s="2" customFormat="1"/>
    <row r="8899" s="2" customFormat="1"/>
    <row r="8900" s="2" customFormat="1"/>
    <row r="8901" s="2" customFormat="1"/>
    <row r="8902" s="2" customFormat="1"/>
    <row r="8903" s="2" customFormat="1"/>
    <row r="8904" s="2" customFormat="1"/>
    <row r="8905" s="2" customFormat="1"/>
    <row r="8906" s="2" customFormat="1"/>
    <row r="8907" s="2" customFormat="1"/>
    <row r="8908" s="2" customFormat="1"/>
    <row r="8909" s="2" customFormat="1"/>
    <row r="8910" s="2" customFormat="1"/>
    <row r="8911" s="2" customFormat="1"/>
    <row r="8912" s="2" customFormat="1"/>
    <row r="8913" s="2" customFormat="1"/>
    <row r="8914" s="2" customFormat="1"/>
    <row r="8915" s="2" customFormat="1"/>
    <row r="8916" s="2" customFormat="1"/>
    <row r="8917" s="2" customFormat="1"/>
    <row r="8918" s="2" customFormat="1"/>
    <row r="8919" s="2" customFormat="1"/>
    <row r="8920" s="2" customFormat="1"/>
    <row r="8921" s="2" customFormat="1"/>
    <row r="8922" s="2" customFormat="1"/>
    <row r="8923" s="2" customFormat="1"/>
    <row r="8924" s="2" customFormat="1"/>
    <row r="8925" s="2" customFormat="1"/>
    <row r="8926" s="2" customFormat="1"/>
    <row r="8927" s="2" customFormat="1"/>
    <row r="8928" s="2" customFormat="1"/>
    <row r="8929" s="2" customFormat="1"/>
    <row r="8930" s="2" customFormat="1"/>
    <row r="8931" s="2" customFormat="1"/>
    <row r="8932" s="2" customFormat="1"/>
    <row r="8933" s="2" customFormat="1"/>
    <row r="8934" s="2" customFormat="1"/>
    <row r="8935" s="2" customFormat="1"/>
    <row r="8936" s="2" customFormat="1"/>
    <row r="8937" s="2" customFormat="1"/>
    <row r="8938" s="2" customFormat="1"/>
    <row r="8939" s="2" customFormat="1"/>
    <row r="8940" s="2" customFormat="1"/>
    <row r="8941" s="2" customFormat="1"/>
    <row r="8942" s="2" customFormat="1"/>
    <row r="8943" s="2" customFormat="1"/>
    <row r="8944" s="2" customFormat="1"/>
    <row r="8945" s="2" customFormat="1"/>
    <row r="8946" s="2" customFormat="1"/>
    <row r="8947" s="2" customFormat="1"/>
    <row r="8948" s="2" customFormat="1"/>
    <row r="8949" s="2" customFormat="1"/>
    <row r="8950" s="2" customFormat="1"/>
    <row r="8951" s="2" customFormat="1"/>
    <row r="8952" s="2" customFormat="1"/>
    <row r="8953" s="2" customFormat="1"/>
    <row r="8954" s="2" customFormat="1"/>
    <row r="8955" s="2" customFormat="1"/>
    <row r="8956" s="2" customFormat="1"/>
    <row r="8957" s="2" customFormat="1"/>
    <row r="8958" s="2" customFormat="1"/>
    <row r="8959" s="2" customFormat="1"/>
    <row r="8960" s="2" customFormat="1"/>
    <row r="8961" s="2" customFormat="1"/>
    <row r="8962" s="2" customFormat="1"/>
    <row r="8963" s="2" customFormat="1"/>
    <row r="8964" s="2" customFormat="1"/>
    <row r="8965" s="2" customFormat="1"/>
    <row r="8966" s="2" customFormat="1"/>
    <row r="8967" s="2" customFormat="1"/>
    <row r="8968" s="2" customFormat="1"/>
    <row r="8969" s="2" customFormat="1"/>
    <row r="8970" s="2" customFormat="1"/>
    <row r="8971" s="2" customFormat="1"/>
    <row r="8972" s="2" customFormat="1"/>
    <row r="8973" s="2" customFormat="1"/>
    <row r="8974" s="2" customFormat="1"/>
    <row r="8975" s="2" customFormat="1"/>
    <row r="8976" s="2" customFormat="1"/>
    <row r="8977" s="2" customFormat="1"/>
    <row r="8978" s="2" customFormat="1"/>
    <row r="8979" s="2" customFormat="1"/>
    <row r="8980" s="2" customFormat="1"/>
    <row r="8981" s="2" customFormat="1"/>
    <row r="8982" s="2" customFormat="1"/>
    <row r="8983" s="2" customFormat="1"/>
    <row r="8984" s="2" customFormat="1"/>
    <row r="8985" s="2" customFormat="1"/>
    <row r="8986" s="2" customFormat="1"/>
    <row r="8987" s="2" customFormat="1"/>
    <row r="8988" s="2" customFormat="1"/>
    <row r="8989" s="2" customFormat="1"/>
    <row r="8990" s="2" customFormat="1"/>
    <row r="8991" s="2" customFormat="1"/>
    <row r="8992" s="2" customFormat="1"/>
    <row r="8993" s="2" customFormat="1"/>
    <row r="8994" s="2" customFormat="1"/>
    <row r="8995" s="2" customFormat="1"/>
    <row r="8996" s="2" customFormat="1"/>
    <row r="8997" s="2" customFormat="1"/>
    <row r="8998" s="2" customFormat="1"/>
    <row r="8999" s="2" customFormat="1"/>
    <row r="9000" s="2" customFormat="1"/>
    <row r="9001" s="2" customFormat="1"/>
    <row r="9002" s="2" customFormat="1"/>
    <row r="9003" s="2" customFormat="1"/>
    <row r="9004" s="2" customFormat="1"/>
    <row r="9005" s="2" customFormat="1"/>
    <row r="9006" s="2" customFormat="1"/>
    <row r="9007" s="2" customFormat="1"/>
    <row r="9008" s="2" customFormat="1"/>
    <row r="9009" s="2" customFormat="1"/>
    <row r="9010" s="2" customFormat="1"/>
    <row r="9011" s="2" customFormat="1"/>
    <row r="9012" s="2" customFormat="1"/>
    <row r="9013" s="2" customFormat="1"/>
    <row r="9014" s="2" customFormat="1"/>
    <row r="9015" s="2" customFormat="1"/>
    <row r="9016" s="2" customFormat="1"/>
    <row r="9017" s="2" customFormat="1"/>
    <row r="9018" s="2" customFormat="1"/>
    <row r="9019" s="2" customFormat="1"/>
    <row r="9020" s="2" customFormat="1"/>
    <row r="9021" s="2" customFormat="1"/>
    <row r="9022" s="2" customFormat="1"/>
    <row r="9023" s="2" customFormat="1"/>
    <row r="9024" s="2" customFormat="1"/>
    <row r="9025" s="2" customFormat="1"/>
    <row r="9026" s="2" customFormat="1"/>
    <row r="9027" s="2" customFormat="1"/>
    <row r="9028" s="2" customFormat="1"/>
    <row r="9029" s="2" customFormat="1"/>
    <row r="9030" s="2" customFormat="1"/>
    <row r="9031" s="2" customFormat="1"/>
    <row r="9032" s="2" customFormat="1"/>
    <row r="9033" s="2" customFormat="1"/>
    <row r="9034" s="2" customFormat="1"/>
    <row r="9035" s="2" customFormat="1"/>
    <row r="9036" s="2" customFormat="1"/>
    <row r="9037" s="2" customFormat="1"/>
    <row r="9038" s="2" customFormat="1"/>
    <row r="9039" s="2" customFormat="1"/>
    <row r="9040" s="2" customFormat="1"/>
    <row r="9041" s="2" customFormat="1"/>
    <row r="9042" s="2" customFormat="1"/>
    <row r="9043" s="2" customFormat="1"/>
    <row r="9044" s="2" customFormat="1"/>
    <row r="9045" s="2" customFormat="1"/>
    <row r="9046" s="2" customFormat="1"/>
    <row r="9047" s="2" customFormat="1"/>
    <row r="9048" s="2" customFormat="1"/>
    <row r="9049" s="2" customFormat="1"/>
    <row r="9050" s="2" customFormat="1"/>
    <row r="9051" s="2" customFormat="1"/>
    <row r="9052" s="2" customFormat="1"/>
    <row r="9053" s="2" customFormat="1"/>
    <row r="9054" s="2" customFormat="1"/>
    <row r="9055" s="2" customFormat="1"/>
    <row r="9056" s="2" customFormat="1"/>
    <row r="9057" s="2" customFormat="1"/>
    <row r="9058" s="2" customFormat="1"/>
    <row r="9059" s="2" customFormat="1"/>
    <row r="9060" s="2" customFormat="1"/>
    <row r="9061" s="2" customFormat="1"/>
    <row r="9062" s="2" customFormat="1"/>
    <row r="9063" s="2" customFormat="1"/>
    <row r="9064" s="2" customFormat="1"/>
    <row r="9065" s="2" customFormat="1"/>
    <row r="9066" s="2" customFormat="1"/>
    <row r="9067" s="2" customFormat="1"/>
    <row r="9068" s="2" customFormat="1"/>
    <row r="9069" s="2" customFormat="1"/>
    <row r="9070" s="2" customFormat="1"/>
    <row r="9071" s="2" customFormat="1"/>
    <row r="9072" s="2" customFormat="1"/>
    <row r="9073" s="2" customFormat="1"/>
    <row r="9074" s="2" customFormat="1"/>
    <row r="9075" s="2" customFormat="1"/>
    <row r="9076" s="2" customFormat="1"/>
    <row r="9077" s="2" customFormat="1"/>
    <row r="9078" s="2" customFormat="1"/>
    <row r="9079" s="2" customFormat="1"/>
    <row r="9080" s="2" customFormat="1"/>
    <row r="9081" s="2" customFormat="1"/>
    <row r="9082" s="2" customFormat="1"/>
    <row r="9083" s="2" customFormat="1"/>
    <row r="9084" s="2" customFormat="1"/>
    <row r="9085" s="2" customFormat="1"/>
    <row r="9086" s="2" customFormat="1"/>
    <row r="9087" s="2" customFormat="1"/>
    <row r="9088" s="2" customFormat="1"/>
    <row r="9089" s="2" customFormat="1"/>
    <row r="9090" s="2" customFormat="1"/>
    <row r="9091" s="2" customFormat="1"/>
    <row r="9092" s="2" customFormat="1"/>
    <row r="9093" s="2" customFormat="1"/>
    <row r="9094" s="2" customFormat="1"/>
    <row r="9095" s="2" customFormat="1"/>
    <row r="9096" s="2" customFormat="1"/>
    <row r="9097" s="2" customFormat="1"/>
    <row r="9098" s="2" customFormat="1"/>
    <row r="9099" s="2" customFormat="1"/>
    <row r="9100" s="2" customFormat="1"/>
    <row r="9101" s="2" customFormat="1"/>
    <row r="9102" s="2" customFormat="1"/>
    <row r="9103" s="2" customFormat="1"/>
    <row r="9104" s="2" customFormat="1"/>
    <row r="9105" s="2" customFormat="1"/>
    <row r="9106" s="2" customFormat="1"/>
    <row r="9107" s="2" customFormat="1"/>
    <row r="9108" s="2" customFormat="1"/>
    <row r="9109" s="2" customFormat="1"/>
    <row r="9110" s="2" customFormat="1"/>
    <row r="9111" s="2" customFormat="1"/>
    <row r="9112" s="2" customFormat="1"/>
    <row r="9113" s="2" customFormat="1"/>
    <row r="9114" s="2" customFormat="1"/>
    <row r="9115" s="2" customFormat="1"/>
    <row r="9116" s="2" customFormat="1"/>
    <row r="9117" s="2" customFormat="1"/>
    <row r="9118" s="2" customFormat="1"/>
    <row r="9119" s="2" customFormat="1"/>
    <row r="9120" s="2" customFormat="1"/>
    <row r="9121" s="2" customFormat="1"/>
    <row r="9122" s="2" customFormat="1"/>
    <row r="9123" s="2" customFormat="1"/>
    <row r="9124" s="2" customFormat="1"/>
    <row r="9125" s="2" customFormat="1"/>
    <row r="9126" s="2" customFormat="1"/>
    <row r="9127" s="2" customFormat="1"/>
    <row r="9128" s="2" customFormat="1"/>
    <row r="9129" s="2" customFormat="1"/>
    <row r="9130" s="2" customFormat="1"/>
    <row r="9131" s="2" customFormat="1"/>
    <row r="9132" s="2" customFormat="1"/>
    <row r="9133" s="2" customFormat="1"/>
    <row r="9134" s="2" customFormat="1"/>
    <row r="9135" s="2" customFormat="1"/>
    <row r="9136" s="2" customFormat="1"/>
    <row r="9137" s="2" customFormat="1"/>
    <row r="9138" s="2" customFormat="1"/>
    <row r="9139" s="2" customFormat="1"/>
    <row r="9140" s="2" customFormat="1"/>
    <row r="9141" s="2" customFormat="1"/>
    <row r="9142" s="2" customFormat="1"/>
    <row r="9143" s="2" customFormat="1"/>
    <row r="9144" s="2" customFormat="1"/>
    <row r="9145" s="2" customFormat="1"/>
    <row r="9146" s="2" customFormat="1"/>
    <row r="9147" s="2" customFormat="1"/>
    <row r="9148" s="2" customFormat="1"/>
    <row r="9149" s="2" customFormat="1"/>
    <row r="9150" s="2" customFormat="1"/>
    <row r="9151" s="2" customFormat="1"/>
    <row r="9152" s="2" customFormat="1"/>
    <row r="9153" s="2" customFormat="1"/>
    <row r="9154" s="2" customFormat="1"/>
    <row r="9155" s="2" customFormat="1"/>
    <row r="9156" s="2" customFormat="1"/>
    <row r="9157" s="2" customFormat="1"/>
    <row r="9158" s="2" customFormat="1"/>
    <row r="9159" s="2" customFormat="1"/>
    <row r="9160" s="2" customFormat="1"/>
    <row r="9161" s="2" customFormat="1"/>
    <row r="9162" s="2" customFormat="1"/>
    <row r="9163" s="2" customFormat="1"/>
    <row r="9164" s="2" customFormat="1"/>
    <row r="9165" s="2" customFormat="1"/>
    <row r="9166" s="2" customFormat="1"/>
    <row r="9167" s="2" customFormat="1"/>
    <row r="9168" s="2" customFormat="1"/>
    <row r="9169" s="2" customFormat="1"/>
    <row r="9170" s="2" customFormat="1"/>
    <row r="9171" s="2" customFormat="1"/>
    <row r="9172" s="2" customFormat="1"/>
    <row r="9173" s="2" customFormat="1"/>
    <row r="9174" s="2" customFormat="1"/>
    <row r="9175" s="2" customFormat="1"/>
    <row r="9176" s="2" customFormat="1"/>
    <row r="9177" s="2" customFormat="1"/>
    <row r="9178" s="2" customFormat="1"/>
    <row r="9179" s="2" customFormat="1"/>
    <row r="9180" s="2" customFormat="1"/>
    <row r="9181" s="2" customFormat="1"/>
    <row r="9182" s="2" customFormat="1"/>
    <row r="9183" s="2" customFormat="1"/>
    <row r="9184" s="2" customFormat="1"/>
    <row r="9185" s="2" customFormat="1"/>
    <row r="9186" s="2" customFormat="1"/>
    <row r="9187" s="2" customFormat="1"/>
    <row r="9188" s="2" customFormat="1"/>
    <row r="9189" s="2" customFormat="1"/>
    <row r="9190" s="2" customFormat="1"/>
    <row r="9191" s="2" customFormat="1"/>
    <row r="9192" s="2" customFormat="1"/>
    <row r="9193" s="2" customFormat="1"/>
    <row r="9194" s="2" customFormat="1"/>
    <row r="9195" s="2" customFormat="1"/>
    <row r="9196" s="2" customFormat="1"/>
    <row r="9197" s="2" customFormat="1"/>
    <row r="9198" s="2" customFormat="1"/>
    <row r="9199" s="2" customFormat="1"/>
    <row r="9200" s="2" customFormat="1"/>
    <row r="9201" s="2" customFormat="1"/>
    <row r="9202" s="2" customFormat="1"/>
    <row r="9203" s="2" customFormat="1"/>
    <row r="9204" s="2" customFormat="1"/>
    <row r="9205" s="2" customFormat="1"/>
    <row r="9206" s="2" customFormat="1"/>
    <row r="9207" s="2" customFormat="1"/>
    <row r="9208" s="2" customFormat="1"/>
    <row r="9209" s="2" customFormat="1"/>
    <row r="9210" s="2" customFormat="1"/>
    <row r="9211" s="2" customFormat="1"/>
    <row r="9212" s="2" customFormat="1"/>
    <row r="9213" s="2" customFormat="1"/>
    <row r="9214" s="2" customFormat="1"/>
    <row r="9215" s="2" customFormat="1"/>
    <row r="9216" s="2" customFormat="1"/>
    <row r="9217" s="2" customFormat="1"/>
    <row r="9218" s="2" customFormat="1"/>
    <row r="9219" s="2" customFormat="1"/>
    <row r="9220" s="2" customFormat="1"/>
    <row r="9221" s="2" customFormat="1"/>
    <row r="9222" s="2" customFormat="1"/>
    <row r="9223" s="2" customFormat="1"/>
    <row r="9224" s="2" customFormat="1"/>
    <row r="9225" s="2" customFormat="1"/>
    <row r="9226" s="2" customFormat="1"/>
    <row r="9227" s="2" customFormat="1"/>
    <row r="9228" s="2" customFormat="1"/>
    <row r="9229" s="2" customFormat="1"/>
    <row r="9230" s="2" customFormat="1"/>
    <row r="9231" s="2" customFormat="1"/>
    <row r="9232" s="2" customFormat="1"/>
    <row r="9233" s="2" customFormat="1"/>
    <row r="9234" s="2" customFormat="1"/>
    <row r="9235" s="2" customFormat="1"/>
    <row r="9236" s="2" customFormat="1"/>
    <row r="9237" s="2" customFormat="1"/>
    <row r="9238" s="2" customFormat="1"/>
    <row r="9239" s="2" customFormat="1"/>
    <row r="9240" s="2" customFormat="1"/>
    <row r="9241" s="2" customFormat="1"/>
    <row r="9242" s="2" customFormat="1"/>
    <row r="9243" s="2" customFormat="1"/>
    <row r="9244" s="2" customFormat="1"/>
    <row r="9245" s="2" customFormat="1"/>
    <row r="9246" s="2" customFormat="1"/>
    <row r="9247" s="2" customFormat="1"/>
    <row r="9248" s="2" customFormat="1"/>
    <row r="9249" s="2" customFormat="1"/>
    <row r="9250" s="2" customFormat="1"/>
    <row r="9251" s="2" customFormat="1"/>
    <row r="9252" s="2" customFormat="1"/>
    <row r="9253" s="2" customFormat="1"/>
    <row r="9254" s="2" customFormat="1"/>
    <row r="9255" s="2" customFormat="1"/>
    <row r="9256" s="2" customFormat="1"/>
    <row r="9257" s="2" customFormat="1"/>
    <row r="9258" s="2" customFormat="1"/>
    <row r="9259" s="2" customFormat="1"/>
    <row r="9260" s="2" customFormat="1"/>
    <row r="9261" s="2" customFormat="1"/>
    <row r="9262" s="2" customFormat="1"/>
    <row r="9263" s="2" customFormat="1"/>
    <row r="9264" s="2" customFormat="1"/>
    <row r="9265" s="2" customFormat="1"/>
    <row r="9266" s="2" customFormat="1"/>
    <row r="9267" s="2" customFormat="1"/>
    <row r="9268" s="2" customFormat="1"/>
    <row r="9269" s="2" customFormat="1"/>
    <row r="9270" s="2" customFormat="1"/>
    <row r="9271" s="2" customFormat="1"/>
    <row r="9272" s="2" customFormat="1"/>
    <row r="9273" s="2" customFormat="1"/>
    <row r="9274" s="2" customFormat="1"/>
    <row r="9275" s="2" customFormat="1"/>
    <row r="9276" s="2" customFormat="1"/>
    <row r="9277" s="2" customFormat="1"/>
    <row r="9278" s="2" customFormat="1"/>
    <row r="9279" s="2" customFormat="1"/>
    <row r="9280" s="2" customFormat="1"/>
    <row r="9281" s="2" customFormat="1"/>
    <row r="9282" s="2" customFormat="1"/>
    <row r="9283" s="2" customFormat="1"/>
    <row r="9284" s="2" customFormat="1"/>
    <row r="9285" s="2" customFormat="1"/>
    <row r="9286" s="2" customFormat="1"/>
    <row r="9287" s="2" customFormat="1"/>
    <row r="9288" s="2" customFormat="1"/>
    <row r="9289" s="2" customFormat="1"/>
    <row r="9290" s="2" customFormat="1"/>
    <row r="9291" s="2" customFormat="1"/>
    <row r="9292" s="2" customFormat="1"/>
    <row r="9293" s="2" customFormat="1"/>
    <row r="9294" s="2" customFormat="1"/>
    <row r="9295" s="2" customFormat="1"/>
    <row r="9296" s="2" customFormat="1"/>
    <row r="9297" s="2" customFormat="1"/>
    <row r="9298" s="2" customFormat="1"/>
    <row r="9299" s="2" customFormat="1"/>
    <row r="9300" s="2" customFormat="1"/>
    <row r="9301" s="2" customFormat="1"/>
    <row r="9302" s="2" customFormat="1"/>
    <row r="9303" s="2" customFormat="1"/>
    <row r="9304" s="2" customFormat="1"/>
    <row r="9305" s="2" customFormat="1"/>
    <row r="9306" s="2" customFormat="1"/>
    <row r="9307" s="2" customFormat="1"/>
    <row r="9308" s="2" customFormat="1"/>
    <row r="9309" s="2" customFormat="1"/>
    <row r="9310" s="2" customFormat="1"/>
    <row r="9311" s="2" customFormat="1"/>
    <row r="9312" s="2" customFormat="1"/>
    <row r="9313" s="2" customFormat="1"/>
    <row r="9314" s="2" customFormat="1"/>
    <row r="9315" s="2" customFormat="1"/>
    <row r="9316" s="2" customFormat="1"/>
    <row r="9317" s="2" customFormat="1"/>
    <row r="9318" s="2" customFormat="1"/>
    <row r="9319" s="2" customFormat="1"/>
    <row r="9320" s="2" customFormat="1"/>
    <row r="9321" s="2" customFormat="1"/>
    <row r="9322" s="2" customFormat="1"/>
    <row r="9323" s="2" customFormat="1"/>
    <row r="9324" s="2" customFormat="1"/>
    <row r="9325" s="2" customFormat="1"/>
    <row r="9326" s="2" customFormat="1"/>
    <row r="9327" s="2" customFormat="1"/>
    <row r="9328" s="2" customFormat="1"/>
    <row r="9329" s="2" customFormat="1"/>
    <row r="9330" s="2" customFormat="1"/>
    <row r="9331" s="2" customFormat="1"/>
    <row r="9332" s="2" customFormat="1"/>
    <row r="9333" s="2" customFormat="1"/>
    <row r="9334" s="2" customFormat="1"/>
    <row r="9335" s="2" customFormat="1"/>
    <row r="9336" s="2" customFormat="1"/>
    <row r="9337" s="2" customFormat="1"/>
    <row r="9338" s="2" customFormat="1"/>
    <row r="9339" s="2" customFormat="1"/>
    <row r="9340" s="2" customFormat="1"/>
    <row r="9341" s="2" customFormat="1"/>
    <row r="9342" s="2" customFormat="1"/>
    <row r="9343" s="2" customFormat="1"/>
    <row r="9344" s="2" customFormat="1"/>
    <row r="9345" s="2" customFormat="1"/>
    <row r="9346" s="2" customFormat="1"/>
    <row r="9347" s="2" customFormat="1"/>
    <row r="9348" s="2" customFormat="1"/>
    <row r="9349" s="2" customFormat="1"/>
    <row r="9350" s="2" customFormat="1"/>
    <row r="9351" s="2" customFormat="1"/>
    <row r="9352" s="2" customFormat="1"/>
    <row r="9353" s="2" customFormat="1"/>
    <row r="9354" s="2" customFormat="1"/>
    <row r="9355" s="2" customFormat="1"/>
    <row r="9356" s="2" customFormat="1"/>
    <row r="9357" s="2" customFormat="1"/>
    <row r="9358" s="2" customFormat="1"/>
    <row r="9359" s="2" customFormat="1"/>
    <row r="9360" s="2" customFormat="1"/>
    <row r="9361" s="2" customFormat="1"/>
    <row r="9362" s="2" customFormat="1"/>
    <row r="9363" s="2" customFormat="1"/>
    <row r="9364" s="2" customFormat="1"/>
    <row r="9365" s="2" customFormat="1"/>
    <row r="9366" s="2" customFormat="1"/>
    <row r="9367" s="2" customFormat="1"/>
    <row r="9368" s="2" customFormat="1"/>
    <row r="9369" s="2" customFormat="1"/>
    <row r="9370" s="2" customFormat="1"/>
    <row r="9371" s="2" customFormat="1"/>
    <row r="9372" s="2" customFormat="1"/>
    <row r="9373" s="2" customFormat="1"/>
    <row r="9374" s="2" customFormat="1"/>
    <row r="9375" s="2" customFormat="1"/>
    <row r="9376" s="2" customFormat="1"/>
    <row r="9377" s="2" customFormat="1"/>
    <row r="9378" s="2" customFormat="1"/>
    <row r="9379" s="2" customFormat="1"/>
    <row r="9380" s="2" customFormat="1"/>
    <row r="9381" s="2" customFormat="1"/>
    <row r="9382" s="2" customFormat="1"/>
    <row r="9383" s="2" customFormat="1"/>
    <row r="9384" s="2" customFormat="1"/>
    <row r="9385" s="2" customFormat="1"/>
    <row r="9386" s="2" customFormat="1"/>
    <row r="9387" s="2" customFormat="1"/>
    <row r="9388" s="2" customFormat="1"/>
    <row r="9389" s="2" customFormat="1"/>
    <row r="9390" s="2" customFormat="1"/>
    <row r="9391" s="2" customFormat="1"/>
    <row r="9392" s="2" customFormat="1"/>
    <row r="9393" s="2" customFormat="1"/>
    <row r="9394" s="2" customFormat="1"/>
    <row r="9395" s="2" customFormat="1"/>
    <row r="9396" s="2" customFormat="1"/>
    <row r="9397" s="2" customFormat="1"/>
    <row r="9398" s="2" customFormat="1"/>
    <row r="9399" s="2" customFormat="1"/>
    <row r="9400" s="2" customFormat="1"/>
    <row r="9401" s="2" customFormat="1"/>
    <row r="9402" s="2" customFormat="1"/>
    <row r="9403" s="2" customFormat="1"/>
    <row r="9404" s="2" customFormat="1"/>
    <row r="9405" s="2" customFormat="1"/>
    <row r="9406" s="2" customFormat="1"/>
    <row r="9407" s="2" customFormat="1"/>
    <row r="9408" s="2" customFormat="1"/>
    <row r="9409" s="2" customFormat="1"/>
    <row r="9410" s="2" customFormat="1"/>
    <row r="9411" s="2" customFormat="1"/>
    <row r="9412" s="2" customFormat="1"/>
    <row r="9413" s="2" customFormat="1"/>
    <row r="9414" s="2" customFormat="1"/>
    <row r="9415" s="2" customFormat="1"/>
    <row r="9416" s="2" customFormat="1"/>
    <row r="9417" s="2" customFormat="1"/>
    <row r="9418" s="2" customFormat="1"/>
    <row r="9419" s="2" customFormat="1"/>
    <row r="9420" s="2" customFormat="1"/>
    <row r="9421" s="2" customFormat="1"/>
    <row r="9422" s="2" customFormat="1"/>
    <row r="9423" s="2" customFormat="1"/>
    <row r="9424" s="2" customFormat="1"/>
    <row r="9425" s="2" customFormat="1"/>
    <row r="9426" s="2" customFormat="1"/>
    <row r="9427" s="2" customFormat="1"/>
    <row r="9428" s="2" customFormat="1"/>
    <row r="9429" s="2" customFormat="1"/>
    <row r="9430" s="2" customFormat="1"/>
    <row r="9431" s="2" customFormat="1"/>
    <row r="9432" s="2" customFormat="1"/>
    <row r="9433" s="2" customFormat="1"/>
    <row r="9434" s="2" customFormat="1"/>
    <row r="9435" s="2" customFormat="1"/>
    <row r="9436" s="2" customFormat="1"/>
    <row r="9437" s="2" customFormat="1"/>
    <row r="9438" s="2" customFormat="1"/>
    <row r="9439" s="2" customFormat="1"/>
    <row r="9440" s="2" customFormat="1"/>
    <row r="9441" s="2" customFormat="1"/>
    <row r="9442" s="2" customFormat="1"/>
    <row r="9443" s="2" customFormat="1"/>
    <row r="9444" s="2" customFormat="1"/>
    <row r="9445" s="2" customFormat="1"/>
    <row r="9446" s="2" customFormat="1"/>
    <row r="9447" s="2" customFormat="1"/>
    <row r="9448" s="2" customFormat="1"/>
    <row r="9449" s="2" customFormat="1"/>
    <row r="9450" s="2" customFormat="1"/>
    <row r="9451" s="2" customFormat="1"/>
    <row r="9452" s="2" customFormat="1"/>
    <row r="9453" s="2" customFormat="1"/>
    <row r="9454" s="2" customFormat="1"/>
    <row r="9455" s="2" customFormat="1"/>
    <row r="9456" s="2" customFormat="1"/>
    <row r="9457" s="2" customFormat="1"/>
    <row r="9458" s="2" customFormat="1"/>
    <row r="9459" s="2" customFormat="1"/>
    <row r="9460" s="2" customFormat="1"/>
    <row r="9461" s="2" customFormat="1"/>
    <row r="9462" s="2" customFormat="1"/>
    <row r="9463" s="2" customFormat="1"/>
    <row r="9464" s="2" customFormat="1"/>
    <row r="9465" s="2" customFormat="1"/>
    <row r="9466" s="2" customFormat="1"/>
    <row r="9467" s="2" customFormat="1"/>
    <row r="9468" s="2" customFormat="1"/>
    <row r="9469" s="2" customFormat="1"/>
    <row r="9470" s="2" customFormat="1"/>
    <row r="9471" s="2" customFormat="1"/>
    <row r="9472" s="2" customFormat="1"/>
    <row r="9473" s="2" customFormat="1"/>
    <row r="9474" s="2" customFormat="1"/>
    <row r="9475" s="2" customFormat="1"/>
    <row r="9476" s="2" customFormat="1"/>
    <row r="9477" s="2" customFormat="1"/>
    <row r="9478" s="2" customFormat="1"/>
    <row r="9479" s="2" customFormat="1"/>
    <row r="9480" s="2" customFormat="1"/>
    <row r="9481" s="2" customFormat="1"/>
    <row r="9482" s="2" customFormat="1"/>
    <row r="9483" s="2" customFormat="1"/>
    <row r="9484" s="2" customFormat="1"/>
    <row r="9485" s="2" customFormat="1"/>
    <row r="9486" s="2" customFormat="1"/>
    <row r="9487" s="2" customFormat="1"/>
    <row r="9488" s="2" customFormat="1"/>
    <row r="9489" s="2" customFormat="1"/>
    <row r="9490" s="2" customFormat="1"/>
    <row r="9491" s="2" customFormat="1"/>
    <row r="9492" s="2" customFormat="1"/>
    <row r="9493" s="2" customFormat="1"/>
    <row r="9494" s="2" customFormat="1"/>
    <row r="9495" s="2" customFormat="1"/>
    <row r="9496" s="2" customFormat="1"/>
    <row r="9497" s="2" customFormat="1"/>
    <row r="9498" s="2" customFormat="1"/>
    <row r="9499" s="2" customFormat="1"/>
    <row r="9500" s="2" customFormat="1"/>
    <row r="9501" s="2" customFormat="1"/>
    <row r="9502" s="2" customFormat="1"/>
    <row r="9503" s="2" customFormat="1"/>
    <row r="9504" s="2" customFormat="1"/>
    <row r="9505" s="2" customFormat="1"/>
    <row r="9506" s="2" customFormat="1"/>
    <row r="9507" s="2" customFormat="1"/>
    <row r="9508" s="2" customFormat="1"/>
    <row r="9509" s="2" customFormat="1"/>
    <row r="9510" s="2" customFormat="1"/>
    <row r="9511" s="2" customFormat="1"/>
    <row r="9512" s="2" customFormat="1"/>
    <row r="9513" s="2" customFormat="1"/>
    <row r="9514" s="2" customFormat="1"/>
    <row r="9515" s="2" customFormat="1"/>
    <row r="9516" s="2" customFormat="1"/>
    <row r="9517" s="2" customFormat="1"/>
    <row r="9518" s="2" customFormat="1"/>
    <row r="9519" s="2" customFormat="1"/>
    <row r="9520" s="2" customFormat="1"/>
    <row r="9521" s="2" customFormat="1"/>
    <row r="9522" s="2" customFormat="1"/>
    <row r="9523" s="2" customFormat="1"/>
    <row r="9524" s="2" customFormat="1"/>
    <row r="9525" s="2" customFormat="1"/>
    <row r="9526" s="2" customFormat="1"/>
    <row r="9527" s="2" customFormat="1"/>
    <row r="9528" s="2" customFormat="1"/>
    <row r="9529" s="2" customFormat="1"/>
    <row r="9530" s="2" customFormat="1"/>
    <row r="9531" s="2" customFormat="1"/>
    <row r="9532" s="2" customFormat="1"/>
    <row r="9533" s="2" customFormat="1"/>
    <row r="9534" s="2" customFormat="1"/>
    <row r="9535" s="2" customFormat="1"/>
    <row r="9536" s="2" customFormat="1"/>
    <row r="9537" s="2" customFormat="1"/>
    <row r="9538" s="2" customFormat="1"/>
    <row r="9539" s="2" customFormat="1"/>
    <row r="9540" s="2" customFormat="1"/>
    <row r="9541" s="2" customFormat="1"/>
    <row r="9542" s="2" customFormat="1"/>
    <row r="9543" s="2" customFormat="1"/>
    <row r="9544" s="2" customFormat="1"/>
    <row r="9545" s="2" customFormat="1"/>
    <row r="9546" s="2" customFormat="1"/>
    <row r="9547" s="2" customFormat="1"/>
    <row r="9548" s="2" customFormat="1"/>
    <row r="9549" s="2" customFormat="1"/>
    <row r="9550" s="2" customFormat="1"/>
    <row r="9551" s="2" customFormat="1"/>
    <row r="9552" s="2" customFormat="1"/>
    <row r="9553" s="2" customFormat="1"/>
    <row r="9554" s="2" customFormat="1"/>
    <row r="9555" s="2" customFormat="1"/>
    <row r="9556" s="2" customFormat="1"/>
    <row r="9557" s="2" customFormat="1"/>
    <row r="9558" s="2" customFormat="1"/>
    <row r="9559" s="2" customFormat="1"/>
    <row r="9560" s="2" customFormat="1"/>
    <row r="9561" s="2" customFormat="1"/>
    <row r="9562" s="2" customFormat="1"/>
    <row r="9563" s="2" customFormat="1"/>
    <row r="9564" s="2" customFormat="1"/>
    <row r="9565" s="2" customFormat="1"/>
    <row r="9566" s="2" customFormat="1"/>
    <row r="9567" s="2" customFormat="1"/>
    <row r="9568" s="2" customFormat="1"/>
    <row r="9569" s="2" customFormat="1"/>
    <row r="9570" s="2" customFormat="1"/>
    <row r="9571" s="2" customFormat="1"/>
    <row r="9572" s="2" customFormat="1"/>
    <row r="9573" s="2" customFormat="1"/>
    <row r="9574" s="2" customFormat="1"/>
    <row r="9575" s="2" customFormat="1"/>
    <row r="9576" s="2" customFormat="1"/>
    <row r="9577" s="2" customFormat="1"/>
    <row r="9578" s="2" customFormat="1"/>
    <row r="9579" s="2" customFormat="1"/>
    <row r="9580" s="2" customFormat="1"/>
    <row r="9581" s="2" customFormat="1"/>
    <row r="9582" s="2" customFormat="1"/>
    <row r="9583" s="2" customFormat="1"/>
    <row r="9584" s="2" customFormat="1"/>
    <row r="9585" s="2" customFormat="1"/>
    <row r="9586" s="2" customFormat="1"/>
    <row r="9587" s="2" customFormat="1"/>
    <row r="9588" s="2" customFormat="1"/>
    <row r="9589" s="2" customFormat="1"/>
    <row r="9590" s="2" customFormat="1"/>
    <row r="9591" s="2" customFormat="1"/>
    <row r="9592" s="2" customFormat="1"/>
    <row r="9593" s="2" customFormat="1"/>
    <row r="9594" s="2" customFormat="1"/>
    <row r="9595" s="2" customFormat="1"/>
    <row r="9596" s="2" customFormat="1"/>
    <row r="9597" s="2" customFormat="1"/>
    <row r="9598" s="2" customFormat="1"/>
    <row r="9599" s="2" customFormat="1"/>
    <row r="9600" s="2" customFormat="1"/>
    <row r="9601" s="2" customFormat="1"/>
    <row r="9602" s="2" customFormat="1"/>
    <row r="9603" s="2" customFormat="1"/>
    <row r="9604" s="2" customFormat="1"/>
    <row r="9605" s="2" customFormat="1"/>
    <row r="9606" s="2" customFormat="1"/>
    <row r="9607" s="2" customFormat="1"/>
    <row r="9608" s="2" customFormat="1"/>
    <row r="9609" s="2" customFormat="1"/>
    <row r="9610" s="2" customFormat="1"/>
    <row r="9611" s="2" customFormat="1"/>
    <row r="9612" s="2" customFormat="1"/>
    <row r="9613" s="2" customFormat="1"/>
    <row r="9614" s="2" customFormat="1"/>
    <row r="9615" s="2" customFormat="1"/>
    <row r="9616" s="2" customFormat="1"/>
    <row r="9617" s="2" customFormat="1"/>
    <row r="9618" s="2" customFormat="1"/>
    <row r="9619" s="2" customFormat="1"/>
    <row r="9620" s="2" customFormat="1"/>
    <row r="9621" s="2" customFormat="1"/>
    <row r="9622" s="2" customFormat="1"/>
    <row r="9623" s="2" customFormat="1"/>
    <row r="9624" s="2" customFormat="1"/>
    <row r="9625" s="2" customFormat="1"/>
    <row r="9626" s="2" customFormat="1"/>
    <row r="9627" s="2" customFormat="1"/>
    <row r="9628" s="2" customFormat="1"/>
    <row r="9629" s="2" customFormat="1"/>
    <row r="9630" s="2" customFormat="1"/>
    <row r="9631" s="2" customFormat="1"/>
    <row r="9632" s="2" customFormat="1"/>
    <row r="9633" s="2" customFormat="1"/>
    <row r="9634" s="2" customFormat="1"/>
    <row r="9635" s="2" customFormat="1"/>
    <row r="9636" s="2" customFormat="1"/>
    <row r="9637" s="2" customFormat="1"/>
    <row r="9638" s="2" customFormat="1"/>
    <row r="9639" s="2" customFormat="1"/>
    <row r="9640" s="2" customFormat="1"/>
    <row r="9641" s="2" customFormat="1"/>
    <row r="9642" s="2" customFormat="1"/>
    <row r="9643" s="2" customFormat="1"/>
    <row r="9644" s="2" customFormat="1"/>
    <row r="9645" s="2" customFormat="1"/>
    <row r="9646" s="2" customFormat="1"/>
    <row r="9647" s="2" customFormat="1"/>
    <row r="9648" s="2" customFormat="1"/>
    <row r="9649" s="2" customFormat="1"/>
    <row r="9650" s="2" customFormat="1"/>
    <row r="9651" s="2" customFormat="1"/>
    <row r="9652" s="2" customFormat="1"/>
    <row r="9653" s="2" customFormat="1"/>
    <row r="9654" s="2" customFormat="1"/>
    <row r="9655" s="2" customFormat="1"/>
    <row r="9656" s="2" customFormat="1"/>
    <row r="9657" s="2" customFormat="1"/>
    <row r="9658" s="2" customFormat="1"/>
    <row r="9659" s="2" customFormat="1"/>
    <row r="9660" s="2" customFormat="1"/>
    <row r="9661" s="2" customFormat="1"/>
    <row r="9662" s="2" customFormat="1"/>
    <row r="9663" s="2" customFormat="1"/>
    <row r="9664" s="2" customFormat="1"/>
    <row r="9665" s="2" customFormat="1"/>
    <row r="9666" s="2" customFormat="1"/>
    <row r="9667" s="2" customFormat="1"/>
    <row r="9668" s="2" customFormat="1"/>
    <row r="9669" s="2" customFormat="1"/>
    <row r="9670" s="2" customFormat="1"/>
    <row r="9671" s="2" customFormat="1"/>
    <row r="9672" s="2" customFormat="1"/>
    <row r="9673" s="2" customFormat="1"/>
    <row r="9674" s="2" customFormat="1"/>
    <row r="9675" s="2" customFormat="1"/>
    <row r="9676" s="2" customFormat="1"/>
    <row r="9677" s="2" customFormat="1"/>
    <row r="9678" s="2" customFormat="1"/>
    <row r="9679" s="2" customFormat="1"/>
    <row r="9680" s="2" customFormat="1"/>
    <row r="9681" s="2" customFormat="1"/>
    <row r="9682" s="2" customFormat="1"/>
    <row r="9683" s="2" customFormat="1"/>
    <row r="9684" s="2" customFormat="1"/>
    <row r="9685" s="2" customFormat="1"/>
    <row r="9686" s="2" customFormat="1"/>
    <row r="9687" s="2" customFormat="1"/>
    <row r="9688" s="2" customFormat="1"/>
    <row r="9689" s="2" customFormat="1"/>
    <row r="9690" s="2" customFormat="1"/>
    <row r="9691" s="2" customFormat="1"/>
    <row r="9692" s="2" customFormat="1"/>
    <row r="9693" s="2" customFormat="1"/>
    <row r="9694" s="2" customFormat="1"/>
    <row r="9695" s="2" customFormat="1"/>
    <row r="9696" s="2" customFormat="1"/>
    <row r="9697" s="2" customFormat="1"/>
    <row r="9698" s="2" customFormat="1"/>
    <row r="9699" s="2" customFormat="1"/>
    <row r="9700" s="2" customFormat="1"/>
    <row r="9701" s="2" customFormat="1"/>
    <row r="9702" s="2" customFormat="1"/>
    <row r="9703" s="2" customFormat="1"/>
    <row r="9704" s="2" customFormat="1"/>
    <row r="9705" s="2" customFormat="1"/>
    <row r="9706" s="2" customFormat="1"/>
    <row r="9707" s="2" customFormat="1"/>
    <row r="9708" s="2" customFormat="1"/>
    <row r="9709" s="2" customFormat="1"/>
    <row r="9710" s="2" customFormat="1"/>
    <row r="9711" s="2" customFormat="1"/>
    <row r="9712" s="2" customFormat="1"/>
    <row r="9713" s="2" customFormat="1"/>
    <row r="9714" s="2" customFormat="1"/>
    <row r="9715" s="2" customFormat="1"/>
    <row r="9716" s="2" customFormat="1"/>
    <row r="9717" s="2" customFormat="1"/>
    <row r="9718" s="2" customFormat="1"/>
    <row r="9719" s="2" customFormat="1"/>
    <row r="9720" s="2" customFormat="1"/>
    <row r="9721" s="2" customFormat="1"/>
    <row r="9722" s="2" customFormat="1"/>
    <row r="9723" s="2" customFormat="1"/>
    <row r="9724" s="2" customFormat="1"/>
    <row r="9725" s="2" customFormat="1"/>
    <row r="9726" s="2" customFormat="1"/>
    <row r="9727" s="2" customFormat="1"/>
    <row r="9728" s="2" customFormat="1"/>
    <row r="9729" s="2" customFormat="1"/>
    <row r="9730" s="2" customFormat="1"/>
    <row r="9731" s="2" customFormat="1"/>
    <row r="9732" s="2" customFormat="1"/>
    <row r="9733" s="2" customFormat="1"/>
    <row r="9734" s="2" customFormat="1"/>
    <row r="9735" s="2" customFormat="1"/>
    <row r="9736" s="2" customFormat="1"/>
    <row r="9737" s="2" customFormat="1"/>
    <row r="9738" s="2" customFormat="1"/>
    <row r="9739" s="2" customFormat="1"/>
    <row r="9740" s="2" customFormat="1"/>
    <row r="9741" s="2" customFormat="1"/>
    <row r="9742" s="2" customFormat="1"/>
    <row r="9743" s="2" customFormat="1"/>
    <row r="9744" s="2" customFormat="1"/>
    <row r="9745" s="2" customFormat="1"/>
    <row r="9746" s="2" customFormat="1"/>
    <row r="9747" s="2" customFormat="1"/>
    <row r="9748" s="2" customFormat="1"/>
    <row r="9749" s="2" customFormat="1"/>
    <row r="9750" s="2" customFormat="1"/>
    <row r="9751" s="2" customFormat="1"/>
    <row r="9752" s="2" customFormat="1"/>
    <row r="9753" s="2" customFormat="1"/>
    <row r="9754" s="2" customFormat="1"/>
    <row r="9755" s="2" customFormat="1"/>
    <row r="9756" s="2" customFormat="1"/>
    <row r="9757" s="2" customFormat="1"/>
    <row r="9758" s="2" customFormat="1"/>
    <row r="9759" s="2" customFormat="1"/>
    <row r="9760" s="2" customFormat="1"/>
    <row r="9761" s="2" customFormat="1"/>
    <row r="9762" s="2" customFormat="1"/>
    <row r="9763" s="2" customFormat="1"/>
    <row r="9764" s="2" customFormat="1"/>
    <row r="9765" s="2" customFormat="1"/>
    <row r="9766" s="2" customFormat="1"/>
    <row r="9767" s="2" customFormat="1"/>
    <row r="9768" s="2" customFormat="1"/>
    <row r="9769" s="2" customFormat="1"/>
    <row r="9770" s="2" customFormat="1"/>
    <row r="9771" s="2" customFormat="1"/>
    <row r="9772" s="2" customFormat="1"/>
    <row r="9773" s="2" customFormat="1"/>
    <row r="9774" s="2" customFormat="1"/>
    <row r="9775" s="2" customFormat="1"/>
    <row r="9776" s="2" customFormat="1"/>
    <row r="9777" s="2" customFormat="1"/>
    <row r="9778" s="2" customFormat="1"/>
    <row r="9779" s="2" customFormat="1"/>
    <row r="9780" s="2" customFormat="1"/>
    <row r="9781" s="2" customFormat="1"/>
    <row r="9782" s="2" customFormat="1"/>
    <row r="9783" s="2" customFormat="1"/>
    <row r="9784" s="2" customFormat="1"/>
    <row r="9785" s="2" customFormat="1"/>
    <row r="9786" s="2" customFormat="1"/>
    <row r="9787" s="2" customFormat="1"/>
    <row r="9788" s="2" customFormat="1"/>
    <row r="9789" s="2" customFormat="1"/>
    <row r="9790" s="2" customFormat="1"/>
    <row r="9791" s="2" customFormat="1"/>
    <row r="9792" s="2" customFormat="1"/>
    <row r="9793" s="2" customFormat="1"/>
    <row r="9794" s="2" customFormat="1"/>
    <row r="9795" s="2" customFormat="1"/>
    <row r="9796" s="2" customFormat="1"/>
    <row r="9797" s="2" customFormat="1"/>
    <row r="9798" s="2" customFormat="1"/>
    <row r="9799" s="2" customFormat="1"/>
    <row r="9800" s="2" customFormat="1"/>
    <row r="9801" s="2" customFormat="1"/>
    <row r="9802" s="2" customFormat="1"/>
    <row r="9803" s="2" customFormat="1"/>
    <row r="9804" s="2" customFormat="1"/>
    <row r="9805" s="2" customFormat="1"/>
    <row r="9806" s="2" customFormat="1"/>
    <row r="9807" s="2" customFormat="1"/>
    <row r="9808" s="2" customFormat="1"/>
    <row r="9809" s="2" customFormat="1"/>
    <row r="9810" s="2" customFormat="1"/>
    <row r="9811" s="2" customFormat="1"/>
    <row r="9812" s="2" customFormat="1"/>
    <row r="9813" s="2" customFormat="1"/>
    <row r="9814" s="2" customFormat="1"/>
    <row r="9815" s="2" customFormat="1"/>
    <row r="9816" s="2" customFormat="1"/>
    <row r="9817" s="2" customFormat="1"/>
    <row r="9818" s="2" customFormat="1"/>
    <row r="9819" s="2" customFormat="1"/>
    <row r="9820" s="2" customFormat="1"/>
    <row r="9821" s="2" customFormat="1"/>
    <row r="9822" s="2" customFormat="1"/>
    <row r="9823" s="2" customFormat="1"/>
    <row r="9824" s="2" customFormat="1"/>
    <row r="9825" s="2" customFormat="1"/>
    <row r="9826" s="2" customFormat="1"/>
    <row r="9827" s="2" customFormat="1"/>
    <row r="9828" s="2" customFormat="1"/>
    <row r="9829" s="2" customFormat="1"/>
    <row r="9830" s="2" customFormat="1"/>
    <row r="9831" s="2" customFormat="1"/>
    <row r="9832" s="2" customFormat="1"/>
    <row r="9833" s="2" customFormat="1"/>
    <row r="9834" s="2" customFormat="1"/>
    <row r="9835" s="2" customFormat="1"/>
    <row r="9836" s="2" customFormat="1"/>
    <row r="9837" s="2" customFormat="1"/>
    <row r="9838" s="2" customFormat="1"/>
    <row r="9839" s="2" customFormat="1"/>
    <row r="9840" s="2" customFormat="1"/>
    <row r="9841" s="2" customFormat="1"/>
    <row r="9842" s="2" customFormat="1"/>
    <row r="9843" s="2" customFormat="1"/>
    <row r="9844" s="2" customFormat="1"/>
    <row r="9845" s="2" customFormat="1"/>
    <row r="9846" s="2" customFormat="1"/>
    <row r="9847" s="2" customFormat="1"/>
    <row r="9848" s="2" customFormat="1"/>
    <row r="9849" s="2" customFormat="1"/>
    <row r="9850" s="2" customFormat="1"/>
    <row r="9851" s="2" customFormat="1"/>
    <row r="9852" s="2" customFormat="1"/>
    <row r="9853" s="2" customFormat="1"/>
    <row r="9854" s="2" customFormat="1"/>
    <row r="9855" s="2" customFormat="1"/>
    <row r="9856" s="2" customFormat="1"/>
    <row r="9857" s="2" customFormat="1"/>
    <row r="9858" s="2" customFormat="1"/>
    <row r="9859" s="2" customFormat="1"/>
    <row r="9860" s="2" customFormat="1"/>
    <row r="9861" s="2" customFormat="1"/>
    <row r="9862" s="2" customFormat="1"/>
    <row r="9863" s="2" customFormat="1"/>
    <row r="9864" s="2" customFormat="1"/>
    <row r="9865" s="2" customFormat="1"/>
    <row r="9866" s="2" customFormat="1"/>
    <row r="9867" s="2" customFormat="1"/>
    <row r="9868" s="2" customFormat="1"/>
    <row r="9869" s="2" customFormat="1"/>
    <row r="9870" s="2" customFormat="1"/>
    <row r="9871" s="2" customFormat="1"/>
    <row r="9872" s="2" customFormat="1"/>
    <row r="9873" s="2" customFormat="1"/>
    <row r="9874" s="2" customFormat="1"/>
    <row r="9875" s="2" customFormat="1"/>
    <row r="9876" s="2" customFormat="1"/>
    <row r="9877" s="2" customFormat="1"/>
    <row r="9878" s="2" customFormat="1"/>
    <row r="9879" s="2" customFormat="1"/>
    <row r="9880" s="2" customFormat="1"/>
    <row r="9881" s="2" customFormat="1"/>
    <row r="9882" s="2" customFormat="1"/>
    <row r="9883" s="2" customFormat="1"/>
    <row r="9884" s="2" customFormat="1"/>
    <row r="9885" s="2" customFormat="1"/>
    <row r="9886" s="2" customFormat="1"/>
    <row r="9887" s="2" customFormat="1"/>
    <row r="9888" s="2" customFormat="1"/>
    <row r="9889" s="2" customFormat="1"/>
    <row r="9890" s="2" customFormat="1"/>
    <row r="9891" s="2" customFormat="1"/>
    <row r="9892" s="2" customFormat="1"/>
    <row r="9893" s="2" customFormat="1"/>
    <row r="9894" s="2" customFormat="1"/>
    <row r="9895" s="2" customFormat="1"/>
    <row r="9896" s="2" customFormat="1"/>
    <row r="9897" s="2" customFormat="1"/>
    <row r="9898" s="2" customFormat="1"/>
    <row r="9899" s="2" customFormat="1"/>
    <row r="9900" s="2" customFormat="1"/>
    <row r="9901" s="2" customFormat="1"/>
    <row r="9902" s="2" customFormat="1"/>
    <row r="9903" s="2" customFormat="1"/>
    <row r="9904" s="2" customFormat="1"/>
    <row r="9905" s="2" customFormat="1"/>
    <row r="9906" s="2" customFormat="1"/>
    <row r="9907" s="2" customFormat="1"/>
    <row r="9908" s="2" customFormat="1"/>
    <row r="9909" s="2" customFormat="1"/>
    <row r="9910" s="2" customFormat="1"/>
    <row r="9911" s="2" customFormat="1"/>
    <row r="9912" s="2" customFormat="1"/>
    <row r="9913" s="2" customFormat="1"/>
    <row r="9914" s="2" customFormat="1"/>
    <row r="9915" s="2" customFormat="1"/>
    <row r="9916" s="2" customFormat="1"/>
    <row r="9917" s="2" customFormat="1"/>
    <row r="9918" s="2" customFormat="1"/>
    <row r="9919" s="2" customFormat="1"/>
    <row r="9920" s="2" customFormat="1"/>
    <row r="9921" s="2" customFormat="1"/>
    <row r="9922" s="2" customFormat="1"/>
    <row r="9923" s="2" customFormat="1"/>
    <row r="9924" s="2" customFormat="1"/>
    <row r="9925" s="2" customFormat="1"/>
    <row r="9926" s="2" customFormat="1"/>
    <row r="9927" s="2" customFormat="1"/>
    <row r="9928" s="2" customFormat="1"/>
    <row r="9929" s="2" customFormat="1"/>
    <row r="9930" s="2" customFormat="1"/>
    <row r="9931" s="2" customFormat="1"/>
    <row r="9932" s="2" customFormat="1"/>
    <row r="9933" s="2" customFormat="1"/>
    <row r="9934" s="2" customFormat="1"/>
    <row r="9935" s="2" customFormat="1"/>
    <row r="9936" s="2" customFormat="1"/>
    <row r="9937" s="2" customFormat="1"/>
    <row r="9938" s="2" customFormat="1"/>
    <row r="9939" s="2" customFormat="1"/>
    <row r="9940" s="2" customFormat="1"/>
    <row r="9941" s="2" customFormat="1"/>
    <row r="9942" s="2" customFormat="1"/>
    <row r="9943" s="2" customFormat="1"/>
    <row r="9944" s="2" customFormat="1"/>
    <row r="9945" s="2" customFormat="1"/>
    <row r="9946" s="2" customFormat="1"/>
    <row r="9947" s="2" customFormat="1"/>
    <row r="9948" s="2" customFormat="1"/>
    <row r="9949" s="2" customFormat="1"/>
    <row r="9950" s="2" customFormat="1"/>
    <row r="9951" s="2" customFormat="1"/>
    <row r="9952" s="2" customFormat="1"/>
    <row r="9953" s="2" customFormat="1"/>
    <row r="9954" s="2" customFormat="1"/>
    <row r="9955" s="2" customFormat="1"/>
    <row r="9956" s="2" customFormat="1"/>
    <row r="9957" s="2" customFormat="1"/>
    <row r="9958" s="2" customFormat="1"/>
    <row r="9959" s="2" customFormat="1"/>
    <row r="9960" s="2" customFormat="1"/>
    <row r="9961" s="2" customFormat="1"/>
    <row r="9962" s="2" customFormat="1"/>
    <row r="9963" s="2" customFormat="1"/>
    <row r="9964" s="2" customFormat="1"/>
    <row r="9965" s="2" customFormat="1"/>
    <row r="9966" s="2" customFormat="1"/>
    <row r="9967" s="2" customFormat="1"/>
    <row r="9968" s="2" customFormat="1"/>
    <row r="9969" s="2" customFormat="1"/>
    <row r="9970" s="2" customFormat="1"/>
    <row r="9971" s="2" customFormat="1"/>
    <row r="9972" s="2" customFormat="1"/>
    <row r="9973" s="2" customFormat="1"/>
    <row r="9974" s="2" customFormat="1"/>
    <row r="9975" s="2" customFormat="1"/>
    <row r="9976" s="2" customFormat="1"/>
    <row r="9977" s="2" customFormat="1"/>
    <row r="9978" s="2" customFormat="1"/>
    <row r="9979" s="2" customFormat="1"/>
    <row r="9980" s="2" customFormat="1"/>
    <row r="9981" s="2" customFormat="1"/>
    <row r="9982" s="2" customFormat="1"/>
    <row r="9983" s="2" customFormat="1"/>
    <row r="9984" s="2" customFormat="1"/>
    <row r="9985" s="2" customFormat="1"/>
    <row r="9986" s="2" customFormat="1"/>
    <row r="9987" s="2" customFormat="1"/>
    <row r="9988" s="2" customFormat="1"/>
    <row r="9989" s="2" customFormat="1"/>
    <row r="9990" s="2" customFormat="1"/>
    <row r="9991" s="2" customFormat="1"/>
    <row r="9992" s="2" customFormat="1"/>
    <row r="9993" s="2" customFormat="1"/>
    <row r="9994" s="2" customFormat="1"/>
    <row r="9995" s="2" customFormat="1"/>
    <row r="9996" s="2" customFormat="1"/>
    <row r="9997" s="2" customFormat="1"/>
    <row r="9998" s="2" customFormat="1"/>
    <row r="9999" s="2" customFormat="1"/>
    <row r="10000" s="2" customFormat="1"/>
    <row r="10001" s="2" customFormat="1"/>
    <row r="10002" s="2" customFormat="1"/>
    <row r="10003" s="2" customFormat="1"/>
    <row r="10004" s="2" customFormat="1"/>
    <row r="10005" s="2" customFormat="1"/>
    <row r="10006" s="2" customFormat="1"/>
    <row r="10007" s="2" customFormat="1"/>
    <row r="10008" s="2" customFormat="1"/>
    <row r="10009" s="2" customFormat="1"/>
    <row r="10010" s="2" customFormat="1"/>
    <row r="10011" s="2" customFormat="1"/>
    <row r="10012" s="2" customFormat="1"/>
    <row r="10013" s="2" customFormat="1"/>
    <row r="10014" s="2" customFormat="1"/>
    <row r="10015" s="2" customFormat="1"/>
    <row r="10016" s="2" customFormat="1"/>
    <row r="10017" s="2" customFormat="1"/>
    <row r="10018" s="2" customFormat="1"/>
    <row r="10019" s="2" customFormat="1"/>
    <row r="10020" s="2" customFormat="1"/>
    <row r="10021" s="2" customFormat="1"/>
    <row r="10022" s="2" customFormat="1"/>
    <row r="10023" s="2" customFormat="1"/>
    <row r="10024" s="2" customFormat="1"/>
    <row r="10025" s="2" customFormat="1"/>
    <row r="10026" s="2" customFormat="1"/>
    <row r="10027" s="2" customFormat="1"/>
    <row r="10028" s="2" customFormat="1"/>
    <row r="10029" s="2" customFormat="1"/>
    <row r="10030" s="2" customFormat="1"/>
    <row r="10031" s="2" customFormat="1"/>
    <row r="10032" s="2" customFormat="1"/>
    <row r="10033" s="2" customFormat="1"/>
    <row r="10034" s="2" customFormat="1"/>
    <row r="10035" s="2" customFormat="1"/>
    <row r="10036" s="2" customFormat="1"/>
    <row r="10037" s="2" customFormat="1"/>
    <row r="10038" s="2" customFormat="1"/>
    <row r="10039" s="2" customFormat="1"/>
    <row r="10040" s="2" customFormat="1"/>
    <row r="10041" s="2" customFormat="1"/>
    <row r="10042" s="2" customFormat="1"/>
    <row r="10043" s="2" customFormat="1"/>
    <row r="10044" s="2" customFormat="1"/>
    <row r="10045" s="2" customFormat="1"/>
    <row r="10046" s="2" customFormat="1"/>
    <row r="10047" s="2" customFormat="1"/>
    <row r="10048" s="2" customFormat="1"/>
    <row r="10049" s="2" customFormat="1"/>
    <row r="10050" s="2" customFormat="1"/>
    <row r="10051" s="2" customFormat="1"/>
    <row r="10052" s="2" customFormat="1"/>
    <row r="10053" s="2" customFormat="1"/>
    <row r="10054" s="2" customFormat="1"/>
    <row r="10055" s="2" customFormat="1"/>
    <row r="10056" s="2" customFormat="1"/>
    <row r="10057" s="2" customFormat="1"/>
    <row r="10058" s="2" customFormat="1"/>
    <row r="10059" s="2" customFormat="1"/>
    <row r="10060" s="2" customFormat="1"/>
    <row r="10061" s="2" customFormat="1"/>
    <row r="10062" s="2" customFormat="1"/>
    <row r="10063" s="2" customFormat="1"/>
    <row r="10064" s="2" customFormat="1"/>
    <row r="10065" s="2" customFormat="1"/>
    <row r="10066" s="2" customFormat="1"/>
    <row r="10067" s="2" customFormat="1"/>
    <row r="10068" s="2" customFormat="1"/>
    <row r="10069" s="2" customFormat="1"/>
    <row r="10070" s="2" customFormat="1"/>
    <row r="10071" s="2" customFormat="1"/>
    <row r="10072" s="2" customFormat="1"/>
    <row r="10073" s="2" customFormat="1"/>
    <row r="10074" s="2" customFormat="1"/>
    <row r="10075" s="2" customFormat="1"/>
    <row r="10076" s="2" customFormat="1"/>
    <row r="10077" s="2" customFormat="1"/>
    <row r="10078" s="2" customFormat="1"/>
    <row r="10079" s="2" customFormat="1"/>
    <row r="10080" s="2" customFormat="1"/>
    <row r="10081" s="2" customFormat="1"/>
    <row r="10082" s="2" customFormat="1"/>
    <row r="10083" s="2" customFormat="1"/>
    <row r="10084" s="2" customFormat="1"/>
    <row r="10085" s="2" customFormat="1"/>
    <row r="10086" s="2" customFormat="1"/>
    <row r="10087" s="2" customFormat="1"/>
    <row r="10088" s="2" customFormat="1"/>
    <row r="10089" s="2" customFormat="1"/>
    <row r="10090" s="2" customFormat="1"/>
    <row r="10091" s="2" customFormat="1"/>
    <row r="10092" s="2" customFormat="1"/>
    <row r="10093" s="2" customFormat="1"/>
    <row r="10094" s="2" customFormat="1"/>
    <row r="10095" s="2" customFormat="1"/>
    <row r="10096" s="2" customFormat="1"/>
    <row r="10097" s="2" customFormat="1"/>
    <row r="10098" s="2" customFormat="1"/>
    <row r="10099" s="2" customFormat="1"/>
    <row r="10100" s="2" customFormat="1"/>
    <row r="10101" s="2" customFormat="1"/>
    <row r="10102" s="2" customFormat="1"/>
    <row r="10103" s="2" customFormat="1"/>
    <row r="10104" s="2" customFormat="1"/>
    <row r="10105" s="2" customFormat="1"/>
    <row r="10106" s="2" customFormat="1"/>
    <row r="10107" s="2" customFormat="1"/>
    <row r="10108" s="2" customFormat="1"/>
    <row r="10109" s="2" customFormat="1"/>
    <row r="10110" s="2" customFormat="1"/>
    <row r="10111" s="2" customFormat="1"/>
    <row r="10112" s="2" customFormat="1"/>
    <row r="10113" s="2" customFormat="1"/>
    <row r="10114" s="2" customFormat="1"/>
    <row r="10115" s="2" customFormat="1"/>
    <row r="10116" s="2" customFormat="1"/>
    <row r="10117" s="2" customFormat="1"/>
    <row r="10118" s="2" customFormat="1"/>
    <row r="10119" s="2" customFormat="1"/>
    <row r="10120" s="2" customFormat="1"/>
    <row r="10121" s="2" customFormat="1"/>
    <row r="10122" s="2" customFormat="1"/>
    <row r="10123" s="2" customFormat="1"/>
    <row r="10124" s="2" customFormat="1"/>
    <row r="10125" s="2" customFormat="1"/>
    <row r="10126" s="2" customFormat="1"/>
    <row r="10127" s="2" customFormat="1"/>
    <row r="10128" s="2" customFormat="1"/>
    <row r="10129" s="2" customFormat="1"/>
    <row r="10130" s="2" customFormat="1"/>
    <row r="10131" s="2" customFormat="1"/>
    <row r="10132" s="2" customFormat="1"/>
    <row r="10133" s="2" customFormat="1"/>
    <row r="10134" s="2" customFormat="1"/>
    <row r="10135" s="2" customFormat="1"/>
    <row r="10136" s="2" customFormat="1"/>
    <row r="10137" s="2" customFormat="1"/>
    <row r="10138" s="2" customFormat="1"/>
    <row r="10139" s="2" customFormat="1"/>
    <row r="10140" s="2" customFormat="1"/>
    <row r="10141" s="2" customFormat="1"/>
    <row r="10142" s="2" customFormat="1"/>
    <row r="10143" s="2" customFormat="1"/>
    <row r="10144" s="2" customFormat="1"/>
    <row r="10145" s="2" customFormat="1"/>
    <row r="10146" s="2" customFormat="1"/>
    <row r="10147" s="2" customFormat="1"/>
    <row r="10148" s="2" customFormat="1"/>
    <row r="10149" s="2" customFormat="1"/>
    <row r="10150" s="2" customFormat="1"/>
    <row r="10151" s="2" customFormat="1"/>
    <row r="10152" s="2" customFormat="1"/>
    <row r="10153" s="2" customFormat="1"/>
    <row r="10154" s="2" customFormat="1"/>
    <row r="10155" s="2" customFormat="1"/>
    <row r="10156" s="2" customFormat="1"/>
    <row r="10157" s="2" customFormat="1"/>
    <row r="10158" s="2" customFormat="1"/>
    <row r="10159" s="2" customFormat="1"/>
    <row r="10160" s="2" customFormat="1"/>
    <row r="10161" s="2" customFormat="1"/>
    <row r="10162" s="2" customFormat="1"/>
    <row r="10163" s="2" customFormat="1"/>
    <row r="10164" s="2" customFormat="1"/>
    <row r="10165" s="2" customFormat="1"/>
    <row r="10166" s="2" customFormat="1"/>
    <row r="10167" s="2" customFormat="1"/>
    <row r="10168" s="2" customFormat="1"/>
    <row r="10169" s="2" customFormat="1"/>
    <row r="10170" s="2" customFormat="1"/>
    <row r="10171" s="2" customFormat="1"/>
    <row r="10172" s="2" customFormat="1"/>
    <row r="10173" s="2" customFormat="1"/>
    <row r="10174" s="2" customFormat="1"/>
    <row r="10175" s="2" customFormat="1"/>
    <row r="10176" s="2" customFormat="1"/>
    <row r="10177" s="2" customFormat="1"/>
    <row r="10178" s="2" customFormat="1"/>
    <row r="10179" s="2" customFormat="1"/>
    <row r="10180" s="2" customFormat="1"/>
    <row r="10181" s="2" customFormat="1"/>
    <row r="10182" s="2" customFormat="1"/>
    <row r="10183" s="2" customFormat="1"/>
    <row r="10184" s="2" customFormat="1"/>
    <row r="10185" s="2" customFormat="1"/>
    <row r="10186" s="2" customFormat="1"/>
    <row r="10187" s="2" customFormat="1"/>
    <row r="10188" s="2" customFormat="1"/>
    <row r="10189" s="2" customFormat="1"/>
    <row r="10190" s="2" customFormat="1"/>
    <row r="10191" s="2" customFormat="1"/>
    <row r="10192" s="2" customFormat="1"/>
    <row r="10193" s="2" customFormat="1"/>
    <row r="10194" s="2" customFormat="1"/>
    <row r="10195" s="2" customFormat="1"/>
    <row r="10196" s="2" customFormat="1"/>
    <row r="10197" s="2" customFormat="1"/>
    <row r="10198" s="2" customFormat="1"/>
    <row r="10199" s="2" customFormat="1"/>
    <row r="10200" s="2" customFormat="1"/>
    <row r="10201" s="2" customFormat="1"/>
    <row r="10202" s="2" customFormat="1"/>
    <row r="10203" s="2" customFormat="1"/>
    <row r="10204" s="2" customFormat="1"/>
    <row r="10205" s="2" customFormat="1"/>
    <row r="10206" s="2" customFormat="1"/>
    <row r="10207" s="2" customFormat="1"/>
    <row r="10208" s="2" customFormat="1"/>
    <row r="10209" s="2" customFormat="1"/>
    <row r="10210" s="2" customFormat="1"/>
    <row r="10211" s="2" customFormat="1"/>
    <row r="10212" s="2" customFormat="1"/>
    <row r="10213" s="2" customFormat="1"/>
    <row r="10214" s="2" customFormat="1"/>
    <row r="10215" s="2" customFormat="1"/>
    <row r="10216" s="2" customFormat="1"/>
    <row r="10217" s="2" customFormat="1"/>
    <row r="10218" s="2" customFormat="1"/>
    <row r="10219" s="2" customFormat="1"/>
    <row r="10220" s="2" customFormat="1"/>
    <row r="10221" s="2" customFormat="1"/>
    <row r="10222" s="2" customFormat="1"/>
    <row r="10223" s="2" customFormat="1"/>
    <row r="10224" s="2" customFormat="1"/>
    <row r="10225" s="2" customFormat="1"/>
    <row r="10226" s="2" customFormat="1"/>
    <row r="10227" s="2" customFormat="1"/>
    <row r="10228" s="2" customFormat="1"/>
    <row r="10229" s="2" customFormat="1"/>
    <row r="10230" s="2" customFormat="1"/>
    <row r="10231" s="2" customFormat="1"/>
    <row r="10232" s="2" customFormat="1"/>
    <row r="10233" s="2" customFormat="1"/>
    <row r="10234" s="2" customFormat="1"/>
    <row r="10235" s="2" customFormat="1"/>
    <row r="10236" s="2" customFormat="1"/>
    <row r="10237" s="2" customFormat="1"/>
    <row r="10238" s="2" customFormat="1"/>
    <row r="10239" s="2" customFormat="1"/>
    <row r="10240" s="2" customFormat="1"/>
    <row r="10241" s="2" customFormat="1"/>
    <row r="10242" s="2" customFormat="1"/>
    <row r="10243" s="2" customFormat="1"/>
    <row r="10244" s="2" customFormat="1"/>
    <row r="10245" s="2" customFormat="1"/>
    <row r="10246" s="2" customFormat="1"/>
    <row r="10247" s="2" customFormat="1"/>
    <row r="10248" s="2" customFormat="1"/>
    <row r="10249" s="2" customFormat="1"/>
    <row r="10250" s="2" customFormat="1"/>
    <row r="10251" s="2" customFormat="1"/>
    <row r="10252" s="2" customFormat="1"/>
    <row r="10253" s="2" customFormat="1"/>
    <row r="10254" s="2" customFormat="1"/>
    <row r="10255" s="2" customFormat="1"/>
    <row r="10256" s="2" customFormat="1"/>
    <row r="10257" s="2" customFormat="1"/>
    <row r="10258" s="2" customFormat="1"/>
    <row r="10259" s="2" customFormat="1"/>
    <row r="10260" s="2" customFormat="1"/>
    <row r="10261" s="2" customFormat="1"/>
    <row r="10262" s="2" customFormat="1"/>
    <row r="10263" s="2" customFormat="1"/>
    <row r="10264" s="2" customFormat="1"/>
    <row r="10265" s="2" customFormat="1"/>
    <row r="10266" s="2" customFormat="1"/>
    <row r="10267" s="2" customFormat="1"/>
    <row r="10268" s="2" customFormat="1"/>
    <row r="10269" s="2" customFormat="1"/>
    <row r="10270" s="2" customFormat="1"/>
    <row r="10271" s="2" customFormat="1"/>
    <row r="10272" s="2" customFormat="1"/>
    <row r="10273" s="2" customFormat="1"/>
    <row r="10274" s="2" customFormat="1"/>
    <row r="10275" s="2" customFormat="1"/>
    <row r="10276" s="2" customFormat="1"/>
    <row r="10277" s="2" customFormat="1"/>
    <row r="10278" s="2" customFormat="1"/>
    <row r="10279" s="2" customFormat="1"/>
    <row r="10280" s="2" customFormat="1"/>
    <row r="10281" s="2" customFormat="1"/>
    <row r="10282" s="2" customFormat="1"/>
    <row r="10283" s="2" customFormat="1"/>
    <row r="10284" s="2" customFormat="1"/>
    <row r="10285" s="2" customFormat="1"/>
    <row r="10286" s="2" customFormat="1"/>
    <row r="10287" s="2" customFormat="1"/>
    <row r="10288" s="2" customFormat="1"/>
    <row r="10289" s="2" customFormat="1"/>
    <row r="10290" s="2" customFormat="1"/>
    <row r="10291" s="2" customFormat="1"/>
    <row r="10292" s="2" customFormat="1"/>
    <row r="10293" s="2" customFormat="1"/>
    <row r="10294" s="2" customFormat="1"/>
    <row r="10295" s="2" customFormat="1"/>
    <row r="10296" s="2" customFormat="1"/>
    <row r="10297" s="2" customFormat="1"/>
    <row r="10298" s="2" customFormat="1"/>
    <row r="10299" s="2" customFormat="1"/>
    <row r="10300" s="2" customFormat="1"/>
    <row r="10301" s="2" customFormat="1"/>
    <row r="10302" s="2" customFormat="1"/>
    <row r="10303" s="2" customFormat="1"/>
    <row r="10304" s="2" customFormat="1"/>
    <row r="10305" s="2" customFormat="1"/>
    <row r="10306" s="2" customFormat="1"/>
    <row r="10307" s="2" customFormat="1"/>
    <row r="10308" s="2" customFormat="1"/>
    <row r="10309" s="2" customFormat="1"/>
    <row r="10310" s="2" customFormat="1"/>
    <row r="10311" s="2" customFormat="1"/>
    <row r="10312" s="2" customFormat="1"/>
    <row r="10313" s="2" customFormat="1"/>
    <row r="10314" s="2" customFormat="1"/>
    <row r="10315" s="2" customFormat="1"/>
    <row r="10316" s="2" customFormat="1"/>
    <row r="10317" s="2" customFormat="1"/>
    <row r="10318" s="2" customFormat="1"/>
    <row r="10319" s="2" customFormat="1"/>
    <row r="10320" s="2" customFormat="1"/>
    <row r="10321" s="2" customFormat="1"/>
    <row r="10322" s="2" customFormat="1"/>
    <row r="10323" s="2" customFormat="1"/>
    <row r="10324" s="2" customFormat="1"/>
    <row r="10325" s="2" customFormat="1"/>
    <row r="10326" s="2" customFormat="1"/>
    <row r="10327" s="2" customFormat="1"/>
    <row r="10328" s="2" customFormat="1"/>
    <row r="10329" s="2" customFormat="1"/>
    <row r="10330" s="2" customFormat="1"/>
    <row r="10331" s="2" customFormat="1"/>
    <row r="10332" s="2" customFormat="1"/>
    <row r="10333" s="2" customFormat="1"/>
    <row r="10334" s="2" customFormat="1"/>
    <row r="10335" s="2" customFormat="1"/>
    <row r="10336" s="2" customFormat="1"/>
    <row r="10337" s="2" customFormat="1"/>
    <row r="10338" s="2" customFormat="1"/>
    <row r="10339" s="2" customFormat="1"/>
    <row r="10340" s="2" customFormat="1"/>
    <row r="10341" s="2" customFormat="1"/>
    <row r="10342" s="2" customFormat="1"/>
    <row r="10343" s="2" customFormat="1"/>
    <row r="10344" s="2" customFormat="1"/>
    <row r="10345" s="2" customFormat="1"/>
    <row r="10346" s="2" customFormat="1"/>
    <row r="10347" s="2" customFormat="1"/>
    <row r="10348" s="2" customFormat="1"/>
    <row r="10349" s="2" customFormat="1"/>
    <row r="10350" s="2" customFormat="1"/>
    <row r="10351" s="2" customFormat="1"/>
    <row r="10352" s="2" customFormat="1"/>
    <row r="10353" s="2" customFormat="1"/>
    <row r="10354" s="2" customFormat="1"/>
    <row r="10355" s="2" customFormat="1"/>
    <row r="10356" s="2" customFormat="1"/>
    <row r="10357" s="2" customFormat="1"/>
    <row r="10358" s="2" customFormat="1"/>
    <row r="10359" s="2" customFormat="1"/>
    <row r="10360" s="2" customFormat="1"/>
    <row r="10361" s="2" customFormat="1"/>
    <row r="10362" s="2" customFormat="1"/>
    <row r="10363" s="2" customFormat="1"/>
    <row r="10364" s="2" customFormat="1"/>
    <row r="10365" s="2" customFormat="1"/>
    <row r="10366" s="2" customFormat="1"/>
    <row r="10367" s="2" customFormat="1"/>
    <row r="10368" s="2" customFormat="1"/>
    <row r="10369" s="2" customFormat="1"/>
    <row r="10370" s="2" customFormat="1"/>
    <row r="10371" s="2" customFormat="1"/>
    <row r="10372" s="2" customFormat="1"/>
    <row r="10373" s="2" customFormat="1"/>
    <row r="10374" s="2" customFormat="1"/>
    <row r="10375" s="2" customFormat="1"/>
    <row r="10376" s="2" customFormat="1"/>
    <row r="10377" s="2" customFormat="1"/>
    <row r="10378" s="2" customFormat="1"/>
    <row r="10379" s="2" customFormat="1"/>
    <row r="10380" s="2" customFormat="1"/>
    <row r="10381" s="2" customFormat="1"/>
    <row r="10382" s="2" customFormat="1"/>
    <row r="10383" s="2" customFormat="1"/>
    <row r="10384" s="2" customFormat="1"/>
    <row r="10385" s="2" customFormat="1"/>
    <row r="10386" s="2" customFormat="1"/>
    <row r="10387" s="2" customFormat="1"/>
    <row r="10388" s="2" customFormat="1"/>
    <row r="10389" s="2" customFormat="1"/>
    <row r="10390" s="2" customFormat="1"/>
    <row r="10391" s="2" customFormat="1"/>
    <row r="10392" s="2" customFormat="1"/>
    <row r="10393" s="2" customFormat="1"/>
    <row r="10394" s="2" customFormat="1"/>
    <row r="10395" s="2" customFormat="1"/>
    <row r="10396" s="2" customFormat="1"/>
    <row r="10397" s="2" customFormat="1"/>
    <row r="10398" s="2" customFormat="1"/>
    <row r="10399" s="2" customFormat="1"/>
    <row r="10400" s="2" customFormat="1"/>
    <row r="10401" s="2" customFormat="1"/>
    <row r="10402" s="2" customFormat="1"/>
    <row r="10403" s="2" customFormat="1"/>
    <row r="10404" s="2" customFormat="1"/>
    <row r="10405" s="2" customFormat="1"/>
    <row r="10406" s="2" customFormat="1"/>
    <row r="10407" s="2" customFormat="1"/>
    <row r="10408" s="2" customFormat="1"/>
    <row r="10409" s="2" customFormat="1"/>
    <row r="10410" s="2" customFormat="1"/>
    <row r="10411" s="2" customFormat="1"/>
    <row r="10412" s="2" customFormat="1"/>
    <row r="10413" s="2" customFormat="1"/>
    <row r="10414" s="2" customFormat="1"/>
    <row r="10415" s="2" customFormat="1"/>
    <row r="10416" s="2" customFormat="1"/>
    <row r="10417" s="2" customFormat="1"/>
    <row r="10418" s="2" customFormat="1"/>
    <row r="10419" s="2" customFormat="1"/>
    <row r="10420" s="2" customFormat="1"/>
    <row r="10421" s="2" customFormat="1"/>
    <row r="10422" s="2" customFormat="1"/>
    <row r="10423" s="2" customFormat="1"/>
    <row r="10424" s="2" customFormat="1"/>
    <row r="10425" s="2" customFormat="1"/>
    <row r="10426" s="2" customFormat="1"/>
    <row r="10427" s="2" customFormat="1"/>
    <row r="10428" s="2" customFormat="1"/>
    <row r="10429" s="2" customFormat="1"/>
    <row r="10430" s="2" customFormat="1"/>
    <row r="10431" s="2" customFormat="1"/>
    <row r="10432" s="2" customFormat="1"/>
    <row r="10433" s="2" customFormat="1"/>
    <row r="10434" s="2" customFormat="1"/>
    <row r="10435" s="2" customFormat="1"/>
    <row r="10436" s="2" customFormat="1"/>
    <row r="10437" s="2" customFormat="1"/>
    <row r="10438" s="2" customFormat="1"/>
    <row r="10439" s="2" customFormat="1"/>
    <row r="10440" s="2" customFormat="1"/>
    <row r="10441" s="2" customFormat="1"/>
    <row r="10442" s="2" customFormat="1"/>
    <row r="10443" s="2" customFormat="1"/>
    <row r="10444" s="2" customFormat="1"/>
    <row r="10445" s="2" customFormat="1"/>
    <row r="10446" s="2" customFormat="1"/>
    <row r="10447" s="2" customFormat="1"/>
    <row r="10448" s="2" customFormat="1"/>
    <row r="10449" s="2" customFormat="1"/>
    <row r="10450" s="2" customFormat="1"/>
    <row r="10451" s="2" customFormat="1"/>
    <row r="10452" s="2" customFormat="1"/>
    <row r="10453" s="2" customFormat="1"/>
    <row r="10454" s="2" customFormat="1"/>
    <row r="10455" s="2" customFormat="1"/>
    <row r="10456" s="2" customFormat="1"/>
    <row r="10457" s="2" customFormat="1"/>
    <row r="10458" s="2" customFormat="1"/>
    <row r="10459" s="2" customFormat="1"/>
    <row r="10460" s="2" customFormat="1"/>
    <row r="10461" s="2" customFormat="1"/>
    <row r="10462" s="2" customFormat="1"/>
    <row r="10463" s="2" customFormat="1"/>
    <row r="10464" s="2" customFormat="1"/>
    <row r="10465" s="2" customFormat="1"/>
    <row r="10466" s="2" customFormat="1"/>
    <row r="10467" s="2" customFormat="1"/>
    <row r="10468" s="2" customFormat="1"/>
    <row r="10469" s="2" customFormat="1"/>
    <row r="10470" s="2" customFormat="1"/>
    <row r="10471" s="2" customFormat="1"/>
    <row r="10472" s="2" customFormat="1"/>
    <row r="10473" s="2" customFormat="1"/>
    <row r="10474" s="2" customFormat="1"/>
    <row r="10475" s="2" customFormat="1"/>
    <row r="10476" s="2" customFormat="1"/>
    <row r="10477" s="2" customFormat="1"/>
    <row r="10478" s="2" customFormat="1"/>
    <row r="10479" s="2" customFormat="1"/>
    <row r="10480" s="2" customFormat="1"/>
    <row r="10481" s="2" customFormat="1"/>
    <row r="10482" s="2" customFormat="1"/>
    <row r="10483" s="2" customFormat="1"/>
    <row r="10484" s="2" customFormat="1"/>
    <row r="10485" s="2" customFormat="1"/>
    <row r="10486" s="2" customFormat="1"/>
    <row r="10487" s="2" customFormat="1"/>
    <row r="10488" s="2" customFormat="1"/>
    <row r="10489" s="2" customFormat="1"/>
    <row r="10490" s="2" customFormat="1"/>
    <row r="10491" s="2" customFormat="1"/>
    <row r="10492" s="2" customFormat="1"/>
    <row r="10493" s="2" customFormat="1"/>
    <row r="10494" s="2" customFormat="1"/>
    <row r="10495" s="2" customFormat="1"/>
    <row r="10496" s="2" customFormat="1"/>
    <row r="10497" s="2" customFormat="1"/>
    <row r="10498" s="2" customFormat="1"/>
    <row r="10499" s="2" customFormat="1"/>
    <row r="10500" s="2" customFormat="1"/>
    <row r="10501" s="2" customFormat="1"/>
    <row r="10502" s="2" customFormat="1"/>
    <row r="10503" s="2" customFormat="1"/>
    <row r="10504" s="2" customFormat="1"/>
    <row r="10505" s="2" customFormat="1"/>
    <row r="10506" s="2" customFormat="1"/>
    <row r="10507" s="2" customFormat="1"/>
    <row r="10508" s="2" customFormat="1"/>
    <row r="10509" s="2" customFormat="1"/>
    <row r="10510" s="2" customFormat="1"/>
    <row r="10511" s="2" customFormat="1"/>
    <row r="10512" s="2" customFormat="1"/>
    <row r="10513" s="2" customFormat="1"/>
    <row r="10514" s="2" customFormat="1"/>
    <row r="10515" s="2" customFormat="1"/>
    <row r="10516" s="2" customFormat="1"/>
    <row r="10517" s="2" customFormat="1"/>
    <row r="10518" s="2" customFormat="1"/>
    <row r="10519" s="2" customFormat="1"/>
    <row r="10520" s="2" customFormat="1"/>
    <row r="10521" s="2" customFormat="1"/>
    <row r="10522" s="2" customFormat="1"/>
    <row r="10523" s="2" customFormat="1"/>
    <row r="10524" s="2" customFormat="1"/>
    <row r="10525" s="2" customFormat="1"/>
    <row r="10526" s="2" customFormat="1"/>
    <row r="10527" s="2" customFormat="1"/>
    <row r="10528" s="2" customFormat="1"/>
    <row r="10529" s="2" customFormat="1"/>
    <row r="10530" s="2" customFormat="1"/>
    <row r="10531" s="2" customFormat="1"/>
    <row r="10532" s="2" customFormat="1"/>
    <row r="10533" s="2" customFormat="1"/>
    <row r="10534" s="2" customFormat="1"/>
    <row r="10535" s="2" customFormat="1"/>
    <row r="10536" s="2" customFormat="1"/>
    <row r="10537" s="2" customFormat="1"/>
    <row r="10538" s="2" customFormat="1"/>
    <row r="10539" s="2" customFormat="1"/>
    <row r="10540" s="2" customFormat="1"/>
    <row r="10541" s="2" customFormat="1"/>
    <row r="10542" s="2" customFormat="1"/>
    <row r="10543" s="2" customFormat="1"/>
    <row r="10544" s="2" customFormat="1"/>
    <row r="10545" s="2" customFormat="1"/>
    <row r="10546" s="2" customFormat="1"/>
    <row r="10547" s="2" customFormat="1"/>
    <row r="10548" s="2" customFormat="1"/>
    <row r="10549" s="2" customFormat="1"/>
    <row r="10550" s="2" customFormat="1"/>
    <row r="10551" s="2" customFormat="1"/>
    <row r="10552" s="2" customFormat="1"/>
    <row r="10553" s="2" customFormat="1"/>
    <row r="10554" s="2" customFormat="1"/>
    <row r="10555" s="2" customFormat="1"/>
    <row r="10556" s="2" customFormat="1"/>
    <row r="10557" s="2" customFormat="1"/>
    <row r="10558" s="2" customFormat="1"/>
    <row r="10559" s="2" customFormat="1"/>
    <row r="10560" s="2" customFormat="1"/>
    <row r="10561" s="2" customFormat="1"/>
    <row r="10562" s="2" customFormat="1"/>
    <row r="10563" s="2" customFormat="1"/>
    <row r="10564" s="2" customFormat="1"/>
    <row r="10565" s="2" customFormat="1"/>
    <row r="10566" s="2" customFormat="1"/>
    <row r="10567" s="2" customFormat="1"/>
    <row r="10568" s="2" customFormat="1"/>
    <row r="10569" s="2" customFormat="1"/>
    <row r="10570" s="2" customFormat="1"/>
    <row r="10571" s="2" customFormat="1"/>
    <row r="10572" s="2" customFormat="1"/>
    <row r="10573" s="2" customFormat="1"/>
    <row r="10574" s="2" customFormat="1"/>
    <row r="10575" s="2" customFormat="1"/>
    <row r="10576" s="2" customFormat="1"/>
    <row r="10577" s="2" customFormat="1"/>
    <row r="10578" s="2" customFormat="1"/>
    <row r="10579" s="2" customFormat="1"/>
    <row r="10580" s="2" customFormat="1"/>
    <row r="10581" s="2" customFormat="1"/>
    <row r="10582" s="2" customFormat="1"/>
    <row r="10583" s="2" customFormat="1"/>
    <row r="10584" s="2" customFormat="1"/>
    <row r="10585" s="2" customFormat="1"/>
    <row r="10586" s="2" customFormat="1"/>
    <row r="10587" s="2" customFormat="1"/>
    <row r="10588" s="2" customFormat="1"/>
    <row r="10589" s="2" customFormat="1"/>
    <row r="10590" s="2" customFormat="1"/>
    <row r="10591" s="2" customFormat="1"/>
    <row r="10592" s="2" customFormat="1"/>
    <row r="10593" s="2" customFormat="1"/>
    <row r="10594" s="2" customFormat="1"/>
    <row r="10595" s="2" customFormat="1"/>
    <row r="10596" s="2" customFormat="1"/>
    <row r="10597" s="2" customFormat="1"/>
    <row r="10598" s="2" customFormat="1"/>
    <row r="10599" s="2" customFormat="1"/>
    <row r="10600" s="2" customFormat="1"/>
    <row r="10601" s="2" customFormat="1"/>
    <row r="10602" s="2" customFormat="1"/>
    <row r="10603" s="2" customFormat="1"/>
    <row r="10604" s="2" customFormat="1"/>
    <row r="10605" s="2" customFormat="1"/>
    <row r="10606" s="2" customFormat="1"/>
    <row r="10607" s="2" customFormat="1"/>
    <row r="10608" s="2" customFormat="1"/>
    <row r="10609" s="2" customFormat="1"/>
    <row r="10610" s="2" customFormat="1"/>
    <row r="10611" s="2" customFormat="1"/>
    <row r="10612" s="2" customFormat="1"/>
    <row r="10613" s="2" customFormat="1"/>
    <row r="10614" s="2" customFormat="1"/>
    <row r="10615" s="2" customFormat="1"/>
    <row r="10616" s="2" customFormat="1"/>
    <row r="10617" s="2" customFormat="1"/>
    <row r="10618" s="2" customFormat="1"/>
    <row r="10619" s="2" customFormat="1"/>
    <row r="10620" s="2" customFormat="1"/>
    <row r="10621" s="2" customFormat="1"/>
    <row r="10622" s="2" customFormat="1"/>
    <row r="10623" s="2" customFormat="1"/>
    <row r="10624" s="2" customFormat="1"/>
    <row r="10625" s="2" customFormat="1"/>
    <row r="10626" s="2" customFormat="1"/>
    <row r="10627" s="2" customFormat="1"/>
    <row r="10628" s="2" customFormat="1"/>
    <row r="10629" s="2" customFormat="1"/>
    <row r="10630" s="2" customFormat="1"/>
    <row r="10631" s="2" customFormat="1"/>
    <row r="10632" s="2" customFormat="1"/>
    <row r="10633" s="2" customFormat="1"/>
    <row r="10634" s="2" customFormat="1"/>
    <row r="10635" s="2" customFormat="1"/>
    <row r="10636" s="2" customFormat="1"/>
    <row r="10637" s="2" customFormat="1"/>
    <row r="10638" s="2" customFormat="1"/>
    <row r="10639" s="2" customFormat="1"/>
    <row r="10640" s="2" customFormat="1"/>
    <row r="10641" s="2" customFormat="1"/>
    <row r="10642" s="2" customFormat="1"/>
    <row r="10643" s="2" customFormat="1"/>
    <row r="10644" s="2" customFormat="1"/>
    <row r="10645" s="2" customFormat="1"/>
    <row r="10646" s="2" customFormat="1"/>
    <row r="10647" s="2" customFormat="1"/>
    <row r="10648" s="2" customFormat="1"/>
    <row r="10649" s="2" customFormat="1"/>
    <row r="10650" s="2" customFormat="1"/>
    <row r="10651" s="2" customFormat="1"/>
    <row r="10652" s="2" customFormat="1"/>
    <row r="10653" s="2" customFormat="1"/>
    <row r="10654" s="2" customFormat="1"/>
    <row r="10655" s="2" customFormat="1"/>
    <row r="10656" s="2" customFormat="1"/>
    <row r="10657" s="2" customFormat="1"/>
    <row r="10658" s="2" customFormat="1"/>
    <row r="10659" s="2" customFormat="1"/>
    <row r="10660" s="2" customFormat="1"/>
    <row r="10661" s="2" customFormat="1"/>
    <row r="10662" s="2" customFormat="1"/>
    <row r="10663" s="2" customFormat="1"/>
    <row r="10664" s="2" customFormat="1"/>
    <row r="10665" s="2" customFormat="1"/>
    <row r="10666" s="2" customFormat="1"/>
    <row r="10667" s="2" customFormat="1"/>
    <row r="10668" s="2" customFormat="1"/>
    <row r="10669" s="2" customFormat="1"/>
    <row r="10670" s="2" customFormat="1"/>
    <row r="10671" s="2" customFormat="1"/>
    <row r="10672" s="2" customFormat="1"/>
    <row r="10673" s="2" customFormat="1"/>
    <row r="10674" s="2" customFormat="1"/>
    <row r="10675" s="2" customFormat="1"/>
    <row r="10676" s="2" customFormat="1"/>
    <row r="10677" s="2" customFormat="1"/>
    <row r="10678" s="2" customFormat="1"/>
    <row r="10679" s="2" customFormat="1"/>
    <row r="10680" s="2" customFormat="1"/>
    <row r="10681" s="2" customFormat="1"/>
    <row r="10682" s="2" customFormat="1"/>
    <row r="10683" s="2" customFormat="1"/>
    <row r="10684" s="2" customFormat="1"/>
    <row r="10685" s="2" customFormat="1"/>
    <row r="10686" s="2" customFormat="1"/>
    <row r="10687" s="2" customFormat="1"/>
    <row r="10688" s="2" customFormat="1"/>
    <row r="10689" s="2" customFormat="1"/>
    <row r="10690" s="2" customFormat="1"/>
    <row r="10691" s="2" customFormat="1"/>
    <row r="10692" s="2" customFormat="1"/>
    <row r="10693" s="2" customFormat="1"/>
    <row r="10694" s="2" customFormat="1"/>
    <row r="10695" s="2" customFormat="1"/>
    <row r="10696" s="2" customFormat="1"/>
    <row r="10697" s="2" customFormat="1"/>
    <row r="10698" s="2" customFormat="1"/>
    <row r="10699" s="2" customFormat="1"/>
    <row r="10700" s="2" customFormat="1"/>
    <row r="10701" s="2" customFormat="1"/>
    <row r="10702" s="2" customFormat="1"/>
    <row r="10703" s="2" customFormat="1"/>
    <row r="10704" s="2" customFormat="1"/>
    <row r="10705" s="2" customFormat="1"/>
    <row r="10706" s="2" customFormat="1"/>
    <row r="10707" s="2" customFormat="1"/>
    <row r="10708" s="2" customFormat="1"/>
    <row r="10709" s="2" customFormat="1"/>
    <row r="10710" s="2" customFormat="1"/>
    <row r="10711" s="2" customFormat="1"/>
    <row r="10712" s="2" customFormat="1"/>
    <row r="10713" s="2" customFormat="1"/>
    <row r="10714" s="2" customFormat="1"/>
    <row r="10715" s="2" customFormat="1"/>
    <row r="10716" s="2" customFormat="1"/>
    <row r="10717" s="2" customFormat="1"/>
    <row r="10718" s="2" customFormat="1"/>
    <row r="10719" s="2" customFormat="1"/>
    <row r="10720" s="2" customFormat="1"/>
    <row r="10721" s="2" customFormat="1"/>
    <row r="10722" s="2" customFormat="1"/>
    <row r="10723" s="2" customFormat="1"/>
    <row r="10724" s="2" customFormat="1"/>
    <row r="10725" s="2" customFormat="1"/>
    <row r="10726" s="2" customFormat="1"/>
    <row r="10727" s="2" customFormat="1"/>
    <row r="10728" s="2" customFormat="1"/>
    <row r="10729" s="2" customFormat="1"/>
    <row r="10730" s="2" customFormat="1"/>
    <row r="10731" s="2" customFormat="1"/>
    <row r="10732" s="2" customFormat="1"/>
    <row r="10733" s="2" customFormat="1"/>
    <row r="10734" s="2" customFormat="1"/>
    <row r="10735" s="2" customFormat="1"/>
    <row r="10736" s="2" customFormat="1"/>
    <row r="10737" s="2" customFormat="1"/>
    <row r="10738" s="2" customFormat="1"/>
    <row r="10739" s="2" customFormat="1"/>
    <row r="10740" s="2" customFormat="1"/>
    <row r="10741" s="2" customFormat="1"/>
    <row r="10742" s="2" customFormat="1"/>
    <row r="10743" s="2" customFormat="1"/>
    <row r="10744" s="2" customFormat="1"/>
    <row r="10745" s="2" customFormat="1"/>
    <row r="10746" s="2" customFormat="1"/>
    <row r="10747" s="2" customFormat="1"/>
    <row r="10748" s="2" customFormat="1"/>
    <row r="10749" s="2" customFormat="1"/>
    <row r="10750" s="2" customFormat="1"/>
    <row r="10751" s="2" customFormat="1"/>
    <row r="10752" s="2" customFormat="1"/>
    <row r="10753" s="2" customFormat="1"/>
    <row r="10754" s="2" customFormat="1"/>
    <row r="10755" s="2" customFormat="1"/>
    <row r="10756" s="2" customFormat="1"/>
    <row r="10757" s="2" customFormat="1"/>
    <row r="10758" s="2" customFormat="1"/>
    <row r="10759" s="2" customFormat="1"/>
    <row r="10760" s="2" customFormat="1"/>
    <row r="10761" s="2" customFormat="1"/>
    <row r="10762" s="2" customFormat="1"/>
    <row r="10763" s="2" customFormat="1"/>
    <row r="10764" s="2" customFormat="1"/>
    <row r="10765" s="2" customFormat="1"/>
    <row r="10766" s="2" customFormat="1"/>
    <row r="10767" s="2" customFormat="1"/>
    <row r="10768" s="2" customFormat="1"/>
    <row r="10769" s="2" customFormat="1"/>
    <row r="10770" s="2" customFormat="1"/>
    <row r="10771" s="2" customFormat="1"/>
    <row r="10772" s="2" customFormat="1"/>
    <row r="10773" s="2" customFormat="1"/>
    <row r="10774" s="2" customFormat="1"/>
    <row r="10775" s="2" customFormat="1"/>
    <row r="10776" s="2" customFormat="1"/>
    <row r="10777" s="2" customFormat="1"/>
    <row r="10778" s="2" customFormat="1"/>
    <row r="10779" s="2" customFormat="1"/>
    <row r="10780" s="2" customFormat="1"/>
    <row r="10781" s="2" customFormat="1"/>
    <row r="10782" s="2" customFormat="1"/>
    <row r="10783" s="2" customFormat="1"/>
    <row r="10784" s="2" customFormat="1"/>
    <row r="10785" s="2" customFormat="1"/>
    <row r="10786" s="2" customFormat="1"/>
    <row r="10787" s="2" customFormat="1"/>
    <row r="10788" s="2" customFormat="1"/>
    <row r="10789" s="2" customFormat="1"/>
    <row r="10790" s="2" customFormat="1"/>
    <row r="10791" s="2" customFormat="1"/>
    <row r="10792" s="2" customFormat="1"/>
    <row r="10793" s="2" customFormat="1"/>
    <row r="10794" s="2" customFormat="1"/>
    <row r="10795" s="2" customFormat="1"/>
    <row r="10796" s="2" customFormat="1"/>
    <row r="10797" s="2" customFormat="1"/>
    <row r="10798" s="2" customFormat="1"/>
    <row r="10799" s="2" customFormat="1"/>
    <row r="10800" s="2" customFormat="1"/>
    <row r="10801" s="2" customFormat="1"/>
    <row r="10802" s="2" customFormat="1"/>
    <row r="10803" s="2" customFormat="1"/>
    <row r="10804" s="2" customFormat="1"/>
    <row r="10805" s="2" customFormat="1"/>
    <row r="10806" s="2" customFormat="1"/>
    <row r="10807" s="2" customFormat="1"/>
    <row r="10808" s="2" customFormat="1"/>
    <row r="10809" s="2" customFormat="1"/>
    <row r="10810" s="2" customFormat="1"/>
    <row r="10811" s="2" customFormat="1"/>
    <row r="10812" s="2" customFormat="1"/>
    <row r="10813" s="2" customFormat="1"/>
    <row r="10814" s="2" customFormat="1"/>
    <row r="10815" s="2" customFormat="1"/>
    <row r="10816" s="2" customFormat="1"/>
    <row r="10817" s="2" customFormat="1"/>
    <row r="10818" s="2" customFormat="1"/>
    <row r="10819" s="2" customFormat="1"/>
    <row r="10820" s="2" customFormat="1"/>
    <row r="10821" s="2" customFormat="1"/>
    <row r="10822" s="2" customFormat="1"/>
    <row r="10823" s="2" customFormat="1"/>
    <row r="10824" s="2" customFormat="1"/>
    <row r="10825" s="2" customFormat="1"/>
    <row r="10826" s="2" customFormat="1"/>
    <row r="10827" s="2" customFormat="1"/>
    <row r="10828" s="2" customFormat="1"/>
    <row r="10829" s="2" customFormat="1"/>
    <row r="10830" s="2" customFormat="1"/>
    <row r="10831" s="2" customFormat="1"/>
    <row r="10832" s="2" customFormat="1"/>
    <row r="10833" s="2" customFormat="1"/>
    <row r="10834" s="2" customFormat="1"/>
    <row r="10835" s="2" customFormat="1"/>
    <row r="10836" s="2" customFormat="1"/>
    <row r="10837" s="2" customFormat="1"/>
    <row r="10838" s="2" customFormat="1"/>
    <row r="10839" s="2" customFormat="1"/>
    <row r="10840" s="2" customFormat="1"/>
    <row r="10841" s="2" customFormat="1"/>
    <row r="10842" s="2" customFormat="1"/>
    <row r="10843" s="2" customFormat="1"/>
    <row r="10844" s="2" customFormat="1"/>
    <row r="10845" s="2" customFormat="1"/>
    <row r="10846" s="2" customFormat="1"/>
    <row r="10847" s="2" customFormat="1"/>
    <row r="10848" s="2" customFormat="1"/>
    <row r="10849" s="2" customFormat="1"/>
    <row r="10850" s="2" customFormat="1"/>
    <row r="10851" s="2" customFormat="1"/>
    <row r="10852" s="2" customFormat="1"/>
    <row r="10853" s="2" customFormat="1"/>
    <row r="10854" s="2" customFormat="1"/>
    <row r="10855" s="2" customFormat="1"/>
    <row r="10856" s="2" customFormat="1"/>
    <row r="10857" s="2" customFormat="1"/>
    <row r="10858" s="2" customFormat="1"/>
    <row r="10859" s="2" customFormat="1"/>
    <row r="10860" s="2" customFormat="1"/>
    <row r="10861" s="2" customFormat="1"/>
    <row r="10862" s="2" customFormat="1"/>
    <row r="10863" s="2" customFormat="1"/>
    <row r="10864" s="2" customFormat="1"/>
    <row r="10865" s="2" customFormat="1"/>
    <row r="10866" s="2" customFormat="1"/>
    <row r="10867" s="2" customFormat="1"/>
    <row r="10868" s="2" customFormat="1"/>
    <row r="10869" s="2" customFormat="1"/>
    <row r="10870" s="2" customFormat="1"/>
    <row r="10871" s="2" customFormat="1"/>
    <row r="10872" s="2" customFormat="1"/>
    <row r="10873" s="2" customFormat="1"/>
    <row r="10874" s="2" customFormat="1"/>
    <row r="10875" s="2" customFormat="1"/>
    <row r="10876" s="2" customFormat="1"/>
    <row r="10877" s="2" customFormat="1"/>
    <row r="10878" s="2" customFormat="1"/>
    <row r="10879" s="2" customFormat="1"/>
    <row r="10880" s="2" customFormat="1"/>
    <row r="10881" s="2" customFormat="1"/>
    <row r="10882" s="2" customFormat="1"/>
    <row r="10883" s="2" customFormat="1"/>
    <row r="10884" s="2" customFormat="1"/>
    <row r="10885" s="2" customFormat="1"/>
    <row r="10886" s="2" customFormat="1"/>
    <row r="10887" s="2" customFormat="1"/>
    <row r="10888" s="2" customFormat="1"/>
    <row r="10889" s="2" customFormat="1"/>
    <row r="10890" s="2" customFormat="1"/>
    <row r="10891" s="2" customFormat="1"/>
    <row r="10892" s="2" customFormat="1"/>
    <row r="10893" s="2" customFormat="1"/>
    <row r="10894" s="2" customFormat="1"/>
    <row r="10895" s="2" customFormat="1"/>
    <row r="10896" s="2" customFormat="1"/>
    <row r="10897" s="2" customFormat="1"/>
    <row r="10898" s="2" customFormat="1"/>
    <row r="10899" s="2" customFormat="1"/>
    <row r="10900" s="2" customFormat="1"/>
    <row r="10901" s="2" customFormat="1"/>
    <row r="10902" s="2" customFormat="1"/>
    <row r="10903" s="2" customFormat="1"/>
    <row r="10904" s="2" customFormat="1"/>
    <row r="10905" s="2" customFormat="1"/>
    <row r="10906" s="2" customFormat="1"/>
    <row r="10907" s="2" customFormat="1"/>
    <row r="10908" s="2" customFormat="1"/>
    <row r="10909" s="2" customFormat="1"/>
    <row r="10910" s="2" customFormat="1"/>
    <row r="10911" s="2" customFormat="1"/>
    <row r="10912" s="2" customFormat="1"/>
    <row r="10913" s="2" customFormat="1"/>
    <row r="10914" s="2" customFormat="1"/>
    <row r="10915" s="2" customFormat="1"/>
    <row r="10916" s="2" customFormat="1"/>
    <row r="10917" s="2" customFormat="1"/>
    <row r="10918" s="2" customFormat="1"/>
    <row r="10919" s="2" customFormat="1"/>
    <row r="10920" s="2" customFormat="1"/>
    <row r="10921" s="2" customFormat="1"/>
    <row r="10922" s="2" customFormat="1"/>
    <row r="10923" s="2" customFormat="1"/>
    <row r="10924" s="2" customFormat="1"/>
    <row r="10925" s="2" customFormat="1"/>
    <row r="10926" s="2" customFormat="1"/>
    <row r="10927" s="2" customFormat="1"/>
    <row r="10928" s="2" customFormat="1"/>
    <row r="10929" s="2" customFormat="1"/>
    <row r="10930" s="2" customFormat="1"/>
    <row r="10931" s="2" customFormat="1"/>
    <row r="10932" s="2" customFormat="1"/>
    <row r="10933" s="2" customFormat="1"/>
    <row r="10934" s="2" customFormat="1"/>
    <row r="10935" s="2" customFormat="1"/>
    <row r="10936" s="2" customFormat="1"/>
    <row r="10937" s="2" customFormat="1"/>
    <row r="10938" s="2" customFormat="1"/>
    <row r="10939" s="2" customFormat="1"/>
    <row r="10940" s="2" customFormat="1"/>
    <row r="10941" s="2" customFormat="1"/>
    <row r="10942" s="2" customFormat="1"/>
    <row r="10943" s="2" customFormat="1"/>
    <row r="10944" s="2" customFormat="1"/>
    <row r="10945" s="2" customFormat="1"/>
    <row r="10946" s="2" customFormat="1"/>
    <row r="10947" s="2" customFormat="1"/>
    <row r="10948" s="2" customFormat="1"/>
    <row r="10949" s="2" customFormat="1"/>
    <row r="10950" s="2" customFormat="1"/>
    <row r="10951" s="2" customFormat="1"/>
    <row r="10952" s="2" customFormat="1"/>
    <row r="10953" s="2" customFormat="1"/>
    <row r="10954" s="2" customFormat="1"/>
    <row r="10955" s="2" customFormat="1"/>
    <row r="10956" s="2" customFormat="1"/>
    <row r="10957" s="2" customFormat="1"/>
    <row r="10958" s="2" customFormat="1"/>
    <row r="10959" s="2" customFormat="1"/>
    <row r="10960" s="2" customFormat="1"/>
    <row r="10961" s="2" customFormat="1"/>
    <row r="10962" s="2" customFormat="1"/>
    <row r="10963" s="2" customFormat="1"/>
    <row r="10964" s="2" customFormat="1"/>
    <row r="10965" s="2" customFormat="1"/>
    <row r="10966" s="2" customFormat="1"/>
    <row r="10967" s="2" customFormat="1"/>
    <row r="10968" s="2" customFormat="1"/>
    <row r="10969" s="2" customFormat="1"/>
    <row r="10970" s="2" customFormat="1"/>
    <row r="10971" s="2" customFormat="1"/>
    <row r="10972" s="2" customFormat="1"/>
    <row r="10973" s="2" customFormat="1"/>
    <row r="10974" s="2" customFormat="1"/>
    <row r="10975" s="2" customFormat="1"/>
    <row r="10976" s="2" customFormat="1"/>
    <row r="10977" s="2" customFormat="1"/>
    <row r="10978" s="2" customFormat="1"/>
    <row r="10979" s="2" customFormat="1"/>
    <row r="10980" s="2" customFormat="1"/>
    <row r="10981" s="2" customFormat="1"/>
    <row r="10982" s="2" customFormat="1"/>
    <row r="10983" s="2" customFormat="1"/>
    <row r="10984" s="2" customFormat="1"/>
    <row r="10985" s="2" customFormat="1"/>
    <row r="10986" s="2" customFormat="1"/>
    <row r="10987" s="2" customFormat="1"/>
    <row r="10988" s="2" customFormat="1"/>
    <row r="10989" s="2" customFormat="1"/>
    <row r="10990" s="2" customFormat="1"/>
    <row r="10991" s="2" customFormat="1"/>
    <row r="10992" s="2" customFormat="1"/>
    <row r="10993" s="2" customFormat="1"/>
    <row r="10994" s="2" customFormat="1"/>
    <row r="10995" s="2" customFormat="1"/>
    <row r="10996" s="2" customFormat="1"/>
    <row r="10997" s="2" customFormat="1"/>
    <row r="10998" s="2" customFormat="1"/>
    <row r="10999" s="2" customFormat="1"/>
    <row r="11000" s="2" customFormat="1"/>
    <row r="11001" s="2" customFormat="1"/>
    <row r="11002" s="2" customFormat="1"/>
    <row r="11003" s="2" customFormat="1"/>
    <row r="11004" s="2" customFormat="1"/>
    <row r="11005" s="2" customFormat="1"/>
    <row r="11006" s="2" customFormat="1"/>
    <row r="11007" s="2" customFormat="1"/>
    <row r="11008" s="2" customFormat="1"/>
    <row r="11009" s="2" customFormat="1"/>
    <row r="11010" s="2" customFormat="1"/>
    <row r="11011" s="2" customFormat="1"/>
    <row r="11012" s="2" customFormat="1"/>
    <row r="11013" s="2" customFormat="1"/>
    <row r="11014" s="2" customFormat="1"/>
    <row r="11015" s="2" customFormat="1"/>
    <row r="11016" s="2" customFormat="1"/>
    <row r="11017" s="2" customFormat="1"/>
    <row r="11018" s="2" customFormat="1"/>
    <row r="11019" s="2" customFormat="1"/>
    <row r="11020" s="2" customFormat="1"/>
    <row r="11021" s="2" customFormat="1"/>
    <row r="11022" s="2" customFormat="1"/>
    <row r="11023" s="2" customFormat="1"/>
    <row r="11024" s="2" customFormat="1"/>
    <row r="11025" s="2" customFormat="1"/>
    <row r="11026" s="2" customFormat="1"/>
    <row r="11027" s="2" customFormat="1"/>
    <row r="11028" s="2" customFormat="1"/>
    <row r="11029" s="2" customFormat="1"/>
    <row r="11030" s="2" customFormat="1"/>
    <row r="11031" s="2" customFormat="1"/>
    <row r="11032" s="2" customFormat="1"/>
    <row r="11033" s="2" customFormat="1"/>
    <row r="11034" s="2" customFormat="1"/>
    <row r="11035" s="2" customFormat="1"/>
    <row r="11036" s="2" customFormat="1"/>
    <row r="11037" s="2" customFormat="1"/>
    <row r="11038" s="2" customFormat="1"/>
    <row r="11039" s="2" customFormat="1"/>
    <row r="11040" s="2" customFormat="1"/>
    <row r="11041" s="2" customFormat="1"/>
    <row r="11042" s="2" customFormat="1"/>
    <row r="11043" s="2" customFormat="1"/>
    <row r="11044" s="2" customFormat="1"/>
    <row r="11045" s="2" customFormat="1"/>
    <row r="11046" s="2" customFormat="1"/>
    <row r="11047" s="2" customFormat="1"/>
    <row r="11048" s="2" customFormat="1"/>
    <row r="11049" s="2" customFormat="1"/>
    <row r="11050" s="2" customFormat="1"/>
    <row r="11051" s="2" customFormat="1"/>
    <row r="11052" s="2" customFormat="1"/>
    <row r="11053" s="2" customFormat="1"/>
    <row r="11054" s="2" customFormat="1"/>
    <row r="11055" s="2" customFormat="1"/>
    <row r="11056" s="2" customFormat="1"/>
    <row r="11057" s="2" customFormat="1"/>
    <row r="11058" s="2" customFormat="1"/>
    <row r="11059" s="2" customFormat="1"/>
    <row r="11060" s="2" customFormat="1"/>
    <row r="11061" s="2" customFormat="1"/>
    <row r="11062" s="2" customFormat="1"/>
    <row r="11063" s="2" customFormat="1"/>
    <row r="11064" s="2" customFormat="1"/>
    <row r="11065" s="2" customFormat="1"/>
    <row r="11066" s="2" customFormat="1"/>
    <row r="11067" s="2" customFormat="1"/>
    <row r="11068" s="2" customFormat="1"/>
    <row r="11069" s="2" customFormat="1"/>
    <row r="11070" s="2" customFormat="1"/>
    <row r="11071" s="2" customFormat="1"/>
    <row r="11072" s="2" customFormat="1"/>
    <row r="11073" s="2" customFormat="1"/>
    <row r="11074" s="2" customFormat="1"/>
    <row r="11075" s="2" customFormat="1"/>
    <row r="11076" s="2" customFormat="1"/>
    <row r="11077" s="2" customFormat="1"/>
    <row r="11078" s="2" customFormat="1"/>
    <row r="11079" s="2" customFormat="1"/>
    <row r="11080" s="2" customFormat="1"/>
    <row r="11081" s="2" customFormat="1"/>
    <row r="11082" s="2" customFormat="1"/>
    <row r="11083" s="2" customFormat="1"/>
    <row r="11084" s="2" customFormat="1"/>
    <row r="11085" s="2" customFormat="1"/>
    <row r="11086" s="2" customFormat="1"/>
    <row r="11087" s="2" customFormat="1"/>
    <row r="11088" s="2" customFormat="1"/>
    <row r="11089" s="2" customFormat="1"/>
    <row r="11090" s="2" customFormat="1"/>
    <row r="11091" s="2" customFormat="1"/>
    <row r="11092" s="2" customFormat="1"/>
    <row r="11093" s="2" customFormat="1"/>
    <row r="11094" s="2" customFormat="1"/>
    <row r="11095" s="2" customFormat="1"/>
    <row r="11096" s="2" customFormat="1"/>
    <row r="11097" s="2" customFormat="1"/>
    <row r="11098" s="2" customFormat="1"/>
    <row r="11099" s="2" customFormat="1"/>
    <row r="11100" s="2" customFormat="1"/>
    <row r="11101" s="2" customFormat="1"/>
    <row r="11102" s="2" customFormat="1"/>
    <row r="11103" s="2" customFormat="1"/>
    <row r="11104" s="2" customFormat="1"/>
    <row r="11105" s="2" customFormat="1"/>
    <row r="11106" s="2" customFormat="1"/>
    <row r="11107" s="2" customFormat="1"/>
    <row r="11108" s="2" customFormat="1"/>
    <row r="11109" s="2" customFormat="1"/>
    <row r="11110" s="2" customFormat="1"/>
    <row r="11111" s="2" customFormat="1"/>
    <row r="11112" s="2" customFormat="1"/>
    <row r="11113" s="2" customFormat="1"/>
    <row r="11114" s="2" customFormat="1"/>
    <row r="11115" s="2" customFormat="1"/>
    <row r="11116" s="2" customFormat="1"/>
    <row r="11117" s="2" customFormat="1"/>
    <row r="11118" s="2" customFormat="1"/>
    <row r="11119" s="2" customFormat="1"/>
    <row r="11120" s="2" customFormat="1"/>
    <row r="11121" s="2" customFormat="1"/>
    <row r="11122" s="2" customFormat="1"/>
    <row r="11123" s="2" customFormat="1"/>
    <row r="11124" s="2" customFormat="1"/>
    <row r="11125" s="2" customFormat="1"/>
    <row r="11126" s="2" customFormat="1"/>
    <row r="11127" s="2" customFormat="1"/>
    <row r="11128" s="2" customFormat="1"/>
    <row r="11129" s="2" customFormat="1"/>
    <row r="11130" s="2" customFormat="1"/>
    <row r="11131" s="2" customFormat="1"/>
    <row r="11132" s="2" customFormat="1"/>
    <row r="11133" s="2" customFormat="1"/>
    <row r="11134" s="2" customFormat="1"/>
    <row r="11135" s="2" customFormat="1"/>
    <row r="11136" s="2" customFormat="1"/>
    <row r="11137" s="2" customFormat="1"/>
    <row r="11138" s="2" customFormat="1"/>
    <row r="11139" s="2" customFormat="1"/>
    <row r="11140" s="2" customFormat="1"/>
    <row r="11141" s="2" customFormat="1"/>
    <row r="11142" s="2" customFormat="1"/>
    <row r="11143" s="2" customFormat="1"/>
    <row r="11144" s="2" customFormat="1"/>
    <row r="11145" s="2" customFormat="1"/>
    <row r="11146" s="2" customFormat="1"/>
    <row r="11147" s="2" customFormat="1"/>
    <row r="11148" s="2" customFormat="1"/>
    <row r="11149" s="2" customFormat="1"/>
    <row r="11150" s="2" customFormat="1"/>
    <row r="11151" s="2" customFormat="1"/>
    <row r="11152" s="2" customFormat="1"/>
    <row r="11153" s="2" customFormat="1"/>
    <row r="11154" s="2" customFormat="1"/>
    <row r="11155" s="2" customFormat="1"/>
    <row r="11156" s="2" customFormat="1"/>
    <row r="11157" s="2" customFormat="1"/>
    <row r="11158" s="2" customFormat="1"/>
    <row r="11159" s="2" customFormat="1"/>
    <row r="11160" s="2" customFormat="1"/>
    <row r="11161" s="2" customFormat="1"/>
    <row r="11162" s="2" customFormat="1"/>
    <row r="11163" s="2" customFormat="1"/>
    <row r="11164" s="2" customFormat="1"/>
    <row r="11165" s="2" customFormat="1"/>
    <row r="11166" s="2" customFormat="1"/>
    <row r="11167" s="2" customFormat="1"/>
    <row r="11168" s="2" customFormat="1"/>
    <row r="11169" s="2" customFormat="1"/>
    <row r="11170" s="2" customFormat="1"/>
    <row r="11171" s="2" customFormat="1"/>
    <row r="11172" s="2" customFormat="1"/>
    <row r="11173" s="2" customFormat="1"/>
    <row r="11174" s="2" customFormat="1"/>
    <row r="11175" s="2" customFormat="1"/>
    <row r="11176" s="2" customFormat="1"/>
    <row r="11177" s="2" customFormat="1"/>
    <row r="11178" s="2" customFormat="1"/>
    <row r="11179" s="2" customFormat="1"/>
    <row r="11180" s="2" customFormat="1"/>
    <row r="11181" s="2" customFormat="1"/>
    <row r="11182" s="2" customFormat="1"/>
    <row r="11183" s="2" customFormat="1"/>
    <row r="11184" s="2" customFormat="1"/>
    <row r="11185" s="2" customFormat="1"/>
    <row r="11186" s="2" customFormat="1"/>
    <row r="11187" s="2" customFormat="1"/>
    <row r="11188" s="2" customFormat="1"/>
    <row r="11189" s="2" customFormat="1"/>
    <row r="11190" s="2" customFormat="1"/>
    <row r="11191" s="2" customFormat="1"/>
    <row r="11192" s="2" customFormat="1"/>
    <row r="11193" s="2" customFormat="1"/>
    <row r="11194" s="2" customFormat="1"/>
    <row r="11195" s="2" customFormat="1"/>
    <row r="11196" s="2" customFormat="1"/>
    <row r="11197" s="2" customFormat="1"/>
    <row r="11198" s="2" customFormat="1"/>
    <row r="11199" s="2" customFormat="1"/>
    <row r="11200" s="2" customFormat="1"/>
    <row r="11201" s="2" customFormat="1"/>
    <row r="11202" s="2" customFormat="1"/>
    <row r="11203" s="2" customFormat="1"/>
    <row r="11204" s="2" customFormat="1"/>
    <row r="11205" s="2" customFormat="1"/>
    <row r="11206" s="2" customFormat="1"/>
    <row r="11207" s="2" customFormat="1"/>
    <row r="11208" s="2" customFormat="1"/>
    <row r="11209" s="2" customFormat="1"/>
    <row r="11210" s="2" customFormat="1"/>
    <row r="11211" s="2" customFormat="1"/>
    <row r="11212" s="2" customFormat="1"/>
    <row r="11213" s="2" customFormat="1"/>
    <row r="11214" s="2" customFormat="1"/>
    <row r="11215" s="2" customFormat="1"/>
    <row r="11216" s="2" customFormat="1"/>
    <row r="11217" s="2" customFormat="1"/>
    <row r="11218" s="2" customFormat="1"/>
    <row r="11219" s="2" customFormat="1"/>
    <row r="11220" s="2" customFormat="1"/>
    <row r="11221" s="2" customFormat="1"/>
    <row r="11222" s="2" customFormat="1"/>
    <row r="11223" s="2" customFormat="1"/>
    <row r="11224" s="2" customFormat="1"/>
    <row r="11225" s="2" customFormat="1"/>
    <row r="11226" s="2" customFormat="1"/>
    <row r="11227" s="2" customFormat="1"/>
    <row r="11228" s="2" customFormat="1"/>
    <row r="11229" s="2" customFormat="1"/>
    <row r="11230" s="2" customFormat="1"/>
    <row r="11231" s="2" customFormat="1"/>
    <row r="11232" s="2" customFormat="1"/>
    <row r="11233" s="2" customFormat="1"/>
    <row r="11234" s="2" customFormat="1"/>
    <row r="11235" s="2" customFormat="1"/>
    <row r="11236" s="2" customFormat="1"/>
    <row r="11237" s="2" customFormat="1"/>
    <row r="11238" s="2" customFormat="1"/>
    <row r="11239" s="2" customFormat="1"/>
    <row r="11240" s="2" customFormat="1"/>
    <row r="11241" s="2" customFormat="1"/>
    <row r="11242" s="2" customFormat="1"/>
    <row r="11243" s="2" customFormat="1"/>
    <row r="11244" s="2" customFormat="1"/>
    <row r="11245" s="2" customFormat="1"/>
    <row r="11246" s="2" customFormat="1"/>
    <row r="11247" s="2" customFormat="1"/>
    <row r="11248" s="2" customFormat="1"/>
    <row r="11249" s="2" customFormat="1"/>
    <row r="11250" s="2" customFormat="1"/>
    <row r="11251" s="2" customFormat="1"/>
    <row r="11252" s="2" customFormat="1"/>
    <row r="11253" s="2" customFormat="1"/>
    <row r="11254" s="2" customFormat="1"/>
    <row r="11255" s="2" customFormat="1"/>
    <row r="11256" s="2" customFormat="1"/>
    <row r="11257" s="2" customFormat="1"/>
    <row r="11258" s="2" customFormat="1"/>
    <row r="11259" s="2" customFormat="1"/>
    <row r="11260" s="2" customFormat="1"/>
    <row r="11261" s="2" customFormat="1"/>
    <row r="11262" s="2" customFormat="1"/>
    <row r="11263" s="2" customFormat="1"/>
    <row r="11264" s="2" customFormat="1"/>
    <row r="11265" s="2" customFormat="1"/>
    <row r="11266" s="2" customFormat="1"/>
    <row r="11267" s="2" customFormat="1"/>
    <row r="11268" s="2" customFormat="1"/>
    <row r="11269" s="2" customFormat="1"/>
    <row r="11270" s="2" customFormat="1"/>
    <row r="11271" s="2" customFormat="1"/>
    <row r="11272" s="2" customFormat="1"/>
    <row r="11273" s="2" customFormat="1"/>
    <row r="11274" s="2" customFormat="1"/>
    <row r="11275" s="2" customFormat="1"/>
    <row r="11276" s="2" customFormat="1"/>
    <row r="11277" s="2" customFormat="1"/>
    <row r="11278" s="2" customFormat="1"/>
    <row r="11279" s="2" customFormat="1"/>
    <row r="11280" s="2" customFormat="1"/>
    <row r="11281" s="2" customFormat="1"/>
    <row r="11282" s="2" customFormat="1"/>
    <row r="11283" s="2" customFormat="1"/>
    <row r="11284" s="2" customFormat="1"/>
    <row r="11285" s="2" customFormat="1"/>
    <row r="11286" s="2" customFormat="1"/>
    <row r="11287" s="2" customFormat="1"/>
    <row r="11288" s="2" customFormat="1"/>
    <row r="11289" s="2" customFormat="1"/>
    <row r="11290" s="2" customFormat="1"/>
    <row r="11291" s="2" customFormat="1"/>
    <row r="11292" s="2" customFormat="1"/>
    <row r="11293" s="2" customFormat="1"/>
    <row r="11294" s="2" customFormat="1"/>
    <row r="11295" s="2" customFormat="1"/>
    <row r="11296" s="2" customFormat="1"/>
    <row r="11297" s="2" customFormat="1"/>
    <row r="11298" s="2" customFormat="1"/>
    <row r="11299" s="2" customFormat="1"/>
    <row r="11300" s="2" customFormat="1"/>
    <row r="11301" s="2" customFormat="1"/>
    <row r="11302" s="2" customFormat="1"/>
    <row r="11303" s="2" customFormat="1"/>
    <row r="11304" s="2" customFormat="1"/>
    <row r="11305" s="2" customFormat="1"/>
    <row r="11306" s="2" customFormat="1"/>
    <row r="11307" s="2" customFormat="1"/>
    <row r="11308" s="2" customFormat="1"/>
    <row r="11309" s="2" customFormat="1"/>
    <row r="11310" s="2" customFormat="1"/>
    <row r="11311" s="2" customFormat="1"/>
    <row r="11312" s="2" customFormat="1"/>
    <row r="11313" s="2" customFormat="1"/>
    <row r="11314" s="2" customFormat="1"/>
    <row r="11315" s="2" customFormat="1"/>
    <row r="11316" s="2" customFormat="1"/>
    <row r="11317" s="2" customFormat="1"/>
    <row r="11318" s="2" customFormat="1"/>
    <row r="11319" s="2" customFormat="1"/>
    <row r="11320" s="2" customFormat="1"/>
    <row r="11321" s="2" customFormat="1"/>
    <row r="11322" s="2" customFormat="1"/>
    <row r="11323" s="2" customFormat="1"/>
    <row r="11324" s="2" customFormat="1"/>
    <row r="11325" s="2" customFormat="1"/>
    <row r="11326" s="2" customFormat="1"/>
    <row r="11327" s="2" customFormat="1"/>
    <row r="11328" s="2" customFormat="1"/>
    <row r="11329" s="2" customFormat="1"/>
    <row r="11330" s="2" customFormat="1"/>
    <row r="11331" s="2" customFormat="1"/>
    <row r="11332" s="2" customFormat="1"/>
    <row r="11333" s="2" customFormat="1"/>
    <row r="11334" s="2" customFormat="1"/>
    <row r="11335" s="2" customFormat="1"/>
    <row r="11336" s="2" customFormat="1"/>
    <row r="11337" s="2" customFormat="1"/>
    <row r="11338" s="2" customFormat="1"/>
    <row r="11339" s="2" customFormat="1"/>
    <row r="11340" s="2" customFormat="1"/>
    <row r="11341" s="2" customFormat="1"/>
    <row r="11342" s="2" customFormat="1"/>
    <row r="11343" s="2" customFormat="1"/>
    <row r="11344" s="2" customFormat="1"/>
    <row r="11345" s="2" customFormat="1"/>
    <row r="11346" s="2" customFormat="1"/>
    <row r="11347" s="2" customFormat="1"/>
    <row r="11348" s="2" customFormat="1"/>
    <row r="11349" s="2" customFormat="1"/>
    <row r="11350" s="2" customFormat="1"/>
    <row r="11351" s="2" customFormat="1"/>
    <row r="11352" s="2" customFormat="1"/>
    <row r="11353" s="2" customFormat="1"/>
    <row r="11354" s="2" customFormat="1"/>
    <row r="11355" s="2" customFormat="1"/>
    <row r="11356" s="2" customFormat="1"/>
    <row r="11357" s="2" customFormat="1"/>
    <row r="11358" s="2" customFormat="1"/>
    <row r="11359" s="2" customFormat="1"/>
    <row r="11360" s="2" customFormat="1"/>
    <row r="11361" s="2" customFormat="1"/>
    <row r="11362" s="2" customFormat="1"/>
    <row r="11363" s="2" customFormat="1"/>
    <row r="11364" s="2" customFormat="1"/>
    <row r="11365" s="2" customFormat="1"/>
    <row r="11366" s="2" customFormat="1"/>
    <row r="11367" s="2" customFormat="1"/>
    <row r="11368" s="2" customFormat="1"/>
    <row r="11369" s="2" customFormat="1"/>
    <row r="11370" s="2" customFormat="1"/>
    <row r="11371" s="2" customFormat="1"/>
    <row r="11372" s="2" customFormat="1"/>
    <row r="11373" s="2" customFormat="1"/>
    <row r="11374" s="2" customFormat="1"/>
    <row r="11375" s="2" customFormat="1"/>
    <row r="11376" s="2" customFormat="1"/>
    <row r="11377" s="2" customFormat="1"/>
    <row r="11378" s="2" customFormat="1"/>
    <row r="11379" s="2" customFormat="1"/>
    <row r="11380" s="2" customFormat="1"/>
    <row r="11381" s="2" customFormat="1"/>
    <row r="11382" s="2" customFormat="1"/>
    <row r="11383" s="2" customFormat="1"/>
    <row r="11384" s="2" customFormat="1"/>
    <row r="11385" s="2" customFormat="1"/>
    <row r="11386" s="2" customFormat="1"/>
    <row r="11387" s="2" customFormat="1"/>
    <row r="11388" s="2" customFormat="1"/>
    <row r="11389" s="2" customFormat="1"/>
    <row r="11390" s="2" customFormat="1"/>
    <row r="11391" s="2" customFormat="1"/>
    <row r="11392" s="2" customFormat="1"/>
    <row r="11393" s="2" customFormat="1"/>
    <row r="11394" s="2" customFormat="1"/>
    <row r="11395" s="2" customFormat="1"/>
    <row r="11396" s="2" customFormat="1"/>
    <row r="11397" s="2" customFormat="1"/>
    <row r="11398" s="2" customFormat="1"/>
    <row r="11399" s="2" customFormat="1"/>
    <row r="11400" s="2" customFormat="1"/>
    <row r="11401" s="2" customFormat="1"/>
    <row r="11402" s="2" customFormat="1"/>
    <row r="11403" s="2" customFormat="1"/>
    <row r="11404" s="2" customFormat="1"/>
    <row r="11405" s="2" customFormat="1"/>
    <row r="11406" s="2" customFormat="1"/>
    <row r="11407" s="2" customFormat="1"/>
    <row r="11408" s="2" customFormat="1"/>
    <row r="11409" s="2" customFormat="1"/>
    <row r="11410" s="2" customFormat="1"/>
    <row r="11411" s="2" customFormat="1"/>
    <row r="11412" s="2" customFormat="1"/>
    <row r="11413" s="2" customFormat="1"/>
    <row r="11414" s="2" customFormat="1"/>
    <row r="11415" s="2" customFormat="1"/>
    <row r="11416" s="2" customFormat="1"/>
    <row r="11417" s="2" customFormat="1"/>
    <row r="11418" s="2" customFormat="1"/>
    <row r="11419" s="2" customFormat="1"/>
    <row r="11420" s="2" customFormat="1"/>
    <row r="11421" s="2" customFormat="1"/>
    <row r="11422" s="2" customFormat="1"/>
    <row r="11423" s="2" customFormat="1"/>
    <row r="11424" s="2" customFormat="1"/>
    <row r="11425" s="2" customFormat="1"/>
    <row r="11426" s="2" customFormat="1"/>
    <row r="11427" s="2" customFormat="1"/>
    <row r="11428" s="2" customFormat="1"/>
    <row r="11429" s="2" customFormat="1"/>
    <row r="11430" s="2" customFormat="1"/>
    <row r="11431" s="2" customFormat="1"/>
    <row r="11432" s="2" customFormat="1"/>
    <row r="11433" s="2" customFormat="1"/>
    <row r="11434" s="2" customFormat="1"/>
    <row r="11435" s="2" customFormat="1"/>
    <row r="11436" s="2" customFormat="1"/>
    <row r="11437" s="2" customFormat="1"/>
    <row r="11438" s="2" customFormat="1"/>
    <row r="11439" s="2" customFormat="1"/>
    <row r="11440" s="2" customFormat="1"/>
    <row r="11441" s="2" customFormat="1"/>
    <row r="11442" s="2" customFormat="1"/>
    <row r="11443" s="2" customFormat="1"/>
    <row r="11444" s="2" customFormat="1"/>
    <row r="11445" s="2" customFormat="1"/>
    <row r="11446" s="2" customFormat="1"/>
    <row r="11447" s="2" customFormat="1"/>
    <row r="11448" s="2" customFormat="1"/>
    <row r="11449" s="2" customFormat="1"/>
    <row r="11450" s="2" customFormat="1"/>
    <row r="11451" s="2" customFormat="1"/>
    <row r="11452" s="2" customFormat="1"/>
    <row r="11453" s="2" customFormat="1"/>
    <row r="11454" s="2" customFormat="1"/>
    <row r="11455" s="2" customFormat="1"/>
    <row r="11456" s="2" customFormat="1"/>
    <row r="11457" s="2" customFormat="1"/>
    <row r="11458" s="2" customFormat="1"/>
    <row r="11459" s="2" customFormat="1"/>
    <row r="11460" s="2" customFormat="1"/>
    <row r="11461" s="2" customFormat="1"/>
    <row r="11462" s="2" customFormat="1"/>
    <row r="11463" s="2" customFormat="1"/>
    <row r="11464" s="2" customFormat="1"/>
    <row r="11465" s="2" customFormat="1"/>
    <row r="11466" s="2" customFormat="1"/>
    <row r="11467" s="2" customFormat="1"/>
    <row r="11468" s="2" customFormat="1"/>
    <row r="11469" s="2" customFormat="1"/>
    <row r="11470" s="2" customFormat="1"/>
    <row r="11471" s="2" customFormat="1"/>
    <row r="11472" s="2" customFormat="1"/>
    <row r="11473" s="2" customFormat="1"/>
    <row r="11474" s="2" customFormat="1"/>
    <row r="11475" s="2" customFormat="1"/>
    <row r="11476" s="2" customFormat="1"/>
    <row r="11477" s="2" customFormat="1"/>
    <row r="11478" s="2" customFormat="1"/>
    <row r="11479" s="2" customFormat="1"/>
    <row r="11480" s="2" customFormat="1"/>
    <row r="11481" s="2" customFormat="1"/>
    <row r="11482" s="2" customFormat="1"/>
    <row r="11483" s="2" customFormat="1"/>
    <row r="11484" s="2" customFormat="1"/>
    <row r="11485" s="2" customFormat="1"/>
    <row r="11486" s="2" customFormat="1"/>
    <row r="11487" s="2" customFormat="1"/>
    <row r="11488" s="2" customFormat="1"/>
    <row r="11489" s="2" customFormat="1"/>
    <row r="11490" s="2" customFormat="1"/>
    <row r="11491" s="2" customFormat="1"/>
    <row r="11492" s="2" customFormat="1"/>
    <row r="11493" s="2" customFormat="1"/>
    <row r="11494" s="2" customFormat="1"/>
    <row r="11495" s="2" customFormat="1"/>
    <row r="11496" s="2" customFormat="1"/>
    <row r="11497" s="2" customFormat="1"/>
    <row r="11498" s="2" customFormat="1"/>
    <row r="11499" s="2" customFormat="1"/>
    <row r="11500" s="2" customFormat="1"/>
    <row r="11501" s="2" customFormat="1"/>
    <row r="11502" s="2" customFormat="1"/>
    <row r="11503" s="2" customFormat="1"/>
    <row r="11504" s="2" customFormat="1"/>
    <row r="11505" s="2" customFormat="1"/>
    <row r="11506" s="2" customFormat="1"/>
    <row r="11507" s="2" customFormat="1"/>
    <row r="11508" s="2" customFormat="1"/>
    <row r="11509" s="2" customFormat="1"/>
    <row r="11510" s="2" customFormat="1"/>
    <row r="11511" s="2" customFormat="1"/>
    <row r="11512" s="2" customFormat="1"/>
    <row r="11513" s="2" customFormat="1"/>
    <row r="11514" s="2" customFormat="1"/>
    <row r="11515" s="2" customFormat="1"/>
    <row r="11516" s="2" customFormat="1"/>
    <row r="11517" s="2" customFormat="1"/>
    <row r="11518" s="2" customFormat="1"/>
    <row r="11519" s="2" customFormat="1"/>
    <row r="11520" s="2" customFormat="1"/>
    <row r="11521" s="2" customFormat="1"/>
    <row r="11522" s="2" customFormat="1"/>
    <row r="11523" s="2" customFormat="1"/>
    <row r="11524" s="2" customFormat="1"/>
    <row r="11525" s="2" customFormat="1"/>
    <row r="11526" s="2" customFormat="1"/>
    <row r="11527" s="2" customFormat="1"/>
    <row r="11528" s="2" customFormat="1"/>
    <row r="11529" s="2" customFormat="1"/>
    <row r="11530" s="2" customFormat="1"/>
    <row r="11531" s="2" customFormat="1"/>
    <row r="11532" s="2" customFormat="1"/>
    <row r="11533" s="2" customFormat="1"/>
    <row r="11534" s="2" customFormat="1"/>
    <row r="11535" s="2" customFormat="1"/>
    <row r="11536" s="2" customFormat="1"/>
    <row r="11537" s="2" customFormat="1"/>
    <row r="11538" s="2" customFormat="1"/>
    <row r="11539" s="2" customFormat="1"/>
    <row r="11540" s="2" customFormat="1"/>
    <row r="11541" s="2" customFormat="1"/>
    <row r="11542" s="2" customFormat="1"/>
    <row r="11543" s="2" customFormat="1"/>
    <row r="11544" s="2" customFormat="1"/>
    <row r="11545" s="2" customFormat="1"/>
    <row r="11546" s="2" customFormat="1"/>
    <row r="11547" s="2" customFormat="1"/>
    <row r="11548" s="2" customFormat="1"/>
    <row r="11549" s="2" customFormat="1"/>
    <row r="11550" s="2" customFormat="1"/>
    <row r="11551" s="2" customFormat="1"/>
    <row r="11552" s="2" customFormat="1"/>
    <row r="11553" s="2" customFormat="1"/>
    <row r="11554" s="2" customFormat="1"/>
    <row r="11555" s="2" customFormat="1"/>
    <row r="11556" s="2" customFormat="1"/>
    <row r="11557" s="2" customFormat="1"/>
    <row r="11558" s="2" customFormat="1"/>
    <row r="11559" s="2" customFormat="1"/>
    <row r="11560" s="2" customFormat="1"/>
    <row r="11561" s="2" customFormat="1"/>
    <row r="11562" s="2" customFormat="1"/>
    <row r="11563" s="2" customFormat="1"/>
    <row r="11564" s="2" customFormat="1"/>
    <row r="11565" s="2" customFormat="1"/>
    <row r="11566" s="2" customFormat="1"/>
    <row r="11567" s="2" customFormat="1"/>
    <row r="11568" s="2" customFormat="1"/>
    <row r="11569" s="2" customFormat="1"/>
    <row r="11570" s="2" customFormat="1"/>
    <row r="11571" s="2" customFormat="1"/>
    <row r="11572" s="2" customFormat="1"/>
    <row r="11573" s="2" customFormat="1"/>
    <row r="11574" s="2" customFormat="1"/>
    <row r="11575" s="2" customFormat="1"/>
    <row r="11576" s="2" customFormat="1"/>
    <row r="11577" s="2" customFormat="1"/>
    <row r="11578" s="2" customFormat="1"/>
    <row r="11579" s="2" customFormat="1"/>
    <row r="11580" s="2" customFormat="1"/>
    <row r="11581" s="2" customFormat="1"/>
    <row r="11582" s="2" customFormat="1"/>
    <row r="11583" s="2" customFormat="1"/>
    <row r="11584" s="2" customFormat="1"/>
    <row r="11585" s="2" customFormat="1"/>
    <row r="11586" s="2" customFormat="1"/>
    <row r="11587" s="2" customFormat="1"/>
    <row r="11588" s="2" customFormat="1"/>
    <row r="11589" s="2" customFormat="1"/>
    <row r="11590" s="2" customFormat="1"/>
    <row r="11591" s="2" customFormat="1"/>
    <row r="11592" s="2" customFormat="1"/>
    <row r="11593" s="2" customFormat="1"/>
    <row r="11594" s="2" customFormat="1"/>
    <row r="11595" s="2" customFormat="1"/>
    <row r="11596" s="2" customFormat="1"/>
    <row r="11597" s="2" customFormat="1"/>
    <row r="11598" s="2" customFormat="1"/>
    <row r="11599" s="2" customFormat="1"/>
    <row r="11600" s="2" customFormat="1"/>
    <row r="11601" s="2" customFormat="1"/>
    <row r="11602" s="2" customFormat="1"/>
    <row r="11603" s="2" customFormat="1"/>
    <row r="11604" s="2" customFormat="1"/>
    <row r="11605" s="2" customFormat="1"/>
    <row r="11606" s="2" customFormat="1"/>
    <row r="11607" s="2" customFormat="1"/>
    <row r="11608" s="2" customFormat="1"/>
    <row r="11609" s="2" customFormat="1"/>
    <row r="11610" s="2" customFormat="1"/>
    <row r="11611" s="2" customFormat="1"/>
    <row r="11612" s="2" customFormat="1"/>
    <row r="11613" s="2" customFormat="1"/>
    <row r="11614" s="2" customFormat="1"/>
    <row r="11615" s="2" customFormat="1"/>
    <row r="11616" s="2" customFormat="1"/>
    <row r="11617" s="2" customFormat="1"/>
    <row r="11618" s="2" customFormat="1"/>
    <row r="11619" s="2" customFormat="1"/>
    <row r="11620" s="2" customFormat="1"/>
    <row r="11621" s="2" customFormat="1"/>
    <row r="11622" s="2" customFormat="1"/>
    <row r="11623" s="2" customFormat="1"/>
    <row r="11624" s="2" customFormat="1"/>
    <row r="11625" s="2" customFormat="1"/>
    <row r="11626" s="2" customFormat="1"/>
    <row r="11627" s="2" customFormat="1"/>
    <row r="11628" s="2" customFormat="1"/>
    <row r="11629" s="2" customFormat="1"/>
    <row r="11630" s="2" customFormat="1"/>
    <row r="11631" s="2" customFormat="1"/>
    <row r="11632" s="2" customFormat="1"/>
    <row r="11633" s="2" customFormat="1"/>
    <row r="11634" s="2" customFormat="1"/>
    <row r="11635" s="2" customFormat="1"/>
    <row r="11636" s="2" customFormat="1"/>
    <row r="11637" s="2" customFormat="1"/>
    <row r="11638" s="2" customFormat="1"/>
    <row r="11639" s="2" customFormat="1"/>
    <row r="11640" s="2" customFormat="1"/>
    <row r="11641" s="2" customFormat="1"/>
    <row r="11642" s="2" customFormat="1"/>
    <row r="11643" s="2" customFormat="1"/>
    <row r="11644" s="2" customFormat="1"/>
    <row r="11645" s="2" customFormat="1"/>
    <row r="11646" s="2" customFormat="1"/>
    <row r="11647" s="2" customFormat="1"/>
    <row r="11648" s="2" customFormat="1"/>
    <row r="11649" s="2" customFormat="1"/>
    <row r="11650" s="2" customFormat="1"/>
    <row r="11651" s="2" customFormat="1"/>
    <row r="11652" s="2" customFormat="1"/>
    <row r="11653" s="2" customFormat="1"/>
    <row r="11654" s="2" customFormat="1"/>
    <row r="11655" s="2" customFormat="1"/>
    <row r="11656" s="2" customFormat="1"/>
    <row r="11657" s="2" customFormat="1"/>
    <row r="11658" s="2" customFormat="1"/>
    <row r="11659" s="2" customFormat="1"/>
    <row r="11660" s="2" customFormat="1"/>
    <row r="11661" s="2" customFormat="1"/>
    <row r="11662" s="2" customFormat="1"/>
    <row r="11663" s="2" customFormat="1"/>
    <row r="11664" s="2" customFormat="1"/>
    <row r="11665" s="2" customFormat="1"/>
    <row r="11666" s="2" customFormat="1"/>
    <row r="11667" s="2" customFormat="1"/>
    <row r="11668" s="2" customFormat="1"/>
    <row r="11669" s="2" customFormat="1"/>
    <row r="11670" s="2" customFormat="1"/>
    <row r="11671" s="2" customFormat="1"/>
    <row r="11672" s="2" customFormat="1"/>
    <row r="11673" s="2" customFormat="1"/>
    <row r="11674" s="2" customFormat="1"/>
    <row r="11675" s="2" customFormat="1"/>
    <row r="11676" s="2" customFormat="1"/>
    <row r="11677" s="2" customFormat="1"/>
    <row r="11678" s="2" customFormat="1"/>
    <row r="11679" s="2" customFormat="1"/>
    <row r="11680" s="2" customFormat="1"/>
    <row r="11681" s="2" customFormat="1"/>
    <row r="11682" s="2" customFormat="1"/>
    <row r="11683" s="2" customFormat="1"/>
    <row r="11684" s="2" customFormat="1"/>
    <row r="11685" s="2" customFormat="1"/>
    <row r="11686" s="2" customFormat="1"/>
    <row r="11687" s="2" customFormat="1"/>
    <row r="11688" s="2" customFormat="1"/>
    <row r="11689" s="2" customFormat="1"/>
    <row r="11690" s="2" customFormat="1"/>
    <row r="11691" s="2" customFormat="1"/>
    <row r="11692" s="2" customFormat="1"/>
    <row r="11693" s="2" customFormat="1"/>
    <row r="11694" s="2" customFormat="1"/>
    <row r="11695" s="2" customFormat="1"/>
    <row r="11696" s="2" customFormat="1"/>
    <row r="11697" s="2" customFormat="1"/>
    <row r="11698" s="2" customFormat="1"/>
    <row r="11699" s="2" customFormat="1"/>
    <row r="11700" s="2" customFormat="1"/>
    <row r="11701" s="2" customFormat="1"/>
    <row r="11702" s="2" customFormat="1"/>
    <row r="11703" s="2" customFormat="1"/>
    <row r="11704" s="2" customFormat="1"/>
    <row r="11705" s="2" customFormat="1"/>
    <row r="11706" s="2" customFormat="1"/>
    <row r="11707" s="2" customFormat="1"/>
    <row r="11708" s="2" customFormat="1"/>
    <row r="11709" s="2" customFormat="1"/>
    <row r="11710" s="2" customFormat="1"/>
    <row r="11711" s="2" customFormat="1"/>
    <row r="11712" s="2" customFormat="1"/>
    <row r="11713" s="2" customFormat="1"/>
    <row r="11714" s="2" customFormat="1"/>
    <row r="11715" s="2" customFormat="1"/>
    <row r="11716" s="2" customFormat="1"/>
    <row r="11717" s="2" customFormat="1"/>
    <row r="11718" s="2" customFormat="1"/>
    <row r="11719" s="2" customFormat="1"/>
    <row r="11720" s="2" customFormat="1"/>
    <row r="11721" s="2" customFormat="1"/>
    <row r="11722" s="2" customFormat="1"/>
    <row r="11723" s="2" customFormat="1"/>
    <row r="11724" s="2" customFormat="1"/>
    <row r="11725" s="2" customFormat="1"/>
    <row r="11726" s="2" customFormat="1"/>
    <row r="11727" s="2" customFormat="1"/>
    <row r="11728" s="2" customFormat="1"/>
    <row r="11729" s="2" customFormat="1"/>
    <row r="11730" s="2" customFormat="1"/>
    <row r="11731" s="2" customFormat="1"/>
    <row r="11732" s="2" customFormat="1"/>
    <row r="11733" s="2" customFormat="1"/>
    <row r="11734" s="2" customFormat="1"/>
    <row r="11735" s="2" customFormat="1"/>
    <row r="11736" s="2" customFormat="1"/>
    <row r="11737" s="2" customFormat="1"/>
    <row r="11738" s="2" customFormat="1"/>
    <row r="11739" s="2" customFormat="1"/>
    <row r="11740" s="2" customFormat="1"/>
    <row r="11741" s="2" customFormat="1"/>
    <row r="11742" s="2" customFormat="1"/>
    <row r="11743" s="2" customFormat="1"/>
    <row r="11744" s="2" customFormat="1"/>
    <row r="11745" s="2" customFormat="1"/>
    <row r="11746" s="2" customFormat="1"/>
    <row r="11747" s="2" customFormat="1"/>
    <row r="11748" s="2" customFormat="1"/>
    <row r="11749" s="2" customFormat="1"/>
    <row r="11750" s="2" customFormat="1"/>
    <row r="11751" s="2" customFormat="1"/>
    <row r="11752" s="2" customFormat="1"/>
    <row r="11753" s="2" customFormat="1"/>
    <row r="11754" s="2" customFormat="1"/>
    <row r="11755" s="2" customFormat="1"/>
    <row r="11756" s="2" customFormat="1"/>
    <row r="11757" s="2" customFormat="1"/>
    <row r="11758" s="2" customFormat="1"/>
    <row r="11759" s="2" customFormat="1"/>
    <row r="11760" s="2" customFormat="1"/>
    <row r="11761" s="2" customFormat="1"/>
    <row r="11762" s="2" customFormat="1"/>
    <row r="11763" s="2" customFormat="1"/>
    <row r="11764" s="2" customFormat="1"/>
    <row r="11765" s="2" customFormat="1"/>
    <row r="11766" s="2" customFormat="1"/>
    <row r="11767" s="2" customFormat="1"/>
    <row r="11768" s="2" customFormat="1"/>
    <row r="11769" s="2" customFormat="1"/>
    <row r="11770" s="2" customFormat="1"/>
    <row r="11771" s="2" customFormat="1"/>
    <row r="11772" s="2" customFormat="1"/>
    <row r="11773" s="2" customFormat="1"/>
    <row r="11774" s="2" customFormat="1"/>
    <row r="11775" s="2" customFormat="1"/>
    <row r="11776" s="2" customFormat="1"/>
    <row r="11777" s="2" customFormat="1"/>
    <row r="11778" s="2" customFormat="1"/>
    <row r="11779" s="2" customFormat="1"/>
    <row r="11780" s="2" customFormat="1"/>
    <row r="11781" s="2" customFormat="1"/>
    <row r="11782" s="2" customFormat="1"/>
    <row r="11783" s="2" customFormat="1"/>
    <row r="11784" s="2" customFormat="1"/>
    <row r="11785" s="2" customFormat="1"/>
    <row r="11786" s="2" customFormat="1"/>
    <row r="11787" s="2" customFormat="1"/>
    <row r="11788" s="2" customFormat="1"/>
    <row r="11789" s="2" customFormat="1"/>
    <row r="11790" s="2" customFormat="1"/>
    <row r="11791" s="2" customFormat="1"/>
    <row r="11792" s="2" customFormat="1"/>
    <row r="11793" s="2" customFormat="1"/>
    <row r="11794" s="2" customFormat="1"/>
    <row r="11795" s="2" customFormat="1"/>
    <row r="11796" s="2" customFormat="1"/>
    <row r="11797" s="2" customFormat="1"/>
    <row r="11798" s="2" customFormat="1"/>
    <row r="11799" s="2" customFormat="1"/>
    <row r="11800" s="2" customFormat="1"/>
    <row r="11801" s="2" customFormat="1"/>
    <row r="11802" s="2" customFormat="1"/>
    <row r="11803" s="2" customFormat="1"/>
    <row r="11804" s="2" customFormat="1"/>
    <row r="11805" s="2" customFormat="1"/>
    <row r="11806" s="2" customFormat="1"/>
    <row r="11807" s="2" customFormat="1"/>
    <row r="11808" s="2" customFormat="1"/>
    <row r="11809" s="2" customFormat="1"/>
    <row r="11810" s="2" customFormat="1"/>
    <row r="11811" s="2" customFormat="1"/>
    <row r="11812" s="2" customFormat="1"/>
    <row r="11813" s="2" customFormat="1"/>
    <row r="11814" s="2" customFormat="1"/>
    <row r="11815" s="2" customFormat="1"/>
    <row r="11816" s="2" customFormat="1"/>
    <row r="11817" s="2" customFormat="1"/>
    <row r="11818" s="2" customFormat="1"/>
    <row r="11819" s="2" customFormat="1"/>
    <row r="11820" s="2" customFormat="1"/>
    <row r="11821" s="2" customFormat="1"/>
    <row r="11822" s="2" customFormat="1"/>
    <row r="11823" s="2" customFormat="1"/>
    <row r="11824" s="2" customFormat="1"/>
    <row r="11825" s="2" customFormat="1"/>
    <row r="11826" s="2" customFormat="1"/>
    <row r="11827" s="2" customFormat="1"/>
    <row r="11828" s="2" customFormat="1"/>
    <row r="11829" s="2" customFormat="1"/>
    <row r="11830" s="2" customFormat="1"/>
    <row r="11831" s="2" customFormat="1"/>
    <row r="11832" s="2" customFormat="1"/>
    <row r="11833" s="2" customFormat="1"/>
    <row r="11834" s="2" customFormat="1"/>
    <row r="11835" s="2" customFormat="1"/>
    <row r="11836" s="2" customFormat="1"/>
    <row r="11837" s="2" customFormat="1"/>
    <row r="11838" s="2" customFormat="1"/>
    <row r="11839" s="2" customFormat="1"/>
    <row r="11840" s="2" customFormat="1"/>
    <row r="11841" s="2" customFormat="1"/>
    <row r="11842" s="2" customFormat="1"/>
    <row r="11843" s="2" customFormat="1"/>
    <row r="11844" s="2" customFormat="1"/>
    <row r="11845" s="2" customFormat="1"/>
    <row r="11846" s="2" customFormat="1"/>
    <row r="11847" s="2" customFormat="1"/>
    <row r="11848" s="2" customFormat="1"/>
    <row r="11849" s="2" customFormat="1"/>
    <row r="11850" s="2" customFormat="1"/>
    <row r="11851" s="2" customFormat="1"/>
    <row r="11852" s="2" customFormat="1"/>
    <row r="11853" s="2" customFormat="1"/>
    <row r="11854" s="2" customFormat="1"/>
    <row r="11855" s="2" customFormat="1"/>
    <row r="11856" s="2" customFormat="1"/>
    <row r="11857" s="2" customFormat="1"/>
    <row r="11858" s="2" customFormat="1"/>
    <row r="11859" s="2" customFormat="1"/>
    <row r="11860" s="2" customFormat="1"/>
    <row r="11861" s="2" customFormat="1"/>
    <row r="11862" s="2" customFormat="1"/>
    <row r="11863" s="2" customFormat="1"/>
    <row r="11864" s="2" customFormat="1"/>
    <row r="11865" s="2" customFormat="1"/>
    <row r="11866" s="2" customFormat="1"/>
    <row r="11867" s="2" customFormat="1"/>
    <row r="11868" s="2" customFormat="1"/>
    <row r="11869" s="2" customFormat="1"/>
    <row r="11870" s="2" customFormat="1"/>
    <row r="11871" s="2" customFormat="1"/>
    <row r="11872" s="2" customFormat="1"/>
    <row r="11873" s="2" customFormat="1"/>
    <row r="11874" s="2" customFormat="1"/>
    <row r="11875" s="2" customFormat="1"/>
    <row r="11876" s="2" customFormat="1"/>
    <row r="11877" s="2" customFormat="1"/>
    <row r="11878" s="2" customFormat="1"/>
    <row r="11879" s="2" customFormat="1"/>
    <row r="11880" s="2" customFormat="1"/>
    <row r="11881" s="2" customFormat="1"/>
    <row r="11882" s="2" customFormat="1"/>
    <row r="11883" s="2" customFormat="1"/>
    <row r="11884" s="2" customFormat="1"/>
    <row r="11885" s="2" customFormat="1"/>
    <row r="11886" s="2" customFormat="1"/>
    <row r="11887" s="2" customFormat="1"/>
    <row r="11888" s="2" customFormat="1"/>
    <row r="11889" s="2" customFormat="1"/>
    <row r="11890" s="2" customFormat="1"/>
    <row r="11891" s="2" customFormat="1"/>
    <row r="11892" s="2" customFormat="1"/>
    <row r="11893" s="2" customFormat="1"/>
    <row r="11894" s="2" customFormat="1"/>
    <row r="11895" s="2" customFormat="1"/>
    <row r="11896" s="2" customFormat="1"/>
    <row r="11897" s="2" customFormat="1"/>
    <row r="11898" s="2" customFormat="1"/>
    <row r="11899" s="2" customFormat="1"/>
    <row r="11900" s="2" customFormat="1"/>
    <row r="11901" s="2" customFormat="1"/>
    <row r="11902" s="2" customFormat="1"/>
    <row r="11903" s="2" customFormat="1"/>
    <row r="11904" s="2" customFormat="1"/>
    <row r="11905" s="2" customFormat="1"/>
    <row r="11906" s="2" customFormat="1"/>
    <row r="11907" s="2" customFormat="1"/>
    <row r="11908" s="2" customFormat="1"/>
    <row r="11909" s="2" customFormat="1"/>
    <row r="11910" s="2" customFormat="1"/>
    <row r="11911" s="2" customFormat="1"/>
    <row r="11912" s="2" customFormat="1"/>
    <row r="11913" s="2" customFormat="1"/>
    <row r="11914" s="2" customFormat="1"/>
    <row r="11915" s="2" customFormat="1"/>
    <row r="11916" s="2" customFormat="1"/>
    <row r="11917" s="2" customFormat="1"/>
    <row r="11918" s="2" customFormat="1"/>
    <row r="11919" s="2" customFormat="1"/>
    <row r="11920" s="2" customFormat="1"/>
    <row r="11921" s="2" customFormat="1"/>
    <row r="11922" s="2" customFormat="1"/>
    <row r="11923" s="2" customFormat="1"/>
    <row r="11924" s="2" customFormat="1"/>
    <row r="11925" s="2" customFormat="1"/>
    <row r="11926" s="2" customFormat="1"/>
    <row r="11927" s="2" customFormat="1"/>
    <row r="11928" s="2" customFormat="1"/>
    <row r="11929" s="2" customFormat="1"/>
    <row r="11930" s="2" customFormat="1"/>
    <row r="11931" s="2" customFormat="1"/>
    <row r="11932" s="2" customFormat="1"/>
    <row r="11933" s="2" customFormat="1"/>
    <row r="11934" s="2" customFormat="1"/>
    <row r="11935" s="2" customFormat="1"/>
    <row r="11936" s="2" customFormat="1"/>
    <row r="11937" s="2" customFormat="1"/>
    <row r="11938" s="2" customFormat="1"/>
    <row r="11939" s="2" customFormat="1"/>
    <row r="11940" s="2" customFormat="1"/>
    <row r="11941" s="2" customFormat="1"/>
    <row r="11942" s="2" customFormat="1"/>
    <row r="11943" s="2" customFormat="1"/>
    <row r="11944" s="2" customFormat="1"/>
    <row r="11945" s="2" customFormat="1"/>
    <row r="11946" s="2" customFormat="1"/>
    <row r="11947" s="2" customFormat="1"/>
    <row r="11948" s="2" customFormat="1"/>
    <row r="11949" s="2" customFormat="1"/>
    <row r="11950" s="2" customFormat="1"/>
    <row r="11951" s="2" customFormat="1"/>
    <row r="11952" s="2" customFormat="1"/>
    <row r="11953" s="2" customFormat="1"/>
    <row r="11954" s="2" customFormat="1"/>
    <row r="11955" s="2" customFormat="1"/>
    <row r="11956" s="2" customFormat="1"/>
    <row r="11957" s="2" customFormat="1"/>
    <row r="11958" s="2" customFormat="1"/>
    <row r="11959" s="2" customFormat="1"/>
    <row r="11960" s="2" customFormat="1"/>
    <row r="11961" s="2" customFormat="1"/>
    <row r="11962" s="2" customFormat="1"/>
    <row r="11963" s="2" customFormat="1"/>
    <row r="11964" s="2" customFormat="1"/>
    <row r="11965" s="2" customFormat="1"/>
    <row r="11966" s="2" customFormat="1"/>
    <row r="11967" s="2" customFormat="1"/>
    <row r="11968" s="2" customFormat="1"/>
    <row r="11969" s="2" customFormat="1"/>
    <row r="11970" s="2" customFormat="1"/>
    <row r="11971" s="2" customFormat="1"/>
    <row r="11972" s="2" customFormat="1"/>
    <row r="11973" s="2" customFormat="1"/>
    <row r="11974" s="2" customFormat="1"/>
    <row r="11975" s="2" customFormat="1"/>
    <row r="11976" s="2" customFormat="1"/>
    <row r="11977" s="2" customFormat="1"/>
    <row r="11978" s="2" customFormat="1"/>
    <row r="11979" s="2" customFormat="1"/>
    <row r="11980" s="2" customFormat="1"/>
    <row r="11981" s="2" customFormat="1"/>
    <row r="11982" s="2" customFormat="1"/>
    <row r="11983" s="2" customFormat="1"/>
    <row r="11984" s="2" customFormat="1"/>
    <row r="11985" s="2" customFormat="1"/>
    <row r="11986" s="2" customFormat="1"/>
    <row r="11987" s="2" customFormat="1"/>
    <row r="11988" s="2" customFormat="1"/>
    <row r="11989" s="2" customFormat="1"/>
    <row r="11990" s="2" customFormat="1"/>
    <row r="11991" s="2" customFormat="1"/>
    <row r="11992" s="2" customFormat="1"/>
    <row r="11993" s="2" customFormat="1"/>
    <row r="11994" s="2" customFormat="1"/>
    <row r="11995" s="2" customFormat="1"/>
    <row r="11996" s="2" customFormat="1"/>
    <row r="11997" s="2" customFormat="1"/>
    <row r="11998" s="2" customFormat="1"/>
    <row r="11999" s="2" customFormat="1"/>
    <row r="12000" s="2" customFormat="1"/>
    <row r="12001" s="2" customFormat="1"/>
    <row r="12002" s="2" customFormat="1"/>
    <row r="12003" s="2" customFormat="1"/>
    <row r="12004" s="2" customFormat="1"/>
    <row r="12005" s="2" customFormat="1"/>
    <row r="12006" s="2" customFormat="1"/>
    <row r="12007" s="2" customFormat="1"/>
    <row r="12008" s="2" customFormat="1"/>
    <row r="12009" s="2" customFormat="1"/>
    <row r="12010" s="2" customFormat="1"/>
    <row r="12011" s="2" customFormat="1"/>
    <row r="12012" s="2" customFormat="1"/>
    <row r="12013" s="2" customFormat="1"/>
    <row r="12014" s="2" customFormat="1"/>
    <row r="12015" s="2" customFormat="1"/>
    <row r="12016" s="2" customFormat="1"/>
    <row r="12017" s="2" customFormat="1"/>
    <row r="12018" s="2" customFormat="1"/>
    <row r="12019" s="2" customFormat="1"/>
    <row r="12020" s="2" customFormat="1"/>
    <row r="12021" s="2" customFormat="1"/>
    <row r="12022" s="2" customFormat="1"/>
    <row r="12023" s="2" customFormat="1"/>
    <row r="12024" s="2" customFormat="1"/>
    <row r="12025" s="2" customFormat="1"/>
    <row r="12026" s="2" customFormat="1"/>
    <row r="12027" s="2" customFormat="1"/>
    <row r="12028" s="2" customFormat="1"/>
    <row r="12029" s="2" customFormat="1"/>
    <row r="12030" s="2" customFormat="1"/>
    <row r="12031" s="2" customFormat="1"/>
    <row r="12032" s="2" customFormat="1"/>
    <row r="12033" s="2" customFormat="1"/>
    <row r="12034" s="2" customFormat="1"/>
    <row r="12035" s="2" customFormat="1"/>
    <row r="12036" s="2" customFormat="1"/>
    <row r="12037" s="2" customFormat="1"/>
    <row r="12038" s="2" customFormat="1"/>
    <row r="12039" s="2" customFormat="1"/>
    <row r="12040" s="2" customFormat="1"/>
    <row r="12041" s="2" customFormat="1"/>
    <row r="12042" s="2" customFormat="1"/>
    <row r="12043" s="2" customFormat="1"/>
    <row r="12044" s="2" customFormat="1"/>
    <row r="12045" s="2" customFormat="1"/>
    <row r="12046" s="2" customFormat="1"/>
    <row r="12047" s="2" customFormat="1"/>
    <row r="12048" s="2" customFormat="1"/>
    <row r="12049" s="2" customFormat="1"/>
    <row r="12050" s="2" customFormat="1"/>
    <row r="12051" s="2" customFormat="1"/>
    <row r="12052" s="2" customFormat="1"/>
    <row r="12053" s="2" customFormat="1"/>
    <row r="12054" s="2" customFormat="1"/>
    <row r="12055" s="2" customFormat="1"/>
    <row r="12056" s="2" customFormat="1"/>
    <row r="12057" s="2" customFormat="1"/>
    <row r="12058" s="2" customFormat="1"/>
    <row r="12059" s="2" customFormat="1"/>
    <row r="12060" s="2" customFormat="1"/>
    <row r="12061" s="2" customFormat="1"/>
    <row r="12062" s="2" customFormat="1"/>
    <row r="12063" s="2" customFormat="1"/>
    <row r="12064" s="2" customFormat="1"/>
    <row r="12065" s="2" customFormat="1"/>
    <row r="12066" s="2" customFormat="1"/>
    <row r="12067" s="2" customFormat="1"/>
    <row r="12068" s="2" customFormat="1"/>
    <row r="12069" s="2" customFormat="1"/>
    <row r="12070" s="2" customFormat="1"/>
    <row r="12071" s="2" customFormat="1"/>
    <row r="12072" s="2" customFormat="1"/>
    <row r="12073" s="2" customFormat="1"/>
    <row r="12074" s="2" customFormat="1"/>
    <row r="12075" s="2" customFormat="1"/>
    <row r="12076" s="2" customFormat="1"/>
    <row r="12077" s="2" customFormat="1"/>
    <row r="12078" s="2" customFormat="1"/>
    <row r="12079" s="2" customFormat="1"/>
    <row r="12080" s="2" customFormat="1"/>
    <row r="12081" s="2" customFormat="1"/>
    <row r="12082" s="2" customFormat="1"/>
    <row r="12083" s="2" customFormat="1"/>
    <row r="12084" s="2" customFormat="1"/>
    <row r="12085" s="2" customFormat="1"/>
    <row r="12086" s="2" customFormat="1"/>
    <row r="12087" s="2" customFormat="1"/>
    <row r="12088" s="2" customFormat="1"/>
    <row r="12089" s="2" customFormat="1"/>
    <row r="12090" s="2" customFormat="1"/>
    <row r="12091" s="2" customFormat="1"/>
    <row r="12092" s="2" customFormat="1"/>
    <row r="12093" s="2" customFormat="1"/>
    <row r="12094" s="2" customFormat="1"/>
    <row r="12095" s="2" customFormat="1"/>
    <row r="12096" s="2" customFormat="1"/>
    <row r="12097" s="2" customFormat="1"/>
    <row r="12098" s="2" customFormat="1"/>
    <row r="12099" s="2" customFormat="1"/>
    <row r="12100" s="2" customFormat="1"/>
    <row r="12101" s="2" customFormat="1"/>
    <row r="12102" s="2" customFormat="1"/>
    <row r="12103" s="2" customFormat="1"/>
    <row r="12104" s="2" customFormat="1"/>
    <row r="12105" s="2" customFormat="1"/>
    <row r="12106" s="2" customFormat="1"/>
    <row r="12107" s="2" customFormat="1"/>
    <row r="12108" s="2" customFormat="1"/>
    <row r="12109" s="2" customFormat="1"/>
    <row r="12110" s="2" customFormat="1"/>
    <row r="12111" s="2" customFormat="1"/>
    <row r="12112" s="2" customFormat="1"/>
    <row r="12113" s="2" customFormat="1"/>
    <row r="12114" s="2" customFormat="1"/>
    <row r="12115" s="2" customFormat="1"/>
    <row r="12116" s="2" customFormat="1"/>
    <row r="12117" s="2" customFormat="1"/>
    <row r="12118" s="2" customFormat="1"/>
    <row r="12119" s="2" customFormat="1"/>
    <row r="12120" s="2" customFormat="1"/>
    <row r="12121" s="2" customFormat="1"/>
    <row r="12122" s="2" customFormat="1"/>
    <row r="12123" s="2" customFormat="1"/>
    <row r="12124" s="2" customFormat="1"/>
    <row r="12125" s="2" customFormat="1"/>
    <row r="12126" s="2" customFormat="1"/>
    <row r="12127" s="2" customFormat="1"/>
    <row r="12128" s="2" customFormat="1"/>
    <row r="12129" s="2" customFormat="1"/>
    <row r="12130" s="2" customFormat="1"/>
    <row r="12131" s="2" customFormat="1"/>
    <row r="12132" s="2" customFormat="1"/>
    <row r="12133" s="2" customFormat="1"/>
    <row r="12134" s="2" customFormat="1"/>
    <row r="12135" s="2" customFormat="1"/>
    <row r="12136" s="2" customFormat="1"/>
    <row r="12137" s="2" customFormat="1"/>
    <row r="12138" s="2" customFormat="1"/>
    <row r="12139" s="2" customFormat="1"/>
    <row r="12140" s="2" customFormat="1"/>
    <row r="12141" s="2" customFormat="1"/>
    <row r="12142" s="2" customFormat="1"/>
    <row r="12143" s="2" customFormat="1"/>
    <row r="12144" s="2" customFormat="1"/>
    <row r="12145" s="2" customFormat="1"/>
    <row r="12146" s="2" customFormat="1"/>
    <row r="12147" s="2" customFormat="1"/>
    <row r="12148" s="2" customFormat="1"/>
    <row r="12149" s="2" customFormat="1"/>
    <row r="12150" s="2" customFormat="1"/>
    <row r="12151" s="2" customFormat="1"/>
    <row r="12152" s="2" customFormat="1"/>
    <row r="12153" s="2" customFormat="1"/>
    <row r="12154" s="2" customFormat="1"/>
    <row r="12155" s="2" customFormat="1"/>
    <row r="12156" s="2" customFormat="1"/>
    <row r="12157" s="2" customFormat="1"/>
    <row r="12158" s="2" customFormat="1"/>
    <row r="12159" s="2" customFormat="1"/>
    <row r="12160" s="2" customFormat="1"/>
    <row r="12161" s="2" customFormat="1"/>
    <row r="12162" s="2" customFormat="1"/>
    <row r="12163" s="2" customFormat="1"/>
    <row r="12164" s="2" customFormat="1"/>
    <row r="12165" s="2" customFormat="1"/>
    <row r="12166" s="2" customFormat="1"/>
    <row r="12167" s="2" customFormat="1"/>
    <row r="12168" s="2" customFormat="1"/>
    <row r="12169" s="2" customFormat="1"/>
    <row r="12170" s="2" customFormat="1"/>
    <row r="12171" s="2" customFormat="1"/>
    <row r="12172" s="2" customFormat="1"/>
    <row r="12173" s="2" customFormat="1"/>
    <row r="12174" s="2" customFormat="1"/>
    <row r="12175" s="2" customFormat="1"/>
    <row r="12176" s="2" customFormat="1"/>
    <row r="12177" s="2" customFormat="1"/>
    <row r="12178" s="2" customFormat="1"/>
    <row r="12179" s="2" customFormat="1"/>
    <row r="12180" s="2" customFormat="1"/>
    <row r="12181" s="2" customFormat="1"/>
    <row r="12182" s="2" customFormat="1"/>
    <row r="12183" s="2" customFormat="1"/>
    <row r="12184" s="2" customFormat="1"/>
    <row r="12185" s="2" customFormat="1"/>
    <row r="12186" s="2" customFormat="1"/>
    <row r="12187" s="2" customFormat="1"/>
    <row r="12188" s="2" customFormat="1"/>
    <row r="12189" s="2" customFormat="1"/>
    <row r="12190" s="2" customFormat="1"/>
    <row r="12191" s="2" customFormat="1"/>
    <row r="12192" s="2" customFormat="1"/>
    <row r="12193" s="2" customFormat="1"/>
    <row r="12194" s="2" customFormat="1"/>
    <row r="12195" s="2" customFormat="1"/>
    <row r="12196" s="2" customFormat="1"/>
    <row r="12197" s="2" customFormat="1"/>
    <row r="12198" s="2" customFormat="1"/>
    <row r="12199" s="2" customFormat="1"/>
    <row r="12200" s="2" customFormat="1"/>
    <row r="12201" s="2" customFormat="1"/>
    <row r="12202" s="2" customFormat="1"/>
    <row r="12203" s="2" customFormat="1"/>
    <row r="12204" s="2" customFormat="1"/>
    <row r="12205" s="2" customFormat="1"/>
    <row r="12206" s="2" customFormat="1"/>
    <row r="12207" s="2" customFormat="1"/>
    <row r="12208" s="2" customFormat="1"/>
    <row r="12209" s="2" customFormat="1"/>
    <row r="12210" s="2" customFormat="1"/>
    <row r="12211" s="2" customFormat="1"/>
    <row r="12212" s="2" customFormat="1"/>
    <row r="12213" s="2" customFormat="1"/>
    <row r="12214" s="2" customFormat="1"/>
    <row r="12215" s="2" customFormat="1"/>
    <row r="12216" s="2" customFormat="1"/>
    <row r="12217" s="2" customFormat="1"/>
    <row r="12218" s="2" customFormat="1"/>
    <row r="12219" s="2" customFormat="1"/>
    <row r="12220" s="2" customFormat="1"/>
    <row r="12221" s="2" customFormat="1"/>
    <row r="12222" s="2" customFormat="1"/>
    <row r="12223" s="2" customFormat="1"/>
    <row r="12224" s="2" customFormat="1"/>
    <row r="12225" s="2" customFormat="1"/>
    <row r="12226" s="2" customFormat="1"/>
    <row r="12227" s="2" customFormat="1"/>
    <row r="12228" s="2" customFormat="1"/>
    <row r="12229" s="2" customFormat="1"/>
    <row r="12230" s="2" customFormat="1"/>
    <row r="12231" s="2" customFormat="1"/>
    <row r="12232" s="2" customFormat="1"/>
    <row r="12233" s="2" customFormat="1"/>
    <row r="12234" s="2" customFormat="1"/>
    <row r="12235" s="2" customFormat="1"/>
    <row r="12236" s="2" customFormat="1"/>
    <row r="12237" s="2" customFormat="1"/>
    <row r="12238" s="2" customFormat="1"/>
    <row r="12239" s="2" customFormat="1"/>
    <row r="12240" s="2" customFormat="1"/>
    <row r="12241" s="2" customFormat="1"/>
    <row r="12242" s="2" customFormat="1"/>
    <row r="12243" s="2" customFormat="1"/>
    <row r="12244" s="2" customFormat="1"/>
    <row r="12245" s="2" customFormat="1"/>
    <row r="12246" s="2" customFormat="1"/>
    <row r="12247" s="2" customFormat="1"/>
    <row r="12248" s="2" customFormat="1"/>
    <row r="12249" s="2" customFormat="1"/>
    <row r="12250" s="2" customFormat="1"/>
    <row r="12251" s="2" customFormat="1"/>
    <row r="12252" s="2" customFormat="1"/>
    <row r="12253" s="2" customFormat="1"/>
    <row r="12254" s="2" customFormat="1"/>
    <row r="12255" s="2" customFormat="1"/>
    <row r="12256" s="2" customFormat="1"/>
    <row r="12257" s="2" customFormat="1"/>
    <row r="12258" s="2" customFormat="1"/>
    <row r="12259" s="2" customFormat="1"/>
    <row r="12260" s="2" customFormat="1"/>
    <row r="12261" s="2" customFormat="1"/>
    <row r="12262" s="2" customFormat="1"/>
    <row r="12263" s="2" customFormat="1"/>
    <row r="12264" s="2" customFormat="1"/>
    <row r="12265" s="2" customFormat="1"/>
    <row r="12266" s="2" customFormat="1"/>
    <row r="12267" s="2" customFormat="1"/>
    <row r="12268" s="2" customFormat="1"/>
    <row r="12269" s="2" customFormat="1"/>
    <row r="12270" s="2" customFormat="1"/>
    <row r="12271" s="2" customFormat="1"/>
    <row r="12272" s="2" customFormat="1"/>
    <row r="12273" s="2" customFormat="1"/>
    <row r="12274" s="2" customFormat="1"/>
    <row r="12275" s="2" customFormat="1"/>
    <row r="12276" s="2" customFormat="1"/>
    <row r="12277" s="2" customFormat="1"/>
    <row r="12278" s="2" customFormat="1"/>
    <row r="12279" s="2" customFormat="1"/>
    <row r="12280" s="2" customFormat="1"/>
    <row r="12281" s="2" customFormat="1"/>
    <row r="12282" s="2" customFormat="1"/>
    <row r="12283" s="2" customFormat="1"/>
    <row r="12284" s="2" customFormat="1"/>
    <row r="12285" s="2" customFormat="1"/>
    <row r="12286" s="2" customFormat="1"/>
    <row r="12287" s="2" customFormat="1"/>
    <row r="12288" s="2" customFormat="1"/>
    <row r="12289" s="2" customFormat="1"/>
    <row r="12290" s="2" customFormat="1"/>
    <row r="12291" s="2" customFormat="1"/>
    <row r="12292" s="2" customFormat="1"/>
    <row r="12293" s="2" customFormat="1"/>
    <row r="12294" s="2" customFormat="1"/>
    <row r="12295" s="2" customFormat="1"/>
    <row r="12296" s="2" customFormat="1"/>
    <row r="12297" s="2" customFormat="1"/>
    <row r="12298" s="2" customFormat="1"/>
    <row r="12299" s="2" customFormat="1"/>
    <row r="12300" s="2" customFormat="1"/>
    <row r="12301" s="2" customFormat="1"/>
    <row r="12302" s="2" customFormat="1"/>
    <row r="12303" s="2" customFormat="1"/>
    <row r="12304" s="2" customFormat="1"/>
    <row r="12305" s="2" customFormat="1"/>
    <row r="12306" s="2" customFormat="1"/>
    <row r="12307" s="2" customFormat="1"/>
    <row r="12308" s="2" customFormat="1"/>
    <row r="12309" s="2" customFormat="1"/>
    <row r="12310" s="2" customFormat="1"/>
    <row r="12311" s="2" customFormat="1"/>
    <row r="12312" s="2" customFormat="1"/>
    <row r="12313" s="2" customFormat="1"/>
    <row r="12314" s="2" customFormat="1"/>
    <row r="12315" s="2" customFormat="1"/>
    <row r="12316" s="2" customFormat="1"/>
    <row r="12317" s="2" customFormat="1"/>
    <row r="12318" s="2" customFormat="1"/>
    <row r="12319" s="2" customFormat="1"/>
    <row r="12320" s="2" customFormat="1"/>
    <row r="12321" s="2" customFormat="1"/>
    <row r="12322" s="2" customFormat="1"/>
    <row r="12323" s="2" customFormat="1"/>
    <row r="12324" s="2" customFormat="1"/>
    <row r="12325" s="2" customFormat="1"/>
    <row r="12326" s="2" customFormat="1"/>
    <row r="12327" s="2" customFormat="1"/>
    <row r="12328" s="2" customFormat="1"/>
    <row r="12329" s="2" customFormat="1"/>
    <row r="12330" s="2" customFormat="1"/>
    <row r="12331" s="2" customFormat="1"/>
    <row r="12332" s="2" customFormat="1"/>
    <row r="12333" s="2" customFormat="1"/>
    <row r="12334" s="2" customFormat="1"/>
    <row r="12335" s="2" customFormat="1"/>
    <row r="12336" s="2" customFormat="1"/>
    <row r="12337" s="2" customFormat="1"/>
    <row r="12338" s="2" customFormat="1"/>
    <row r="12339" s="2" customFormat="1"/>
    <row r="12340" s="2" customFormat="1"/>
    <row r="12341" s="2" customFormat="1"/>
    <row r="12342" s="2" customFormat="1"/>
    <row r="12343" s="2" customFormat="1"/>
    <row r="12344" s="2" customFormat="1"/>
    <row r="12345" s="2" customFormat="1"/>
    <row r="12346" s="2" customFormat="1"/>
    <row r="12347" s="2" customFormat="1"/>
    <row r="12348" s="2" customFormat="1"/>
    <row r="12349" s="2" customFormat="1"/>
    <row r="12350" s="2" customFormat="1"/>
    <row r="12351" s="2" customFormat="1"/>
    <row r="12352" s="2" customFormat="1"/>
    <row r="12353" s="2" customFormat="1"/>
    <row r="12354" s="2" customFormat="1"/>
    <row r="12355" s="2" customFormat="1"/>
    <row r="12356" s="2" customFormat="1"/>
    <row r="12357" s="2" customFormat="1"/>
    <row r="12358" s="2" customFormat="1"/>
    <row r="12359" s="2" customFormat="1"/>
    <row r="12360" s="2" customFormat="1"/>
    <row r="12361" s="2" customFormat="1"/>
    <row r="12362" s="2" customFormat="1"/>
    <row r="12363" s="2" customFormat="1"/>
    <row r="12364" s="2" customFormat="1"/>
    <row r="12365" s="2" customFormat="1"/>
    <row r="12366" s="2" customFormat="1"/>
    <row r="12367" s="2" customFormat="1"/>
    <row r="12368" s="2" customFormat="1"/>
    <row r="12369" s="2" customFormat="1"/>
    <row r="12370" s="2" customFormat="1"/>
    <row r="12371" s="2" customFormat="1"/>
    <row r="12372" s="2" customFormat="1"/>
    <row r="12373" s="2" customFormat="1"/>
    <row r="12374" s="2" customFormat="1"/>
    <row r="12375" s="2" customFormat="1"/>
    <row r="12376" s="2" customFormat="1"/>
    <row r="12377" s="2" customFormat="1"/>
    <row r="12378" s="2" customFormat="1"/>
    <row r="12379" s="2" customFormat="1"/>
    <row r="12380" s="2" customFormat="1"/>
    <row r="12381" s="2" customFormat="1"/>
    <row r="12382" s="2" customFormat="1"/>
    <row r="12383" s="2" customFormat="1"/>
    <row r="12384" s="2" customFormat="1"/>
    <row r="12385" s="2" customFormat="1"/>
    <row r="12386" s="2" customFormat="1"/>
    <row r="12387" s="2" customFormat="1"/>
    <row r="12388" s="2" customFormat="1"/>
    <row r="12389" s="2" customFormat="1"/>
    <row r="12390" s="2" customFormat="1"/>
    <row r="12391" s="2" customFormat="1"/>
    <row r="12392" s="2" customFormat="1"/>
    <row r="12393" s="2" customFormat="1"/>
    <row r="12394" s="2" customFormat="1"/>
    <row r="12395" s="2" customFormat="1"/>
    <row r="12396" s="2" customFormat="1"/>
    <row r="12397" s="2" customFormat="1"/>
    <row r="12398" s="2" customFormat="1"/>
    <row r="12399" s="2" customFormat="1"/>
    <row r="12400" s="2" customFormat="1"/>
    <row r="12401" s="2" customFormat="1"/>
    <row r="12402" s="2" customFormat="1"/>
    <row r="12403" s="2" customFormat="1"/>
    <row r="12404" s="2" customFormat="1"/>
    <row r="12405" s="2" customFormat="1"/>
    <row r="12406" s="2" customFormat="1"/>
    <row r="12407" s="2" customFormat="1"/>
    <row r="12408" s="2" customFormat="1"/>
    <row r="12409" s="2" customFormat="1"/>
    <row r="12410" s="2" customFormat="1"/>
    <row r="12411" s="2" customFormat="1"/>
    <row r="12412" s="2" customFormat="1"/>
    <row r="12413" s="2" customFormat="1"/>
    <row r="12414" s="2" customFormat="1"/>
    <row r="12415" s="2" customFormat="1"/>
    <row r="12416" s="2" customFormat="1"/>
    <row r="12417" s="2" customFormat="1"/>
    <row r="12418" s="2" customFormat="1"/>
    <row r="12419" s="2" customFormat="1"/>
    <row r="12420" s="2" customFormat="1"/>
    <row r="12421" s="2" customFormat="1"/>
    <row r="12422" s="2" customFormat="1"/>
    <row r="12423" s="2" customFormat="1"/>
    <row r="12424" s="2" customFormat="1"/>
    <row r="12425" s="2" customFormat="1"/>
    <row r="12426" s="2" customFormat="1"/>
    <row r="12427" s="2" customFormat="1"/>
    <row r="12428" s="2" customFormat="1"/>
    <row r="12429" s="2" customFormat="1"/>
    <row r="12430" s="2" customFormat="1"/>
    <row r="12431" s="2" customFormat="1"/>
    <row r="12432" s="2" customFormat="1"/>
    <row r="12433" s="2" customFormat="1"/>
    <row r="12434" s="2" customFormat="1"/>
    <row r="12435" s="2" customFormat="1"/>
    <row r="12436" s="2" customFormat="1"/>
    <row r="12437" s="2" customFormat="1"/>
    <row r="12438" s="2" customFormat="1"/>
    <row r="12439" s="2" customFormat="1"/>
    <row r="12440" s="2" customFormat="1"/>
    <row r="12441" s="2" customFormat="1"/>
    <row r="12442" s="2" customFormat="1"/>
    <row r="12443" s="2" customFormat="1"/>
    <row r="12444" s="2" customFormat="1"/>
    <row r="12445" s="2" customFormat="1"/>
    <row r="12446" s="2" customFormat="1"/>
    <row r="12447" s="2" customFormat="1"/>
    <row r="12448" s="2" customFormat="1"/>
    <row r="12449" s="2" customFormat="1"/>
    <row r="12450" s="2" customFormat="1"/>
    <row r="12451" s="2" customFormat="1"/>
    <row r="12452" s="2" customFormat="1"/>
    <row r="12453" s="2" customFormat="1"/>
    <row r="12454" s="2" customFormat="1"/>
    <row r="12455" s="2" customFormat="1"/>
    <row r="12456" s="2" customFormat="1"/>
    <row r="12457" s="2" customFormat="1"/>
    <row r="12458" s="2" customFormat="1"/>
    <row r="12459" s="2" customFormat="1"/>
    <row r="12460" s="2" customFormat="1"/>
    <row r="12461" s="2" customFormat="1"/>
    <row r="12462" s="2" customFormat="1"/>
    <row r="12463" s="2" customFormat="1"/>
    <row r="12464" s="2" customFormat="1"/>
    <row r="12465" s="2" customFormat="1"/>
    <row r="12466" s="2" customFormat="1"/>
    <row r="12467" s="2" customFormat="1"/>
    <row r="12468" s="2" customFormat="1"/>
    <row r="12469" s="2" customFormat="1"/>
    <row r="12470" s="2" customFormat="1"/>
    <row r="12471" s="2" customFormat="1"/>
    <row r="12472" s="2" customFormat="1"/>
    <row r="12473" s="2" customFormat="1"/>
    <row r="12474" s="2" customFormat="1"/>
    <row r="12475" s="2" customFormat="1"/>
    <row r="12476" s="2" customFormat="1"/>
    <row r="12477" s="2" customFormat="1"/>
    <row r="12478" s="2" customFormat="1"/>
    <row r="12479" s="2" customFormat="1"/>
    <row r="12480" s="2" customFormat="1"/>
    <row r="12481" s="2" customFormat="1"/>
    <row r="12482" s="2" customFormat="1"/>
    <row r="12483" s="2" customFormat="1"/>
    <row r="12484" s="2" customFormat="1"/>
    <row r="12485" s="2" customFormat="1"/>
    <row r="12486" s="2" customFormat="1"/>
    <row r="12487" s="2" customFormat="1"/>
    <row r="12488" s="2" customFormat="1"/>
    <row r="12489" s="2" customFormat="1"/>
    <row r="12490" s="2" customFormat="1"/>
    <row r="12491" s="2" customFormat="1"/>
    <row r="12492" s="2" customFormat="1"/>
    <row r="12493" s="2" customFormat="1"/>
    <row r="12494" s="2" customFormat="1"/>
    <row r="12495" s="2" customFormat="1"/>
    <row r="12496" s="2" customFormat="1"/>
    <row r="12497" s="2" customFormat="1"/>
    <row r="12498" s="2" customFormat="1"/>
    <row r="12499" s="2" customFormat="1"/>
    <row r="12500" s="2" customFormat="1"/>
    <row r="12501" s="2" customFormat="1"/>
    <row r="12502" s="2" customFormat="1"/>
    <row r="12503" s="2" customFormat="1"/>
    <row r="12504" s="2" customFormat="1"/>
    <row r="12505" s="2" customFormat="1"/>
    <row r="12506" s="2" customFormat="1"/>
    <row r="12507" s="2" customFormat="1"/>
    <row r="12508" s="2" customFormat="1"/>
    <row r="12509" s="2" customFormat="1"/>
    <row r="12510" s="2" customFormat="1"/>
    <row r="12511" s="2" customFormat="1"/>
    <row r="12512" s="2" customFormat="1"/>
    <row r="12513" s="2" customFormat="1"/>
    <row r="12514" s="2" customFormat="1"/>
    <row r="12515" s="2" customFormat="1"/>
    <row r="12516" s="2" customFormat="1"/>
    <row r="12517" s="2" customFormat="1"/>
    <row r="12518" s="2" customFormat="1"/>
    <row r="12519" s="2" customFormat="1"/>
    <row r="12520" s="2" customFormat="1"/>
    <row r="12521" s="2" customFormat="1"/>
    <row r="12522" s="2" customFormat="1"/>
    <row r="12523" s="2" customFormat="1"/>
    <row r="12524" s="2" customFormat="1"/>
    <row r="12525" s="2" customFormat="1"/>
    <row r="12526" s="2" customFormat="1"/>
    <row r="12527" s="2" customFormat="1"/>
    <row r="12528" s="2" customFormat="1"/>
    <row r="12529" s="2" customFormat="1"/>
    <row r="12530" s="2" customFormat="1"/>
    <row r="12531" s="2" customFormat="1"/>
    <row r="12532" s="2" customFormat="1"/>
    <row r="12533" s="2" customFormat="1"/>
    <row r="12534" s="2" customFormat="1"/>
    <row r="12535" s="2" customFormat="1"/>
    <row r="12536" s="2" customFormat="1"/>
    <row r="12537" s="2" customFormat="1"/>
    <row r="12538" s="2" customFormat="1"/>
    <row r="12539" s="2" customFormat="1"/>
    <row r="12540" s="2" customFormat="1"/>
    <row r="12541" s="2" customFormat="1"/>
    <row r="12542" s="2" customFormat="1"/>
    <row r="12543" s="2" customFormat="1"/>
    <row r="12544" s="2" customFormat="1"/>
    <row r="12545" s="2" customFormat="1"/>
    <row r="12546" s="2" customFormat="1"/>
    <row r="12547" s="2" customFormat="1"/>
    <row r="12548" s="2" customFormat="1"/>
    <row r="12549" s="2" customFormat="1"/>
    <row r="12550" s="2" customFormat="1"/>
    <row r="12551" s="2" customFormat="1"/>
    <row r="12552" s="2" customFormat="1"/>
    <row r="12553" s="2" customFormat="1"/>
    <row r="12554" s="2" customFormat="1"/>
    <row r="12555" s="2" customFormat="1"/>
    <row r="12556" s="2" customFormat="1"/>
    <row r="12557" s="2" customFormat="1"/>
    <row r="12558" s="2" customFormat="1"/>
    <row r="12559" s="2" customFormat="1"/>
    <row r="12560" s="2" customFormat="1"/>
    <row r="12561" s="2" customFormat="1"/>
    <row r="12562" s="2" customFormat="1"/>
    <row r="12563" s="2" customFormat="1"/>
    <row r="12564" s="2" customFormat="1"/>
    <row r="12565" s="2" customFormat="1"/>
    <row r="12566" s="2" customFormat="1"/>
    <row r="12567" s="2" customFormat="1"/>
    <row r="12568" s="2" customFormat="1"/>
    <row r="12569" s="2" customFormat="1"/>
    <row r="12570" s="2" customFormat="1"/>
    <row r="12571" s="2" customFormat="1"/>
    <row r="12572" s="2" customFormat="1"/>
    <row r="12573" s="2" customFormat="1"/>
    <row r="12574" s="2" customFormat="1"/>
    <row r="12575" s="2" customFormat="1"/>
    <row r="12576" s="2" customFormat="1"/>
    <row r="12577" s="2" customFormat="1"/>
    <row r="12578" s="2" customFormat="1"/>
    <row r="12579" s="2" customFormat="1"/>
    <row r="12580" s="2" customFormat="1"/>
    <row r="12581" s="2" customFormat="1"/>
    <row r="12582" s="2" customFormat="1"/>
    <row r="12583" s="2" customFormat="1"/>
    <row r="12584" s="2" customFormat="1"/>
    <row r="12585" s="2" customFormat="1"/>
    <row r="12586" s="2" customFormat="1"/>
    <row r="12587" s="2" customFormat="1"/>
    <row r="12588" s="2" customFormat="1"/>
    <row r="12589" s="2" customFormat="1"/>
    <row r="12590" s="2" customFormat="1"/>
    <row r="12591" s="2" customFormat="1"/>
    <row r="12592" s="2" customFormat="1"/>
    <row r="12593" s="2" customFormat="1"/>
    <row r="12594" s="2" customFormat="1"/>
    <row r="12595" s="2" customFormat="1"/>
    <row r="12596" s="2" customFormat="1"/>
    <row r="12597" s="2" customFormat="1"/>
    <row r="12598" s="2" customFormat="1"/>
    <row r="12599" s="2" customFormat="1"/>
    <row r="12600" s="2" customFormat="1"/>
    <row r="12601" s="2" customFormat="1"/>
    <row r="12602" s="2" customFormat="1"/>
    <row r="12603" s="2" customFormat="1"/>
    <row r="12604" s="2" customFormat="1"/>
    <row r="12605" s="2" customFormat="1"/>
    <row r="12606" s="2" customFormat="1"/>
    <row r="12607" s="2" customFormat="1"/>
    <row r="12608" s="2" customFormat="1"/>
    <row r="12609" s="2" customFormat="1"/>
    <row r="12610" s="2" customFormat="1"/>
    <row r="12611" s="2" customFormat="1"/>
    <row r="12612" s="2" customFormat="1"/>
    <row r="12613" s="2" customFormat="1"/>
    <row r="12614" s="2" customFormat="1"/>
    <row r="12615" s="2" customFormat="1"/>
    <row r="12616" s="2" customFormat="1"/>
    <row r="12617" s="2" customFormat="1"/>
    <row r="12618" s="2" customFormat="1"/>
    <row r="12619" s="2" customFormat="1"/>
    <row r="12620" s="2" customFormat="1"/>
    <row r="12621" s="2" customFormat="1"/>
    <row r="12622" s="2" customFormat="1"/>
    <row r="12623" s="2" customFormat="1"/>
    <row r="12624" s="2" customFormat="1"/>
    <row r="12625" s="2" customFormat="1"/>
    <row r="12626" s="2" customFormat="1"/>
    <row r="12627" s="2" customFormat="1"/>
    <row r="12628" s="2" customFormat="1"/>
    <row r="12629" s="2" customFormat="1"/>
    <row r="12630" s="2" customFormat="1"/>
    <row r="12631" s="2" customFormat="1"/>
    <row r="12632" s="2" customFormat="1"/>
    <row r="12633" s="2" customFormat="1"/>
    <row r="12634" s="2" customFormat="1"/>
    <row r="12635" s="2" customFormat="1"/>
    <row r="12636" s="2" customFormat="1"/>
    <row r="12637" s="2" customFormat="1"/>
    <row r="12638" s="2" customFormat="1"/>
    <row r="12639" s="2" customFormat="1"/>
    <row r="12640" s="2" customFormat="1"/>
    <row r="12641" s="2" customFormat="1"/>
    <row r="12642" s="2" customFormat="1"/>
    <row r="12643" s="2" customFormat="1"/>
    <row r="12644" s="2" customFormat="1"/>
    <row r="12645" s="2" customFormat="1"/>
    <row r="12646" s="2" customFormat="1"/>
    <row r="12647" s="2" customFormat="1"/>
    <row r="12648" s="2" customFormat="1"/>
    <row r="12649" s="2" customFormat="1"/>
    <row r="12650" s="2" customFormat="1"/>
    <row r="12651" s="2" customFormat="1"/>
    <row r="12652" s="2" customFormat="1"/>
    <row r="12653" s="2" customFormat="1"/>
    <row r="12654" s="2" customFormat="1"/>
    <row r="12655" s="2" customFormat="1"/>
    <row r="12656" s="2" customFormat="1"/>
    <row r="12657" s="2" customFormat="1"/>
    <row r="12658" s="2" customFormat="1"/>
    <row r="12659" s="2" customFormat="1"/>
    <row r="12660" s="2" customFormat="1"/>
    <row r="12661" s="2" customFormat="1"/>
    <row r="12662" s="2" customFormat="1"/>
    <row r="12663" s="2" customFormat="1"/>
    <row r="12664" s="2" customFormat="1"/>
    <row r="12665" s="2" customFormat="1"/>
    <row r="12666" s="2" customFormat="1"/>
    <row r="12667" s="2" customFormat="1"/>
    <row r="12668" s="2" customFormat="1"/>
    <row r="12669" s="2" customFormat="1"/>
    <row r="12670" s="2" customFormat="1"/>
    <row r="12671" s="2" customFormat="1"/>
    <row r="12672" s="2" customFormat="1"/>
    <row r="12673" s="2" customFormat="1"/>
    <row r="12674" s="2" customFormat="1"/>
    <row r="12675" s="2" customFormat="1"/>
    <row r="12676" s="2" customFormat="1"/>
    <row r="12677" s="2" customFormat="1"/>
    <row r="12678" s="2" customFormat="1"/>
    <row r="12679" s="2" customFormat="1"/>
    <row r="12680" s="2" customFormat="1"/>
    <row r="12681" s="2" customFormat="1"/>
    <row r="12682" s="2" customFormat="1"/>
    <row r="12683" s="2" customFormat="1"/>
    <row r="12684" s="2" customFormat="1"/>
    <row r="12685" s="2" customFormat="1"/>
    <row r="12686" s="2" customFormat="1"/>
    <row r="12687" s="2" customFormat="1"/>
    <row r="12688" s="2" customFormat="1"/>
    <row r="12689" s="2" customFormat="1"/>
    <row r="12690" s="2" customFormat="1"/>
    <row r="12691" s="2" customFormat="1"/>
    <row r="12692" s="2" customFormat="1"/>
    <row r="12693" s="2" customFormat="1"/>
    <row r="12694" s="2" customFormat="1"/>
    <row r="12695" s="2" customFormat="1"/>
    <row r="12696" s="2" customFormat="1"/>
    <row r="12697" s="2" customFormat="1"/>
    <row r="12698" s="2" customFormat="1"/>
    <row r="12699" s="2" customFormat="1"/>
    <row r="12700" s="2" customFormat="1"/>
    <row r="12701" s="2" customFormat="1"/>
    <row r="12702" s="2" customFormat="1"/>
    <row r="12703" s="2" customFormat="1"/>
    <row r="12704" s="2" customFormat="1"/>
    <row r="12705" s="2" customFormat="1"/>
    <row r="12706" s="2" customFormat="1"/>
    <row r="12707" s="2" customFormat="1"/>
    <row r="12708" s="2" customFormat="1"/>
    <row r="12709" s="2" customFormat="1"/>
    <row r="12710" s="2" customFormat="1"/>
    <row r="12711" s="2" customFormat="1"/>
    <row r="12712" s="2" customFormat="1"/>
    <row r="12713" s="2" customFormat="1"/>
    <row r="12714" s="2" customFormat="1"/>
    <row r="12715" s="2" customFormat="1"/>
    <row r="12716" s="2" customFormat="1"/>
    <row r="12717" s="2" customFormat="1"/>
    <row r="12718" s="2" customFormat="1"/>
    <row r="12719" s="2" customFormat="1"/>
    <row r="12720" s="2" customFormat="1"/>
    <row r="12721" s="2" customFormat="1"/>
    <row r="12722" s="2" customFormat="1"/>
    <row r="12723" s="2" customFormat="1"/>
    <row r="12724" s="2" customFormat="1"/>
    <row r="12725" s="2" customFormat="1"/>
    <row r="12726" s="2" customFormat="1"/>
    <row r="12727" s="2" customFormat="1"/>
    <row r="12728" s="2" customFormat="1"/>
    <row r="12729" s="2" customFormat="1"/>
    <row r="12730" s="2" customFormat="1"/>
    <row r="12731" s="2" customFormat="1"/>
    <row r="12732" s="2" customFormat="1"/>
    <row r="12733" s="2" customFormat="1"/>
    <row r="12734" s="2" customFormat="1"/>
    <row r="12735" s="2" customFormat="1"/>
    <row r="12736" s="2" customFormat="1"/>
    <row r="12737" s="2" customFormat="1"/>
    <row r="12738" s="2" customFormat="1"/>
    <row r="12739" s="2" customFormat="1"/>
    <row r="12740" s="2" customFormat="1"/>
    <row r="12741" s="2" customFormat="1"/>
    <row r="12742" s="2" customFormat="1"/>
    <row r="12743" s="2" customFormat="1"/>
    <row r="12744" s="2" customFormat="1"/>
    <row r="12745" s="2" customFormat="1"/>
    <row r="12746" s="2" customFormat="1"/>
    <row r="12747" s="2" customFormat="1"/>
    <row r="12748" s="2" customFormat="1"/>
    <row r="12749" s="2" customFormat="1"/>
    <row r="12750" s="2" customFormat="1"/>
    <row r="12751" s="2" customFormat="1"/>
    <row r="12752" s="2" customFormat="1"/>
    <row r="12753" s="2" customFormat="1"/>
    <row r="12754" s="2" customFormat="1"/>
    <row r="12755" s="2" customFormat="1"/>
    <row r="12756" s="2" customFormat="1"/>
    <row r="12757" s="2" customFormat="1"/>
    <row r="12758" s="2" customFormat="1"/>
    <row r="12759" s="2" customFormat="1"/>
    <row r="12760" s="2" customFormat="1"/>
    <row r="12761" s="2" customFormat="1"/>
    <row r="12762" s="2" customFormat="1"/>
    <row r="12763" s="2" customFormat="1"/>
    <row r="12764" s="2" customFormat="1"/>
    <row r="12765" s="2" customFormat="1"/>
    <row r="12766" s="2" customFormat="1"/>
    <row r="12767" s="2" customFormat="1"/>
    <row r="12768" s="2" customFormat="1"/>
    <row r="12769" s="2" customFormat="1"/>
    <row r="12770" s="2" customFormat="1"/>
    <row r="12771" s="2" customFormat="1"/>
    <row r="12772" s="2" customFormat="1"/>
    <row r="12773" s="2" customFormat="1"/>
    <row r="12774" s="2" customFormat="1"/>
    <row r="12775" s="2" customFormat="1"/>
    <row r="12776" s="2" customFormat="1"/>
    <row r="12777" s="2" customFormat="1"/>
    <row r="12778" s="2" customFormat="1"/>
    <row r="12779" s="2" customFormat="1"/>
    <row r="12780" s="2" customFormat="1"/>
    <row r="12781" s="2" customFormat="1"/>
    <row r="12782" s="2" customFormat="1"/>
    <row r="12783" s="2" customFormat="1"/>
    <row r="12784" s="2" customFormat="1"/>
    <row r="12785" s="2" customFormat="1"/>
    <row r="12786" s="2" customFormat="1"/>
    <row r="12787" s="2" customFormat="1"/>
    <row r="12788" s="2" customFormat="1"/>
    <row r="12789" s="2" customFormat="1"/>
    <row r="12790" s="2" customFormat="1"/>
    <row r="12791" s="2" customFormat="1"/>
    <row r="12792" s="2" customFormat="1"/>
    <row r="12793" s="2" customFormat="1"/>
    <row r="12794" s="2" customFormat="1"/>
    <row r="12795" s="2" customFormat="1"/>
    <row r="12796" s="2" customFormat="1"/>
    <row r="12797" s="2" customFormat="1"/>
    <row r="12798" s="2" customFormat="1"/>
    <row r="12799" s="2" customFormat="1"/>
    <row r="12800" s="2" customFormat="1"/>
    <row r="12801" s="2" customFormat="1"/>
    <row r="12802" s="2" customFormat="1"/>
    <row r="12803" s="2" customFormat="1"/>
    <row r="12804" s="2" customFormat="1"/>
    <row r="12805" s="2" customFormat="1"/>
    <row r="12806" s="2" customFormat="1"/>
    <row r="12807" s="2" customFormat="1"/>
    <row r="12808" s="2" customFormat="1"/>
    <row r="12809" s="2" customFormat="1"/>
    <row r="12810" s="2" customFormat="1"/>
    <row r="12811" s="2" customFormat="1"/>
    <row r="12812" s="2" customFormat="1"/>
    <row r="12813" s="2" customFormat="1"/>
    <row r="12814" s="2" customFormat="1"/>
    <row r="12815" s="2" customFormat="1"/>
    <row r="12816" s="2" customFormat="1"/>
    <row r="12817" s="2" customFormat="1"/>
    <row r="12818" s="2" customFormat="1"/>
    <row r="12819" s="2" customFormat="1"/>
    <row r="12820" s="2" customFormat="1"/>
    <row r="12821" s="2" customFormat="1"/>
    <row r="12822" s="2" customFormat="1"/>
    <row r="12823" s="2" customFormat="1"/>
    <row r="12824" s="2" customFormat="1"/>
    <row r="12825" s="2" customFormat="1"/>
    <row r="12826" s="2" customFormat="1"/>
    <row r="12827" s="2" customFormat="1"/>
    <row r="12828" s="2" customFormat="1"/>
    <row r="12829" s="2" customFormat="1"/>
    <row r="12830" s="2" customFormat="1"/>
    <row r="12831" s="2" customFormat="1"/>
    <row r="12832" s="2" customFormat="1"/>
    <row r="12833" s="2" customFormat="1"/>
    <row r="12834" s="2" customFormat="1"/>
    <row r="12835" s="2" customFormat="1"/>
    <row r="12836" s="2" customFormat="1"/>
    <row r="12837" s="2" customFormat="1"/>
    <row r="12838" s="2" customFormat="1"/>
    <row r="12839" s="2" customFormat="1"/>
    <row r="12840" s="2" customFormat="1"/>
    <row r="12841" s="2" customFormat="1"/>
    <row r="12842" s="2" customFormat="1"/>
    <row r="12843" s="2" customFormat="1"/>
    <row r="12844" s="2" customFormat="1"/>
    <row r="12845" s="2" customFormat="1"/>
    <row r="12846" s="2" customFormat="1"/>
    <row r="12847" s="2" customFormat="1"/>
    <row r="12848" s="2" customFormat="1"/>
    <row r="12849" s="2" customFormat="1"/>
    <row r="12850" s="2" customFormat="1"/>
    <row r="12851" s="2" customFormat="1"/>
    <row r="12852" s="2" customFormat="1"/>
    <row r="12853" s="2" customFormat="1"/>
    <row r="12854" s="2" customFormat="1"/>
    <row r="12855" s="2" customFormat="1"/>
    <row r="12856" s="2" customFormat="1"/>
    <row r="12857" s="2" customFormat="1"/>
    <row r="12858" s="2" customFormat="1"/>
    <row r="12859" s="2" customFormat="1"/>
    <row r="12860" s="2" customFormat="1"/>
    <row r="12861" s="2" customFormat="1"/>
    <row r="12862" s="2" customFormat="1"/>
    <row r="12863" s="2" customFormat="1"/>
    <row r="12864" s="2" customFormat="1"/>
    <row r="12865" s="2" customFormat="1"/>
    <row r="12866" s="2" customFormat="1"/>
    <row r="12867" s="2" customFormat="1"/>
    <row r="12868" s="2" customFormat="1"/>
    <row r="12869" s="2" customFormat="1"/>
    <row r="12870" s="2" customFormat="1"/>
    <row r="12871" s="2" customFormat="1"/>
    <row r="12872" s="2" customFormat="1"/>
    <row r="12873" s="2" customFormat="1"/>
    <row r="12874" s="2" customFormat="1"/>
    <row r="12875" s="2" customFormat="1"/>
    <row r="12876" s="2" customFormat="1"/>
    <row r="12877" s="2" customFormat="1"/>
    <row r="12878" s="2" customFormat="1"/>
    <row r="12879" s="2" customFormat="1"/>
    <row r="12880" s="2" customFormat="1"/>
    <row r="12881" s="2" customFormat="1"/>
    <row r="12882" s="2" customFormat="1"/>
    <row r="12883" s="2" customFormat="1"/>
    <row r="12884" s="2" customFormat="1"/>
    <row r="12885" s="2" customFormat="1"/>
    <row r="12886" s="2" customFormat="1"/>
    <row r="12887" s="2" customFormat="1"/>
    <row r="12888" s="2" customFormat="1"/>
    <row r="12889" s="2" customFormat="1"/>
    <row r="12890" s="2" customFormat="1"/>
    <row r="12891" s="2" customFormat="1"/>
    <row r="12892" s="2" customFormat="1"/>
    <row r="12893" s="2" customFormat="1"/>
    <row r="12894" s="2" customFormat="1"/>
    <row r="12895" s="2" customFormat="1"/>
    <row r="12896" s="2" customFormat="1"/>
    <row r="12897" s="2" customFormat="1"/>
    <row r="12898" s="2" customFormat="1"/>
    <row r="12899" s="2" customFormat="1"/>
    <row r="12900" s="2" customFormat="1"/>
    <row r="12901" s="2" customFormat="1"/>
    <row r="12902" s="2" customFormat="1"/>
    <row r="12903" s="2" customFormat="1"/>
    <row r="12904" s="2" customFormat="1"/>
    <row r="12905" s="2" customFormat="1"/>
    <row r="12906" s="2" customFormat="1"/>
    <row r="12907" s="2" customFormat="1"/>
    <row r="12908" s="2" customFormat="1"/>
    <row r="12909" s="2" customFormat="1"/>
    <row r="12910" s="2" customFormat="1"/>
    <row r="12911" s="2" customFormat="1"/>
    <row r="12912" s="2" customFormat="1"/>
    <row r="12913" s="2" customFormat="1"/>
    <row r="12914" s="2" customFormat="1"/>
    <row r="12915" s="2" customFormat="1"/>
    <row r="12916" s="2" customFormat="1"/>
    <row r="12917" s="2" customFormat="1"/>
    <row r="12918" s="2" customFormat="1"/>
    <row r="12919" s="2" customFormat="1"/>
    <row r="12920" s="2" customFormat="1"/>
    <row r="12921" s="2" customFormat="1"/>
    <row r="12922" s="2" customFormat="1"/>
    <row r="12923" s="2" customFormat="1"/>
    <row r="12924" s="2" customFormat="1"/>
    <row r="12925" s="2" customFormat="1"/>
    <row r="12926" s="2" customFormat="1"/>
    <row r="12927" s="2" customFormat="1"/>
    <row r="12928" s="2" customFormat="1"/>
    <row r="12929" s="2" customFormat="1"/>
    <row r="12930" s="2" customFormat="1"/>
    <row r="12931" s="2" customFormat="1"/>
    <row r="12932" s="2" customFormat="1"/>
    <row r="12933" s="2" customFormat="1"/>
    <row r="12934" s="2" customFormat="1"/>
    <row r="12935" s="2" customFormat="1"/>
    <row r="12936" s="2" customFormat="1"/>
    <row r="12937" s="2" customFormat="1"/>
    <row r="12938" s="2" customFormat="1"/>
    <row r="12939" s="2" customFormat="1"/>
    <row r="12940" s="2" customFormat="1"/>
    <row r="12941" s="2" customFormat="1"/>
    <row r="12942" s="2" customFormat="1"/>
    <row r="12943" s="2" customFormat="1"/>
    <row r="12944" s="2" customFormat="1"/>
    <row r="12945" s="2" customFormat="1"/>
    <row r="12946" s="2" customFormat="1"/>
    <row r="12947" s="2" customFormat="1"/>
    <row r="12948" s="2" customFormat="1"/>
    <row r="12949" s="2" customFormat="1"/>
    <row r="12950" s="2" customFormat="1"/>
    <row r="12951" s="2" customFormat="1"/>
    <row r="12952" s="2" customFormat="1"/>
    <row r="12953" s="2" customFormat="1"/>
    <row r="12954" s="2" customFormat="1"/>
    <row r="12955" s="2" customFormat="1"/>
    <row r="12956" s="2" customFormat="1"/>
    <row r="12957" s="2" customFormat="1"/>
    <row r="12958" s="2" customFormat="1"/>
    <row r="12959" s="2" customFormat="1"/>
    <row r="12960" s="2" customFormat="1"/>
    <row r="12961" s="2" customFormat="1"/>
    <row r="12962" s="2" customFormat="1"/>
    <row r="12963" s="2" customFormat="1"/>
    <row r="12964" s="2" customFormat="1"/>
    <row r="12965" s="2" customFormat="1"/>
    <row r="12966" s="2" customFormat="1"/>
    <row r="12967" s="2" customFormat="1"/>
    <row r="12968" s="2" customFormat="1"/>
    <row r="12969" s="2" customFormat="1"/>
    <row r="12970" s="2" customFormat="1"/>
    <row r="12971" s="2" customFormat="1"/>
    <row r="12972" s="2" customFormat="1"/>
    <row r="12973" s="2" customFormat="1"/>
    <row r="12974" s="2" customFormat="1"/>
    <row r="12975" s="2" customFormat="1"/>
    <row r="12976" s="2" customFormat="1"/>
    <row r="12977" s="2" customFormat="1"/>
    <row r="12978" s="2" customFormat="1"/>
    <row r="12979" s="2" customFormat="1"/>
    <row r="12980" s="2" customFormat="1"/>
    <row r="12981" s="2" customFormat="1"/>
    <row r="12982" s="2" customFormat="1"/>
    <row r="12983" s="2" customFormat="1"/>
    <row r="12984" s="2" customFormat="1"/>
    <row r="12985" s="2" customFormat="1"/>
    <row r="12986" s="2" customFormat="1"/>
    <row r="12987" s="2" customFormat="1"/>
    <row r="12988" s="2" customFormat="1"/>
    <row r="12989" s="2" customFormat="1"/>
    <row r="12990" s="2" customFormat="1"/>
    <row r="12991" s="2" customFormat="1"/>
    <row r="12992" s="2" customFormat="1"/>
    <row r="12993" s="2" customFormat="1"/>
    <row r="12994" s="2" customFormat="1"/>
    <row r="12995" s="2" customFormat="1"/>
    <row r="12996" s="2" customFormat="1"/>
    <row r="12997" s="2" customFormat="1"/>
    <row r="12998" s="2" customFormat="1"/>
    <row r="12999" s="2" customFormat="1"/>
    <row r="13000" s="2" customFormat="1"/>
    <row r="13001" s="2" customFormat="1"/>
    <row r="13002" s="2" customFormat="1"/>
    <row r="13003" s="2" customFormat="1"/>
    <row r="13004" s="2" customFormat="1"/>
    <row r="13005" s="2" customFormat="1"/>
    <row r="13006" s="2" customFormat="1"/>
    <row r="13007" s="2" customFormat="1"/>
    <row r="13008" s="2" customFormat="1"/>
    <row r="13009" s="2" customFormat="1"/>
    <row r="13010" s="2" customFormat="1"/>
    <row r="13011" s="2" customFormat="1"/>
    <row r="13012" s="2" customFormat="1"/>
    <row r="13013" s="2" customFormat="1"/>
    <row r="13014" s="2" customFormat="1"/>
    <row r="13015" s="2" customFormat="1"/>
    <row r="13016" s="2" customFormat="1"/>
    <row r="13017" s="2" customFormat="1"/>
    <row r="13018" s="2" customFormat="1"/>
    <row r="13019" s="2" customFormat="1"/>
    <row r="13020" s="2" customFormat="1"/>
    <row r="13021" s="2" customFormat="1"/>
    <row r="13022" s="2" customFormat="1"/>
    <row r="13023" s="2" customFormat="1"/>
    <row r="13024" s="2" customFormat="1"/>
    <row r="13025" s="2" customFormat="1"/>
    <row r="13026" s="2" customFormat="1"/>
    <row r="13027" s="2" customFormat="1"/>
    <row r="13028" s="2" customFormat="1"/>
    <row r="13029" s="2" customFormat="1"/>
    <row r="13030" s="2" customFormat="1"/>
    <row r="13031" s="2" customFormat="1"/>
    <row r="13032" s="2" customFormat="1"/>
    <row r="13033" s="2" customFormat="1"/>
    <row r="13034" s="2" customFormat="1"/>
    <row r="13035" s="2" customFormat="1"/>
    <row r="13036" s="2" customFormat="1"/>
    <row r="13037" s="2" customFormat="1"/>
    <row r="13038" s="2" customFormat="1"/>
    <row r="13039" s="2" customFormat="1"/>
    <row r="13040" s="2" customFormat="1"/>
    <row r="13041" s="2" customFormat="1"/>
    <row r="13042" s="2" customFormat="1"/>
    <row r="13043" s="2" customFormat="1"/>
    <row r="13044" s="2" customFormat="1"/>
    <row r="13045" s="2" customFormat="1"/>
    <row r="13046" s="2" customFormat="1"/>
    <row r="13047" s="2" customFormat="1"/>
    <row r="13048" s="2" customFormat="1"/>
    <row r="13049" s="2" customFormat="1"/>
    <row r="13050" s="2" customFormat="1"/>
    <row r="13051" s="2" customFormat="1"/>
    <row r="13052" s="2" customFormat="1"/>
    <row r="13053" s="2" customFormat="1"/>
    <row r="13054" s="2" customFormat="1"/>
    <row r="13055" s="2" customFormat="1"/>
    <row r="13056" s="2" customFormat="1"/>
    <row r="13057" s="2" customFormat="1"/>
    <row r="13058" s="2" customFormat="1"/>
    <row r="13059" s="2" customFormat="1"/>
    <row r="13060" s="2" customFormat="1"/>
    <row r="13061" s="2" customFormat="1"/>
    <row r="13062" s="2" customFormat="1"/>
    <row r="13063" s="2" customFormat="1"/>
    <row r="13064" s="2" customFormat="1"/>
    <row r="13065" s="2" customFormat="1"/>
    <row r="13066" s="2" customFormat="1"/>
    <row r="13067" s="2" customFormat="1"/>
    <row r="13068" s="2" customFormat="1"/>
    <row r="13069" s="2" customFormat="1"/>
    <row r="13070" s="2" customFormat="1"/>
    <row r="13071" s="2" customFormat="1"/>
    <row r="13072" s="2" customFormat="1"/>
    <row r="13073" s="2" customFormat="1"/>
    <row r="13074" s="2" customFormat="1"/>
    <row r="13075" s="2" customFormat="1"/>
    <row r="13076" s="2" customFormat="1"/>
    <row r="13077" s="2" customFormat="1"/>
    <row r="13078" s="2" customFormat="1"/>
    <row r="13079" s="2" customFormat="1"/>
    <row r="13080" s="2" customFormat="1"/>
    <row r="13081" s="2" customFormat="1"/>
    <row r="13082" s="2" customFormat="1"/>
    <row r="13083" s="2" customFormat="1"/>
    <row r="13084" s="2" customFormat="1"/>
    <row r="13085" s="2" customFormat="1"/>
    <row r="13086" s="2" customFormat="1"/>
    <row r="13087" s="2" customFormat="1"/>
    <row r="13088" s="2" customFormat="1"/>
    <row r="13089" s="2" customFormat="1"/>
    <row r="13090" s="2" customFormat="1"/>
    <row r="13091" s="2" customFormat="1"/>
    <row r="13092" s="2" customFormat="1"/>
    <row r="13093" s="2" customFormat="1"/>
    <row r="13094" s="2" customFormat="1"/>
    <row r="13095" s="2" customFormat="1"/>
    <row r="13096" s="2" customFormat="1"/>
    <row r="13097" s="2" customFormat="1"/>
    <row r="13098" s="2" customFormat="1"/>
    <row r="13099" s="2" customFormat="1"/>
    <row r="13100" s="2" customFormat="1"/>
    <row r="13101" s="2" customFormat="1"/>
    <row r="13102" s="2" customFormat="1"/>
    <row r="13103" s="2" customFormat="1"/>
    <row r="13104" s="2" customFormat="1"/>
    <row r="13105" s="2" customFormat="1"/>
    <row r="13106" s="2" customFormat="1"/>
    <row r="13107" s="2" customFormat="1"/>
    <row r="13108" s="2" customFormat="1"/>
    <row r="13109" s="2" customFormat="1"/>
    <row r="13110" s="2" customFormat="1"/>
    <row r="13111" s="2" customFormat="1"/>
    <row r="13112" s="2" customFormat="1"/>
    <row r="13113" s="2" customFormat="1"/>
    <row r="13114" s="2" customFormat="1"/>
    <row r="13115" s="2" customFormat="1"/>
    <row r="13116" s="2" customFormat="1"/>
    <row r="13117" s="2" customFormat="1"/>
    <row r="13118" s="2" customFormat="1"/>
    <row r="13119" s="2" customFormat="1"/>
    <row r="13120" s="2" customFormat="1"/>
    <row r="13121" s="2" customFormat="1"/>
    <row r="13122" s="2" customFormat="1"/>
    <row r="13123" s="2" customFormat="1"/>
    <row r="13124" s="2" customFormat="1"/>
    <row r="13125" s="2" customFormat="1"/>
    <row r="13126" s="2" customFormat="1"/>
    <row r="13127" s="2" customFormat="1"/>
    <row r="13128" s="2" customFormat="1"/>
    <row r="13129" s="2" customFormat="1"/>
    <row r="13130" s="2" customFormat="1"/>
    <row r="13131" s="2" customFormat="1"/>
    <row r="13132" s="2" customFormat="1"/>
    <row r="13133" s="2" customFormat="1"/>
    <row r="13134" s="2" customFormat="1"/>
    <row r="13135" s="2" customFormat="1"/>
    <row r="13136" s="2" customFormat="1"/>
    <row r="13137" s="2" customFormat="1"/>
    <row r="13138" s="2" customFormat="1"/>
    <row r="13139" s="2" customFormat="1"/>
    <row r="13140" s="2" customFormat="1"/>
    <row r="13141" s="2" customFormat="1"/>
    <row r="13142" s="2" customFormat="1"/>
    <row r="13143" s="2" customFormat="1"/>
    <row r="13144" s="2" customFormat="1"/>
    <row r="13145" s="2" customFormat="1"/>
    <row r="13146" s="2" customFormat="1"/>
    <row r="13147" s="2" customFormat="1"/>
    <row r="13148" s="2" customFormat="1"/>
    <row r="13149" s="2" customFormat="1"/>
    <row r="13150" s="2" customFormat="1"/>
    <row r="13151" s="2" customFormat="1"/>
    <row r="13152" s="2" customFormat="1"/>
    <row r="13153" s="2" customFormat="1"/>
    <row r="13154" s="2" customFormat="1"/>
    <row r="13155" s="2" customFormat="1"/>
    <row r="13156" s="2" customFormat="1"/>
    <row r="13157" s="2" customFormat="1"/>
    <row r="13158" s="2" customFormat="1"/>
    <row r="13159" s="2" customFormat="1"/>
    <row r="13160" s="2" customFormat="1"/>
    <row r="13161" s="2" customFormat="1"/>
    <row r="13162" s="2" customFormat="1"/>
    <row r="13163" s="2" customFormat="1"/>
    <row r="13164" s="2" customFormat="1"/>
    <row r="13165" s="2" customFormat="1"/>
    <row r="13166" s="2" customFormat="1"/>
    <row r="13167" s="2" customFormat="1"/>
    <row r="13168" s="2" customFormat="1"/>
    <row r="13169" s="2" customFormat="1"/>
    <row r="13170" s="2" customFormat="1"/>
    <row r="13171" s="2" customFormat="1"/>
    <row r="13172" s="2" customFormat="1"/>
    <row r="13173" s="2" customFormat="1"/>
    <row r="13174" s="2" customFormat="1"/>
    <row r="13175" s="2" customFormat="1"/>
    <row r="13176" s="2" customFormat="1"/>
    <row r="13177" s="2" customFormat="1"/>
    <row r="13178" s="2" customFormat="1"/>
    <row r="13179" s="2" customFormat="1"/>
    <row r="13180" s="2" customFormat="1"/>
    <row r="13181" s="2" customFormat="1"/>
    <row r="13182" s="2" customFormat="1"/>
    <row r="13183" s="2" customFormat="1"/>
    <row r="13184" s="2" customFormat="1"/>
    <row r="13185" s="2" customFormat="1"/>
    <row r="13186" s="2" customFormat="1"/>
    <row r="13187" s="2" customFormat="1"/>
    <row r="13188" s="2" customFormat="1"/>
    <row r="13189" s="2" customFormat="1"/>
    <row r="13190" s="2" customFormat="1"/>
    <row r="13191" s="2" customFormat="1"/>
    <row r="13192" s="2" customFormat="1"/>
    <row r="13193" s="2" customFormat="1"/>
    <row r="13194" s="2" customFormat="1"/>
    <row r="13195" s="2" customFormat="1"/>
    <row r="13196" s="2" customFormat="1"/>
    <row r="13197" s="2" customFormat="1"/>
    <row r="13198" s="2" customFormat="1"/>
    <row r="13199" s="2" customFormat="1"/>
    <row r="13200" s="2" customFormat="1"/>
    <row r="13201" s="2" customFormat="1"/>
    <row r="13202" s="2" customFormat="1"/>
    <row r="13203" s="2" customFormat="1"/>
    <row r="13204" s="2" customFormat="1"/>
    <row r="13205" s="2" customFormat="1"/>
    <row r="13206" s="2" customFormat="1"/>
    <row r="13207" s="2" customFormat="1"/>
    <row r="13208" s="2" customFormat="1"/>
    <row r="13209" s="2" customFormat="1"/>
    <row r="13210" s="2" customFormat="1"/>
    <row r="13211" s="2" customFormat="1"/>
    <row r="13212" s="2" customFormat="1"/>
    <row r="13213" s="2" customFormat="1"/>
    <row r="13214" s="2" customFormat="1"/>
    <row r="13215" s="2" customFormat="1"/>
    <row r="13216" s="2" customFormat="1"/>
    <row r="13217" s="2" customFormat="1"/>
    <row r="13218" s="2" customFormat="1"/>
    <row r="13219" s="2" customFormat="1"/>
    <row r="13220" s="2" customFormat="1"/>
    <row r="13221" s="2" customFormat="1"/>
    <row r="13222" s="2" customFormat="1"/>
    <row r="13223" s="2" customFormat="1"/>
    <row r="13224" s="2" customFormat="1"/>
    <row r="13225" s="2" customFormat="1"/>
    <row r="13226" s="2" customFormat="1"/>
    <row r="13227" s="2" customFormat="1"/>
    <row r="13228" s="2" customFormat="1"/>
    <row r="13229" s="2" customFormat="1"/>
    <row r="13230" s="2" customFormat="1"/>
    <row r="13231" s="2" customFormat="1"/>
    <row r="13232" s="2" customFormat="1"/>
    <row r="13233" s="2" customFormat="1"/>
    <row r="13234" s="2" customFormat="1"/>
    <row r="13235" s="2" customFormat="1"/>
    <row r="13236" s="2" customFormat="1"/>
    <row r="13237" s="2" customFormat="1"/>
    <row r="13238" s="2" customFormat="1"/>
    <row r="13239" s="2" customFormat="1"/>
    <row r="13240" s="2" customFormat="1"/>
    <row r="13241" s="2" customFormat="1"/>
    <row r="13242" s="2" customFormat="1"/>
    <row r="13243" s="2" customFormat="1"/>
    <row r="13244" s="2" customFormat="1"/>
    <row r="13245" s="2" customFormat="1"/>
    <row r="13246" s="2" customFormat="1"/>
    <row r="13247" s="2" customFormat="1"/>
    <row r="13248" s="2" customFormat="1"/>
    <row r="13249" s="2" customFormat="1"/>
    <row r="13250" s="2" customFormat="1"/>
    <row r="13251" s="2" customFormat="1"/>
    <row r="13252" s="2" customFormat="1"/>
    <row r="13253" s="2" customFormat="1"/>
    <row r="13254" s="2" customFormat="1"/>
    <row r="13255" s="2" customFormat="1"/>
    <row r="13256" s="2" customFormat="1"/>
    <row r="13257" s="2" customFormat="1"/>
    <row r="13258" s="2" customFormat="1"/>
    <row r="13259" s="2" customFormat="1"/>
    <row r="13260" s="2" customFormat="1"/>
    <row r="13261" s="2" customFormat="1"/>
    <row r="13262" s="2" customFormat="1"/>
    <row r="13263" s="2" customFormat="1"/>
    <row r="13264" s="2" customFormat="1"/>
    <row r="13265" s="2" customFormat="1"/>
    <row r="13266" s="2" customFormat="1"/>
    <row r="13267" s="2" customFormat="1"/>
    <row r="13268" s="2" customFormat="1"/>
    <row r="13269" s="2" customFormat="1"/>
    <row r="13270" s="2" customFormat="1"/>
    <row r="13271" s="2" customFormat="1"/>
    <row r="13272" s="2" customFormat="1"/>
    <row r="13273" s="2" customFormat="1"/>
    <row r="13274" s="2" customFormat="1"/>
    <row r="13275" s="2" customFormat="1"/>
    <row r="13276" s="2" customFormat="1"/>
    <row r="13277" s="2" customFormat="1"/>
    <row r="13278" s="2" customFormat="1"/>
    <row r="13279" s="2" customFormat="1"/>
    <row r="13280" s="2" customFormat="1"/>
    <row r="13281" s="2" customFormat="1"/>
    <row r="13282" s="2" customFormat="1"/>
    <row r="13283" s="2" customFormat="1"/>
    <row r="13284" s="2" customFormat="1"/>
    <row r="13285" s="2" customFormat="1"/>
    <row r="13286" s="2" customFormat="1"/>
    <row r="13287" s="2" customFormat="1"/>
    <row r="13288" s="2" customFormat="1"/>
    <row r="13289" s="2" customFormat="1"/>
    <row r="13290" s="2" customFormat="1"/>
    <row r="13291" s="2" customFormat="1"/>
    <row r="13292" s="2" customFormat="1"/>
    <row r="13293" s="2" customFormat="1"/>
    <row r="13294" s="2" customFormat="1"/>
    <row r="13295" s="2" customFormat="1"/>
    <row r="13296" s="2" customFormat="1"/>
    <row r="13297" s="2" customFormat="1"/>
    <row r="13298" s="2" customFormat="1"/>
    <row r="13299" s="2" customFormat="1"/>
    <row r="13300" s="2" customFormat="1"/>
    <row r="13301" s="2" customFormat="1"/>
    <row r="13302" s="2" customFormat="1"/>
    <row r="13303" s="2" customFormat="1"/>
    <row r="13304" s="2" customFormat="1"/>
    <row r="13305" s="2" customFormat="1"/>
    <row r="13306" s="2" customFormat="1"/>
    <row r="13307" s="2" customFormat="1"/>
    <row r="13308" s="2" customFormat="1"/>
    <row r="13309" s="2" customFormat="1"/>
    <row r="13310" s="2" customFormat="1"/>
    <row r="13311" s="2" customFormat="1"/>
    <row r="13312" s="2" customFormat="1"/>
    <row r="13313" s="2" customFormat="1"/>
    <row r="13314" s="2" customFormat="1"/>
    <row r="13315" s="2" customFormat="1"/>
    <row r="13316" s="2" customFormat="1"/>
    <row r="13317" s="2" customFormat="1"/>
    <row r="13318" s="2" customFormat="1"/>
    <row r="13319" s="2" customFormat="1"/>
    <row r="13320" s="2" customFormat="1"/>
    <row r="13321" s="2" customFormat="1"/>
    <row r="13322" s="2" customFormat="1"/>
    <row r="13323" s="2" customFormat="1"/>
    <row r="13324" s="2" customFormat="1"/>
    <row r="13325" s="2" customFormat="1"/>
    <row r="13326" s="2" customFormat="1"/>
    <row r="13327" s="2" customFormat="1"/>
    <row r="13328" s="2" customFormat="1"/>
    <row r="13329" s="2" customFormat="1"/>
    <row r="13330" s="2" customFormat="1"/>
    <row r="13331" s="2" customFormat="1"/>
    <row r="13332" s="2" customFormat="1"/>
    <row r="13333" s="2" customFormat="1"/>
    <row r="13334" s="2" customFormat="1"/>
    <row r="13335" s="2" customFormat="1"/>
    <row r="13336" s="2" customFormat="1"/>
    <row r="13337" s="2" customFormat="1"/>
    <row r="13338" s="2" customFormat="1"/>
    <row r="13339" s="2" customFormat="1"/>
    <row r="13340" s="2" customFormat="1"/>
    <row r="13341" s="2" customFormat="1"/>
    <row r="13342" s="2" customFormat="1"/>
    <row r="13343" s="2" customFormat="1"/>
    <row r="13344" s="2" customFormat="1"/>
    <row r="13345" s="2" customFormat="1"/>
    <row r="13346" s="2" customFormat="1"/>
    <row r="13347" s="2" customFormat="1"/>
    <row r="13348" s="2" customFormat="1"/>
    <row r="13349" s="2" customFormat="1"/>
    <row r="13350" s="2" customFormat="1"/>
    <row r="13351" s="2" customFormat="1"/>
    <row r="13352" s="2" customFormat="1"/>
    <row r="13353" s="2" customFormat="1"/>
    <row r="13354" s="2" customFormat="1"/>
    <row r="13355" s="2" customFormat="1"/>
    <row r="13356" s="2" customFormat="1"/>
    <row r="13357" s="2" customFormat="1"/>
    <row r="13358" s="2" customFormat="1"/>
    <row r="13359" s="2" customFormat="1"/>
    <row r="13360" s="2" customFormat="1"/>
    <row r="13361" s="2" customFormat="1"/>
    <row r="13362" s="2" customFormat="1"/>
    <row r="13363" s="2" customFormat="1"/>
    <row r="13364" s="2" customFormat="1"/>
    <row r="13365" s="2" customFormat="1"/>
    <row r="13366" s="2" customFormat="1"/>
    <row r="13367" s="2" customFormat="1"/>
    <row r="13368" s="2" customFormat="1"/>
    <row r="13369" s="2" customFormat="1"/>
    <row r="13370" s="2" customFormat="1"/>
    <row r="13371" s="2" customFormat="1"/>
    <row r="13372" s="2" customFormat="1"/>
    <row r="13373" s="2" customFormat="1"/>
    <row r="13374" s="2" customFormat="1"/>
    <row r="13375" s="2" customFormat="1"/>
    <row r="13376" s="2" customFormat="1"/>
    <row r="13377" s="2" customFormat="1"/>
    <row r="13378" s="2" customFormat="1"/>
    <row r="13379" s="2" customFormat="1"/>
    <row r="13380" s="2" customFormat="1"/>
    <row r="13381" s="2" customFormat="1"/>
    <row r="13382" s="2" customFormat="1"/>
    <row r="13383" s="2" customFormat="1"/>
    <row r="13384" s="2" customFormat="1"/>
    <row r="13385" s="2" customFormat="1"/>
    <row r="13386" s="2" customFormat="1"/>
    <row r="13387" s="2" customFormat="1"/>
    <row r="13388" s="2" customFormat="1"/>
    <row r="13389" s="2" customFormat="1"/>
    <row r="13390" s="2" customFormat="1"/>
    <row r="13391" s="2" customFormat="1"/>
    <row r="13392" s="2" customFormat="1"/>
    <row r="13393" s="2" customFormat="1"/>
    <row r="13394" s="2" customFormat="1"/>
    <row r="13395" s="2" customFormat="1"/>
    <row r="13396" s="2" customFormat="1"/>
    <row r="13397" s="2" customFormat="1"/>
    <row r="13398" s="2" customFormat="1"/>
    <row r="13399" s="2" customFormat="1"/>
    <row r="13400" s="2" customFormat="1"/>
    <row r="13401" s="2" customFormat="1"/>
    <row r="13402" s="2" customFormat="1"/>
    <row r="13403" s="2" customFormat="1"/>
    <row r="13404" s="2" customFormat="1"/>
    <row r="13405" s="2" customFormat="1"/>
    <row r="13406" s="2" customFormat="1"/>
    <row r="13407" s="2" customFormat="1"/>
    <row r="13408" s="2" customFormat="1"/>
    <row r="13409" s="2" customFormat="1"/>
    <row r="13410" s="2" customFormat="1"/>
    <row r="13411" s="2" customFormat="1"/>
    <row r="13412" s="2" customFormat="1"/>
    <row r="13413" s="2" customFormat="1"/>
    <row r="13414" s="2" customFormat="1"/>
    <row r="13415" s="2" customFormat="1"/>
    <row r="13416" s="2" customFormat="1"/>
    <row r="13417" s="2" customFormat="1"/>
    <row r="13418" s="2" customFormat="1"/>
    <row r="13419" s="2" customFormat="1"/>
    <row r="13420" s="2" customFormat="1"/>
    <row r="13421" s="2" customFormat="1"/>
    <row r="13422" s="2" customFormat="1"/>
    <row r="13423" s="2" customFormat="1"/>
    <row r="13424" s="2" customFormat="1"/>
    <row r="13425" s="2" customFormat="1"/>
    <row r="13426" s="2" customFormat="1"/>
    <row r="13427" s="2" customFormat="1"/>
    <row r="13428" s="2" customFormat="1"/>
    <row r="13429" s="2" customFormat="1"/>
    <row r="13430" s="2" customFormat="1"/>
    <row r="13431" s="2" customFormat="1"/>
    <row r="13432" s="2" customFormat="1"/>
    <row r="13433" s="2" customFormat="1"/>
    <row r="13434" s="2" customFormat="1"/>
    <row r="13435" s="2" customFormat="1"/>
    <row r="13436" s="2" customFormat="1"/>
    <row r="13437" s="2" customFormat="1"/>
    <row r="13438" s="2" customFormat="1"/>
    <row r="13439" s="2" customFormat="1"/>
    <row r="13440" s="2" customFormat="1"/>
    <row r="13441" s="2" customFormat="1"/>
    <row r="13442" s="2" customFormat="1"/>
    <row r="13443" s="2" customFormat="1"/>
    <row r="13444" s="2" customFormat="1"/>
    <row r="13445" s="2" customFormat="1"/>
    <row r="13446" s="2" customFormat="1"/>
    <row r="13447" s="2" customFormat="1"/>
    <row r="13448" s="2" customFormat="1"/>
    <row r="13449" s="2" customFormat="1"/>
    <row r="13450" s="2" customFormat="1"/>
    <row r="13451" s="2" customFormat="1"/>
    <row r="13452" s="2" customFormat="1"/>
    <row r="13453" s="2" customFormat="1"/>
    <row r="13454" s="2" customFormat="1"/>
    <row r="13455" s="2" customFormat="1"/>
    <row r="13456" s="2" customFormat="1"/>
    <row r="13457" s="2" customFormat="1"/>
    <row r="13458" s="2" customFormat="1"/>
    <row r="13459" s="2" customFormat="1"/>
    <row r="13460" s="2" customFormat="1"/>
    <row r="13461" s="2" customFormat="1"/>
    <row r="13462" s="2" customFormat="1"/>
    <row r="13463" s="2" customFormat="1"/>
    <row r="13464" s="2" customFormat="1"/>
    <row r="13465" s="2" customFormat="1"/>
    <row r="13466" s="2" customFormat="1"/>
    <row r="13467" s="2" customFormat="1"/>
    <row r="13468" s="2" customFormat="1"/>
    <row r="13469" s="2" customFormat="1"/>
    <row r="13470" s="2" customFormat="1"/>
    <row r="13471" s="2" customFormat="1"/>
    <row r="13472" s="2" customFormat="1"/>
    <row r="13473" s="2" customFormat="1"/>
    <row r="13474" s="2" customFormat="1"/>
    <row r="13475" s="2" customFormat="1"/>
    <row r="13476" s="2" customFormat="1"/>
    <row r="13477" s="2" customFormat="1"/>
    <row r="13478" s="2" customFormat="1"/>
    <row r="13479" s="2" customFormat="1"/>
    <row r="13480" s="2" customFormat="1"/>
    <row r="13481" s="2" customFormat="1"/>
    <row r="13482" s="2" customFormat="1"/>
    <row r="13483" s="2" customFormat="1"/>
    <row r="13484" s="2" customFormat="1"/>
    <row r="13485" s="2" customFormat="1"/>
    <row r="13486" s="2" customFormat="1"/>
    <row r="13487" s="2" customFormat="1"/>
    <row r="13488" s="2" customFormat="1"/>
    <row r="13489" s="2" customFormat="1"/>
    <row r="13490" s="2" customFormat="1"/>
    <row r="13491" s="2" customFormat="1"/>
    <row r="13492" s="2" customFormat="1"/>
    <row r="13493" s="2" customFormat="1"/>
    <row r="13494" s="2" customFormat="1"/>
    <row r="13495" s="2" customFormat="1"/>
    <row r="13496" s="2" customFormat="1"/>
    <row r="13497" s="2" customFormat="1"/>
    <row r="13498" s="2" customFormat="1"/>
    <row r="13499" s="2" customFormat="1"/>
    <row r="13500" s="2" customFormat="1"/>
    <row r="13501" s="2" customFormat="1"/>
    <row r="13502" s="2" customFormat="1"/>
    <row r="13503" s="2" customFormat="1"/>
    <row r="13504" s="2" customFormat="1"/>
    <row r="13505" s="2" customFormat="1"/>
    <row r="13506" s="2" customFormat="1"/>
    <row r="13507" s="2" customFormat="1"/>
    <row r="13508" s="2" customFormat="1"/>
    <row r="13509" s="2" customFormat="1"/>
    <row r="13510" s="2" customFormat="1"/>
    <row r="13511" s="2" customFormat="1"/>
    <row r="13512" s="2" customFormat="1"/>
    <row r="13513" s="2" customFormat="1"/>
    <row r="13514" s="2" customFormat="1"/>
    <row r="13515" s="2" customFormat="1"/>
    <row r="13516" s="2" customFormat="1"/>
    <row r="13517" s="2" customFormat="1"/>
    <row r="13518" s="2" customFormat="1"/>
    <row r="13519" s="2" customFormat="1"/>
    <row r="13520" s="2" customFormat="1"/>
    <row r="13521" s="2" customFormat="1"/>
    <row r="13522" s="2" customFormat="1"/>
    <row r="13523" s="2" customFormat="1"/>
    <row r="13524" s="2" customFormat="1"/>
    <row r="13525" s="2" customFormat="1"/>
    <row r="13526" s="2" customFormat="1"/>
    <row r="13527" s="2" customFormat="1"/>
    <row r="13528" s="2" customFormat="1"/>
    <row r="13529" s="2" customFormat="1"/>
    <row r="13530" s="2" customFormat="1"/>
    <row r="13531" s="2" customFormat="1"/>
    <row r="13532" s="2" customFormat="1"/>
    <row r="13533" s="2" customFormat="1"/>
    <row r="13534" s="2" customFormat="1"/>
    <row r="13535" s="2" customFormat="1"/>
    <row r="13536" s="2" customFormat="1"/>
    <row r="13537" s="2" customFormat="1"/>
    <row r="13538" s="2" customFormat="1"/>
    <row r="13539" s="2" customFormat="1"/>
    <row r="13540" s="2" customFormat="1"/>
    <row r="13541" s="2" customFormat="1"/>
    <row r="13542" s="2" customFormat="1"/>
    <row r="13543" s="2" customFormat="1"/>
    <row r="13544" s="2" customFormat="1"/>
    <row r="13545" s="2" customFormat="1"/>
    <row r="13546" s="2" customFormat="1"/>
    <row r="13547" s="2" customFormat="1"/>
    <row r="13548" s="2" customFormat="1"/>
    <row r="13549" s="2" customFormat="1"/>
    <row r="13550" s="2" customFormat="1"/>
    <row r="13551" s="2" customFormat="1"/>
    <row r="13552" s="2" customFormat="1"/>
    <row r="13553" s="2" customFormat="1"/>
    <row r="13554" s="2" customFormat="1"/>
    <row r="13555" s="2" customFormat="1"/>
    <row r="13556" s="2" customFormat="1"/>
    <row r="13557" s="2" customFormat="1"/>
    <row r="13558" s="2" customFormat="1"/>
    <row r="13559" s="2" customFormat="1"/>
    <row r="13560" s="2" customFormat="1"/>
    <row r="13561" s="2" customFormat="1"/>
    <row r="13562" s="2" customFormat="1"/>
    <row r="13563" s="2" customFormat="1"/>
    <row r="13564" s="2" customFormat="1"/>
    <row r="13565" s="2" customFormat="1"/>
    <row r="13566" s="2" customFormat="1"/>
    <row r="13567" s="2" customFormat="1"/>
    <row r="13568" s="2" customFormat="1"/>
    <row r="13569" s="2" customFormat="1"/>
    <row r="13570" s="2" customFormat="1"/>
    <row r="13571" s="2" customFormat="1"/>
    <row r="13572" s="2" customFormat="1"/>
    <row r="13573" s="2" customFormat="1"/>
    <row r="13574" s="2" customFormat="1"/>
    <row r="13575" s="2" customFormat="1"/>
    <row r="13576" s="2" customFormat="1"/>
    <row r="13577" s="2" customFormat="1"/>
    <row r="13578" s="2" customFormat="1"/>
    <row r="13579" s="2" customFormat="1"/>
    <row r="13580" s="2" customFormat="1"/>
    <row r="13581" s="2" customFormat="1"/>
    <row r="13582" s="2" customFormat="1"/>
    <row r="13583" s="2" customFormat="1"/>
    <row r="13584" s="2" customFormat="1"/>
    <row r="13585" s="2" customFormat="1"/>
    <row r="13586" s="2" customFormat="1"/>
    <row r="13587" s="2" customFormat="1"/>
    <row r="13588" s="2" customFormat="1"/>
    <row r="13589" s="2" customFormat="1"/>
    <row r="13590" s="2" customFormat="1"/>
    <row r="13591" s="2" customFormat="1"/>
    <row r="13592" s="2" customFormat="1"/>
    <row r="13593" s="2" customFormat="1"/>
    <row r="13594" s="2" customFormat="1"/>
    <row r="13595" s="2" customFormat="1"/>
    <row r="13596" s="2" customFormat="1"/>
    <row r="13597" s="2" customFormat="1"/>
    <row r="13598" s="2" customFormat="1"/>
    <row r="13599" s="2" customFormat="1"/>
    <row r="13600" s="2" customFormat="1"/>
    <row r="13601" s="2" customFormat="1"/>
    <row r="13602" s="2" customFormat="1"/>
    <row r="13603" s="2" customFormat="1"/>
    <row r="13604" s="2" customFormat="1"/>
    <row r="13605" s="2" customFormat="1"/>
    <row r="13606" s="2" customFormat="1"/>
    <row r="13607" s="2" customFormat="1"/>
    <row r="13608" s="2" customFormat="1"/>
    <row r="13609" s="2" customFormat="1"/>
    <row r="13610" s="2" customFormat="1"/>
    <row r="13611" s="2" customFormat="1"/>
    <row r="13612" s="2" customFormat="1"/>
    <row r="13613" s="2" customFormat="1"/>
    <row r="13614" s="2" customFormat="1"/>
    <row r="13615" s="2" customFormat="1"/>
    <row r="13616" s="2" customFormat="1"/>
    <row r="13617" s="2" customFormat="1"/>
    <row r="13618" s="2" customFormat="1"/>
    <row r="13619" s="2" customFormat="1"/>
    <row r="13620" s="2" customFormat="1"/>
    <row r="13621" s="2" customFormat="1"/>
    <row r="13622" s="2" customFormat="1"/>
    <row r="13623" s="2" customFormat="1"/>
    <row r="13624" s="2" customFormat="1"/>
    <row r="13625" s="2" customFormat="1"/>
    <row r="13626" s="2" customFormat="1"/>
    <row r="13627" s="2" customFormat="1"/>
    <row r="13628" s="2" customFormat="1"/>
    <row r="13629" s="2" customFormat="1"/>
    <row r="13630" s="2" customFormat="1"/>
    <row r="13631" s="2" customFormat="1"/>
    <row r="13632" s="2" customFormat="1"/>
    <row r="13633" s="2" customFormat="1"/>
    <row r="13634" s="2" customFormat="1"/>
    <row r="13635" s="2" customFormat="1"/>
    <row r="13636" s="2" customFormat="1"/>
    <row r="13637" s="2" customFormat="1"/>
    <row r="13638" s="2" customFormat="1"/>
    <row r="13639" s="2" customFormat="1"/>
    <row r="13640" s="2" customFormat="1"/>
    <row r="13641" s="2" customFormat="1"/>
    <row r="13642" s="2" customFormat="1"/>
    <row r="13643" s="2" customFormat="1"/>
    <row r="13644" s="2" customFormat="1"/>
    <row r="13645" s="2" customFormat="1"/>
    <row r="13646" s="2" customFormat="1"/>
    <row r="13647" s="2" customFormat="1"/>
    <row r="13648" s="2" customFormat="1"/>
    <row r="13649" s="2" customFormat="1"/>
    <row r="13650" s="2" customFormat="1"/>
    <row r="13651" s="2" customFormat="1"/>
    <row r="13652" s="2" customFormat="1"/>
    <row r="13653" s="2" customFormat="1"/>
    <row r="13654" s="2" customFormat="1"/>
    <row r="13655" s="2" customFormat="1"/>
    <row r="13656" s="2" customFormat="1"/>
    <row r="13657" s="2" customFormat="1"/>
    <row r="13658" s="2" customFormat="1"/>
    <row r="13659" s="2" customFormat="1"/>
    <row r="13660" s="2" customFormat="1"/>
    <row r="13661" s="2" customFormat="1"/>
    <row r="13662" s="2" customFormat="1"/>
    <row r="13663" s="2" customFormat="1"/>
    <row r="13664" s="2" customFormat="1"/>
    <row r="13665" s="2" customFormat="1"/>
    <row r="13666" s="2" customFormat="1"/>
    <row r="13667" s="2" customFormat="1"/>
    <row r="13668" s="2" customFormat="1"/>
    <row r="13669" s="2" customFormat="1"/>
    <row r="13670" s="2" customFormat="1"/>
    <row r="13671" s="2" customFormat="1"/>
    <row r="13672" s="2" customFormat="1"/>
    <row r="13673" s="2" customFormat="1"/>
    <row r="13674" s="2" customFormat="1"/>
    <row r="13675" s="2" customFormat="1"/>
    <row r="13676" s="2" customFormat="1"/>
    <row r="13677" s="2" customFormat="1"/>
    <row r="13678" s="2" customFormat="1"/>
    <row r="13679" s="2" customFormat="1"/>
    <row r="13680" s="2" customFormat="1"/>
    <row r="13681" s="2" customFormat="1"/>
    <row r="13682" s="2" customFormat="1"/>
    <row r="13683" s="2" customFormat="1"/>
    <row r="13684" s="2" customFormat="1"/>
    <row r="13685" s="2" customFormat="1"/>
    <row r="13686" s="2" customFormat="1"/>
    <row r="13687" s="2" customFormat="1"/>
    <row r="13688" s="2" customFormat="1"/>
    <row r="13689" s="2" customFormat="1"/>
    <row r="13690" s="2" customFormat="1"/>
    <row r="13691" s="2" customFormat="1"/>
    <row r="13692" s="2" customFormat="1"/>
    <row r="13693" s="2" customFormat="1"/>
    <row r="13694" s="2" customFormat="1"/>
    <row r="13695" s="2" customFormat="1"/>
    <row r="13696" s="2" customFormat="1"/>
    <row r="13697" s="2" customFormat="1"/>
    <row r="13698" s="2" customFormat="1"/>
    <row r="13699" s="2" customFormat="1"/>
    <row r="13700" s="2" customFormat="1"/>
    <row r="13701" s="2" customFormat="1"/>
    <row r="13702" s="2" customFormat="1"/>
    <row r="13703" s="2" customFormat="1"/>
    <row r="13704" s="2" customFormat="1"/>
    <row r="13705" s="2" customFormat="1"/>
    <row r="13706" s="2" customFormat="1"/>
    <row r="13707" s="2" customFormat="1"/>
    <row r="13708" s="2" customFormat="1"/>
    <row r="13709" s="2" customFormat="1"/>
    <row r="13710" s="2" customFormat="1"/>
    <row r="13711" s="2" customFormat="1"/>
    <row r="13712" s="2" customFormat="1"/>
    <row r="13713" s="2" customFormat="1"/>
    <row r="13714" s="2" customFormat="1"/>
    <row r="13715" s="2" customFormat="1"/>
    <row r="13716" s="2" customFormat="1"/>
    <row r="13717" s="2" customFormat="1"/>
    <row r="13718" s="2" customFormat="1"/>
    <row r="13719" s="2" customFormat="1"/>
    <row r="13720" s="2" customFormat="1"/>
    <row r="13721" s="2" customFormat="1"/>
    <row r="13722" s="2" customFormat="1"/>
    <row r="13723" s="2" customFormat="1"/>
    <row r="13724" s="2" customFormat="1"/>
    <row r="13725" s="2" customFormat="1"/>
    <row r="13726" s="2" customFormat="1"/>
    <row r="13727" s="2" customFormat="1"/>
    <row r="13728" s="2" customFormat="1"/>
    <row r="13729" s="2" customFormat="1"/>
    <row r="13730" s="2" customFormat="1"/>
    <row r="13731" s="2" customFormat="1"/>
    <row r="13732" s="2" customFormat="1"/>
    <row r="13733" s="2" customFormat="1"/>
    <row r="13734" s="2" customFormat="1"/>
    <row r="13735" s="2" customFormat="1"/>
    <row r="13736" s="2" customFormat="1"/>
    <row r="13737" s="2" customFormat="1"/>
    <row r="13738" s="2" customFormat="1"/>
    <row r="13739" s="2" customFormat="1"/>
    <row r="13740" s="2" customFormat="1"/>
    <row r="13741" s="2" customFormat="1"/>
    <row r="13742" s="2" customFormat="1"/>
    <row r="13743" s="2" customFormat="1"/>
    <row r="13744" s="2" customFormat="1"/>
    <row r="13745" s="2" customFormat="1"/>
    <row r="13746" s="2" customFormat="1"/>
    <row r="13747" s="2" customFormat="1"/>
    <row r="13748" s="2" customFormat="1"/>
    <row r="13749" s="2" customFormat="1"/>
    <row r="13750" s="2" customFormat="1"/>
    <row r="13751" s="2" customFormat="1"/>
    <row r="13752" s="2" customFormat="1"/>
    <row r="13753" s="2" customFormat="1"/>
    <row r="13754" s="2" customFormat="1"/>
    <row r="13755" s="2" customFormat="1"/>
    <row r="13756" s="2" customFormat="1"/>
    <row r="13757" s="2" customFormat="1"/>
    <row r="13758" s="2" customFormat="1"/>
    <row r="13759" s="2" customFormat="1"/>
    <row r="13760" s="2" customFormat="1"/>
    <row r="13761" s="2" customFormat="1"/>
    <row r="13762" s="2" customFormat="1"/>
    <row r="13763" s="2" customFormat="1"/>
    <row r="13764" s="2" customFormat="1"/>
    <row r="13765" s="2" customFormat="1"/>
    <row r="13766" s="2" customFormat="1"/>
    <row r="13767" s="2" customFormat="1"/>
    <row r="13768" s="2" customFormat="1"/>
    <row r="13769" s="2" customFormat="1"/>
    <row r="13770" s="2" customFormat="1"/>
    <row r="13771" s="2" customFormat="1"/>
    <row r="13772" s="2" customFormat="1"/>
    <row r="13773" s="2" customFormat="1"/>
    <row r="13774" s="2" customFormat="1"/>
    <row r="13775" s="2" customFormat="1"/>
    <row r="13776" s="2" customFormat="1"/>
    <row r="13777" s="2" customFormat="1"/>
    <row r="13778" s="2" customFormat="1"/>
    <row r="13779" s="2" customFormat="1"/>
    <row r="13780" s="2" customFormat="1"/>
    <row r="13781" s="2" customFormat="1"/>
    <row r="13782" s="2" customFormat="1"/>
    <row r="13783" s="2" customFormat="1"/>
    <row r="13784" s="2" customFormat="1"/>
    <row r="13785" s="2" customFormat="1"/>
    <row r="13786" s="2" customFormat="1"/>
    <row r="13787" s="2" customFormat="1"/>
    <row r="13788" s="2" customFormat="1"/>
    <row r="13789" s="2" customFormat="1"/>
    <row r="13790" s="2" customFormat="1"/>
    <row r="13791" s="2" customFormat="1"/>
    <row r="13792" s="2" customFormat="1"/>
    <row r="13793" s="2" customFormat="1"/>
    <row r="13794" s="2" customFormat="1"/>
    <row r="13795" s="2" customFormat="1"/>
    <row r="13796" s="2" customFormat="1"/>
    <row r="13797" s="2" customFormat="1"/>
    <row r="13798" s="2" customFormat="1"/>
    <row r="13799" s="2" customFormat="1"/>
    <row r="13800" s="2" customFormat="1"/>
    <row r="13801" s="2" customFormat="1"/>
    <row r="13802" s="2" customFormat="1"/>
    <row r="13803" s="2" customFormat="1"/>
    <row r="13804" s="2" customFormat="1"/>
    <row r="13805" s="2" customFormat="1"/>
    <row r="13806" s="2" customFormat="1"/>
    <row r="13807" s="2" customFormat="1"/>
    <row r="13808" s="2" customFormat="1"/>
    <row r="13809" s="2" customFormat="1"/>
    <row r="13810" s="2" customFormat="1"/>
    <row r="13811" s="2" customFormat="1"/>
    <row r="13812" s="2" customFormat="1"/>
    <row r="13813" s="2" customFormat="1"/>
    <row r="13814" s="2" customFormat="1"/>
    <row r="13815" s="2" customFormat="1"/>
    <row r="13816" s="2" customFormat="1"/>
    <row r="13817" s="2" customFormat="1"/>
    <row r="13818" s="2" customFormat="1"/>
    <row r="13819" s="2" customFormat="1"/>
    <row r="13820" s="2" customFormat="1"/>
    <row r="13821" s="2" customFormat="1"/>
    <row r="13822" s="2" customFormat="1"/>
    <row r="13823" s="2" customFormat="1"/>
    <row r="13824" s="2" customFormat="1"/>
    <row r="13825" s="2" customFormat="1"/>
    <row r="13826" s="2" customFormat="1"/>
    <row r="13827" s="2" customFormat="1"/>
    <row r="13828" s="2" customFormat="1"/>
    <row r="13829" s="2" customFormat="1"/>
    <row r="13830" s="2" customFormat="1"/>
    <row r="13831" s="2" customFormat="1"/>
    <row r="13832" s="2" customFormat="1"/>
    <row r="13833" s="2" customFormat="1"/>
    <row r="13834" s="2" customFormat="1"/>
    <row r="13835" s="2" customFormat="1"/>
    <row r="13836" s="2" customFormat="1"/>
    <row r="13837" s="2" customFormat="1"/>
    <row r="13838" s="2" customFormat="1"/>
    <row r="13839" s="2" customFormat="1"/>
    <row r="13840" s="2" customFormat="1"/>
    <row r="13841" s="2" customFormat="1"/>
    <row r="13842" s="2" customFormat="1"/>
    <row r="13843" s="2" customFormat="1"/>
    <row r="13844" s="2" customFormat="1"/>
    <row r="13845" s="2" customFormat="1"/>
    <row r="13846" s="2" customFormat="1"/>
    <row r="13847" s="2" customFormat="1"/>
    <row r="13848" s="2" customFormat="1"/>
    <row r="13849" s="2" customFormat="1"/>
    <row r="13850" s="2" customFormat="1"/>
    <row r="13851" s="2" customFormat="1"/>
    <row r="13852" s="2" customFormat="1"/>
    <row r="13853" s="2" customFormat="1"/>
    <row r="13854" s="2" customFormat="1"/>
    <row r="13855" s="2" customFormat="1"/>
    <row r="13856" s="2" customFormat="1"/>
    <row r="13857" s="2" customFormat="1"/>
    <row r="13858" s="2" customFormat="1"/>
    <row r="13859" s="2" customFormat="1"/>
    <row r="13860" s="2" customFormat="1"/>
    <row r="13861" s="2" customFormat="1"/>
    <row r="13862" s="2" customFormat="1"/>
    <row r="13863" s="2" customFormat="1"/>
    <row r="13864" s="2" customFormat="1"/>
    <row r="13865" s="2" customFormat="1"/>
    <row r="13866" s="2" customFormat="1"/>
    <row r="13867" s="2" customFormat="1"/>
    <row r="13868" s="2" customFormat="1"/>
    <row r="13869" s="2" customFormat="1"/>
    <row r="13870" s="2" customFormat="1"/>
    <row r="13871" s="2" customFormat="1"/>
    <row r="13872" s="2" customFormat="1"/>
    <row r="13873" s="2" customFormat="1"/>
    <row r="13874" s="2" customFormat="1"/>
    <row r="13875" s="2" customFormat="1"/>
    <row r="13876" s="2" customFormat="1"/>
    <row r="13877" s="2" customFormat="1"/>
    <row r="13878" s="2" customFormat="1"/>
    <row r="13879" s="2" customFormat="1"/>
    <row r="13880" s="2" customFormat="1"/>
    <row r="13881" s="2" customFormat="1"/>
    <row r="13882" s="2" customFormat="1"/>
    <row r="13883" s="2" customFormat="1"/>
    <row r="13884" s="2" customFormat="1"/>
    <row r="13885" s="2" customFormat="1"/>
    <row r="13886" s="2" customFormat="1"/>
    <row r="13887" s="2" customFormat="1"/>
    <row r="13888" s="2" customFormat="1"/>
    <row r="13889" s="2" customFormat="1"/>
    <row r="13890" s="2" customFormat="1"/>
    <row r="13891" s="2" customFormat="1"/>
    <row r="13892" s="2" customFormat="1"/>
    <row r="13893" s="2" customFormat="1"/>
    <row r="13894" s="2" customFormat="1"/>
    <row r="13895" s="2" customFormat="1"/>
    <row r="13896" s="2" customFormat="1"/>
    <row r="13897" s="2" customFormat="1"/>
    <row r="13898" s="2" customFormat="1"/>
    <row r="13899" s="2" customFormat="1"/>
    <row r="13900" s="2" customFormat="1"/>
    <row r="13901" s="2" customFormat="1"/>
    <row r="13902" s="2" customFormat="1"/>
    <row r="13903" s="2" customFormat="1"/>
    <row r="13904" s="2" customFormat="1"/>
    <row r="13905" s="2" customFormat="1"/>
    <row r="13906" s="2" customFormat="1"/>
    <row r="13907" s="2" customFormat="1"/>
    <row r="13908" s="2" customFormat="1"/>
    <row r="13909" s="2" customFormat="1"/>
    <row r="13910" s="2" customFormat="1"/>
    <row r="13911" s="2" customFormat="1"/>
    <row r="13912" s="2" customFormat="1"/>
    <row r="13913" s="2" customFormat="1"/>
    <row r="13914" s="2" customFormat="1"/>
    <row r="13915" s="2" customFormat="1"/>
    <row r="13916" s="2" customFormat="1"/>
    <row r="13917" s="2" customFormat="1"/>
    <row r="13918" s="2" customFormat="1"/>
    <row r="13919" s="2" customFormat="1"/>
    <row r="13920" s="2" customFormat="1"/>
    <row r="13921" s="2" customFormat="1"/>
    <row r="13922" s="2" customFormat="1"/>
    <row r="13923" s="2" customFormat="1"/>
    <row r="13924" s="2" customFormat="1"/>
    <row r="13925" s="2" customFormat="1"/>
    <row r="13926" s="2" customFormat="1"/>
    <row r="13927" s="2" customFormat="1"/>
    <row r="13928" s="2" customFormat="1"/>
    <row r="13929" s="2" customFormat="1"/>
    <row r="13930" s="2" customFormat="1"/>
    <row r="13931" s="2" customFormat="1"/>
    <row r="13932" s="2" customFormat="1"/>
    <row r="13933" s="2" customFormat="1"/>
    <row r="13934" s="2" customFormat="1"/>
    <row r="13935" s="2" customFormat="1"/>
    <row r="13936" s="2" customFormat="1"/>
    <row r="13937" s="2" customFormat="1"/>
    <row r="13938" s="2" customFormat="1"/>
    <row r="13939" s="2" customFormat="1"/>
    <row r="13940" s="2" customFormat="1"/>
    <row r="13941" s="2" customFormat="1"/>
    <row r="13942" s="2" customFormat="1"/>
    <row r="13943" s="2" customFormat="1"/>
    <row r="13944" s="2" customFormat="1"/>
    <row r="13945" s="2" customFormat="1"/>
    <row r="13946" s="2" customFormat="1"/>
    <row r="13947" s="2" customFormat="1"/>
    <row r="13948" s="2" customFormat="1"/>
    <row r="13949" s="2" customFormat="1"/>
    <row r="13950" s="2" customFormat="1"/>
    <row r="13951" s="2" customFormat="1"/>
    <row r="13952" s="2" customFormat="1"/>
    <row r="13953" s="2" customFormat="1"/>
    <row r="13954" s="2" customFormat="1"/>
    <row r="13955" s="2" customFormat="1"/>
    <row r="13956" s="2" customFormat="1"/>
    <row r="13957" s="2" customFormat="1"/>
    <row r="13958" s="2" customFormat="1"/>
    <row r="13959" s="2" customFormat="1"/>
    <row r="13960" s="2" customFormat="1"/>
    <row r="13961" s="2" customFormat="1"/>
    <row r="13962" s="2" customFormat="1"/>
    <row r="13963" s="2" customFormat="1"/>
    <row r="13964" s="2" customFormat="1"/>
    <row r="13965" s="2" customFormat="1"/>
    <row r="13966" s="2" customFormat="1"/>
    <row r="13967" s="2" customFormat="1"/>
    <row r="13968" s="2" customFormat="1"/>
    <row r="13969" s="2" customFormat="1"/>
    <row r="13970" s="2" customFormat="1"/>
    <row r="13971" s="2" customFormat="1"/>
    <row r="13972" s="2" customFormat="1"/>
    <row r="13973" s="2" customFormat="1"/>
    <row r="13974" s="2" customFormat="1"/>
    <row r="13975" s="2" customFormat="1"/>
    <row r="13976" s="2" customFormat="1"/>
    <row r="13977" s="2" customFormat="1"/>
    <row r="13978" s="2" customFormat="1"/>
    <row r="13979" s="2" customFormat="1"/>
    <row r="13980" s="2" customFormat="1"/>
    <row r="13981" s="2" customFormat="1"/>
    <row r="13982" s="2" customFormat="1"/>
    <row r="13983" s="2" customFormat="1"/>
    <row r="13984" s="2" customFormat="1"/>
    <row r="13985" s="2" customFormat="1"/>
    <row r="13986" s="2" customFormat="1"/>
    <row r="13987" s="2" customFormat="1"/>
    <row r="13988" s="2" customFormat="1"/>
    <row r="13989" s="2" customFormat="1"/>
    <row r="13990" s="2" customFormat="1"/>
    <row r="13991" s="2" customFormat="1"/>
    <row r="13992" s="2" customFormat="1"/>
    <row r="13993" s="2" customFormat="1"/>
    <row r="13994" s="2" customFormat="1"/>
    <row r="13995" s="2" customFormat="1"/>
    <row r="13996" s="2" customFormat="1"/>
    <row r="13997" s="2" customFormat="1"/>
    <row r="13998" s="2" customFormat="1"/>
    <row r="13999" s="2" customFormat="1"/>
    <row r="14000" s="2" customFormat="1"/>
    <row r="14001" s="2" customFormat="1"/>
    <row r="14002" s="2" customFormat="1"/>
    <row r="14003" s="2" customFormat="1"/>
    <row r="14004" s="2" customFormat="1"/>
    <row r="14005" s="2" customFormat="1"/>
    <row r="14006" s="2" customFormat="1"/>
    <row r="14007" s="2" customFormat="1"/>
    <row r="14008" s="2" customFormat="1"/>
    <row r="14009" s="2" customFormat="1"/>
    <row r="14010" s="2" customFormat="1"/>
    <row r="14011" s="2" customFormat="1"/>
    <row r="14012" s="2" customFormat="1"/>
    <row r="14013" s="2" customFormat="1"/>
    <row r="14014" s="2" customFormat="1"/>
    <row r="14015" s="2" customFormat="1"/>
    <row r="14016" s="2" customFormat="1"/>
    <row r="14017" s="2" customFormat="1"/>
    <row r="14018" s="2" customFormat="1"/>
    <row r="14019" s="2" customFormat="1"/>
    <row r="14020" s="2" customFormat="1"/>
    <row r="14021" s="2" customFormat="1"/>
    <row r="14022" s="2" customFormat="1"/>
    <row r="14023" s="2" customFormat="1"/>
    <row r="14024" s="2" customFormat="1"/>
    <row r="14025" s="2" customFormat="1"/>
    <row r="14026" s="2" customFormat="1"/>
    <row r="14027" s="2" customFormat="1"/>
    <row r="14028" s="2" customFormat="1"/>
    <row r="14029" s="2" customFormat="1"/>
    <row r="14030" s="2" customFormat="1"/>
    <row r="14031" s="2" customFormat="1"/>
    <row r="14032" s="2" customFormat="1"/>
    <row r="14033" s="2" customFormat="1"/>
    <row r="14034" s="2" customFormat="1"/>
    <row r="14035" s="2" customFormat="1"/>
    <row r="14036" s="2" customFormat="1"/>
    <row r="14037" s="2" customFormat="1"/>
    <row r="14038" s="2" customFormat="1"/>
    <row r="14039" s="2" customFormat="1"/>
    <row r="14040" s="2" customFormat="1"/>
    <row r="14041" s="2" customFormat="1"/>
    <row r="14042" s="2" customFormat="1"/>
    <row r="14043" s="2" customFormat="1"/>
    <row r="14044" s="2" customFormat="1"/>
    <row r="14045" s="2" customFormat="1"/>
    <row r="14046" s="2" customFormat="1"/>
    <row r="14047" s="2" customFormat="1"/>
    <row r="14048" s="2" customFormat="1"/>
    <row r="14049" s="2" customFormat="1"/>
    <row r="14050" s="2" customFormat="1"/>
    <row r="14051" s="2" customFormat="1"/>
    <row r="14052" s="2" customFormat="1"/>
    <row r="14053" s="2" customFormat="1"/>
    <row r="14054" s="2" customFormat="1"/>
    <row r="14055" s="2" customFormat="1"/>
    <row r="14056" s="2" customFormat="1"/>
    <row r="14057" s="2" customFormat="1"/>
    <row r="14058" s="2" customFormat="1"/>
    <row r="14059" s="2" customFormat="1"/>
    <row r="14060" s="2" customFormat="1"/>
    <row r="14061" s="2" customFormat="1"/>
    <row r="14062" s="2" customFormat="1"/>
    <row r="14063" s="2" customFormat="1"/>
    <row r="14064" s="2" customFormat="1"/>
    <row r="14065" s="2" customFormat="1"/>
    <row r="14066" s="2" customFormat="1"/>
    <row r="14067" s="2" customFormat="1"/>
    <row r="14068" s="2" customFormat="1"/>
    <row r="14069" s="2" customFormat="1"/>
    <row r="14070" s="2" customFormat="1"/>
    <row r="14071" s="2" customFormat="1"/>
    <row r="14072" s="2" customFormat="1"/>
    <row r="14073" s="2" customFormat="1"/>
    <row r="14074" s="2" customFormat="1"/>
    <row r="14075" s="2" customFormat="1"/>
    <row r="14076" s="2" customFormat="1"/>
    <row r="14077" s="2" customFormat="1"/>
    <row r="14078" s="2" customFormat="1"/>
    <row r="14079" s="2" customFormat="1"/>
    <row r="14080" s="2" customFormat="1"/>
    <row r="14081" s="2" customFormat="1"/>
    <row r="14082" s="2" customFormat="1"/>
    <row r="14083" s="2" customFormat="1"/>
    <row r="14084" s="2" customFormat="1"/>
    <row r="14085" s="2" customFormat="1"/>
    <row r="14086" s="2" customFormat="1"/>
    <row r="14087" s="2" customFormat="1"/>
    <row r="14088" s="2" customFormat="1"/>
    <row r="14089" s="2" customFormat="1"/>
    <row r="14090" s="2" customFormat="1"/>
    <row r="14091" s="2" customFormat="1"/>
    <row r="14092" s="2" customFormat="1"/>
    <row r="14093" s="2" customFormat="1"/>
    <row r="14094" s="2" customFormat="1"/>
    <row r="14095" s="2" customFormat="1"/>
    <row r="14096" s="2" customFormat="1"/>
    <row r="14097" s="2" customFormat="1"/>
    <row r="14098" s="2" customFormat="1"/>
    <row r="14099" s="2" customFormat="1"/>
    <row r="14100" s="2" customFormat="1"/>
    <row r="14101" s="2" customFormat="1"/>
    <row r="14102" s="2" customFormat="1"/>
    <row r="14103" s="2" customFormat="1"/>
    <row r="14104" s="2" customFormat="1"/>
    <row r="14105" s="2" customFormat="1"/>
    <row r="14106" s="2" customFormat="1"/>
    <row r="14107" s="2" customFormat="1"/>
    <row r="14108" s="2" customFormat="1"/>
    <row r="14109" s="2" customFormat="1"/>
    <row r="14110" s="2" customFormat="1"/>
    <row r="14111" s="2" customFormat="1"/>
    <row r="14112" s="2" customFormat="1"/>
    <row r="14113" s="2" customFormat="1"/>
    <row r="14114" s="2" customFormat="1"/>
    <row r="14115" s="2" customFormat="1"/>
    <row r="14116" s="2" customFormat="1"/>
    <row r="14117" s="2" customFormat="1"/>
    <row r="14118" s="2" customFormat="1"/>
    <row r="14119" s="2" customFormat="1"/>
    <row r="14120" s="2" customFormat="1"/>
    <row r="14121" s="2" customFormat="1"/>
    <row r="14122" s="2" customFormat="1"/>
    <row r="14123" s="2" customFormat="1"/>
    <row r="14124" s="2" customFormat="1"/>
    <row r="14125" s="2" customFormat="1"/>
    <row r="14126" s="2" customFormat="1"/>
    <row r="14127" s="2" customFormat="1"/>
    <row r="14128" s="2" customFormat="1"/>
    <row r="14129" s="2" customFormat="1"/>
    <row r="14130" s="2" customFormat="1"/>
    <row r="14131" s="2" customFormat="1"/>
    <row r="14132" s="2" customFormat="1"/>
    <row r="14133" s="2" customFormat="1"/>
    <row r="14134" s="2" customFormat="1"/>
    <row r="14135" s="2" customFormat="1"/>
    <row r="14136" s="2" customFormat="1"/>
    <row r="14137" s="2" customFormat="1"/>
    <row r="14138" s="2" customFormat="1"/>
    <row r="14139" s="2" customFormat="1"/>
    <row r="14140" s="2" customFormat="1"/>
    <row r="14141" s="2" customFormat="1"/>
    <row r="14142" s="2" customFormat="1"/>
    <row r="14143" s="2" customFormat="1"/>
    <row r="14144" s="2" customFormat="1"/>
    <row r="14145" s="2" customFormat="1"/>
    <row r="14146" s="2" customFormat="1"/>
    <row r="14147" s="2" customFormat="1"/>
    <row r="14148" s="2" customFormat="1"/>
    <row r="14149" s="2" customFormat="1"/>
    <row r="14150" s="2" customFormat="1"/>
    <row r="14151" s="2" customFormat="1"/>
    <row r="14152" s="2" customFormat="1"/>
    <row r="14153" s="2" customFormat="1"/>
    <row r="14154" s="2" customFormat="1"/>
    <row r="14155" s="2" customFormat="1"/>
    <row r="14156" s="2" customFormat="1"/>
    <row r="14157" s="2" customFormat="1"/>
    <row r="14158" s="2" customFormat="1"/>
    <row r="14159" s="2" customFormat="1"/>
    <row r="14160" s="2" customFormat="1"/>
    <row r="14161" s="2" customFormat="1"/>
    <row r="14162" s="2" customFormat="1"/>
    <row r="14163" s="2" customFormat="1"/>
    <row r="14164" s="2" customFormat="1"/>
    <row r="14165" s="2" customFormat="1"/>
    <row r="14166" s="2" customFormat="1"/>
    <row r="14167" s="2" customFormat="1"/>
    <row r="14168" s="2" customFormat="1"/>
    <row r="14169" s="2" customFormat="1"/>
    <row r="14170" s="2" customFormat="1"/>
    <row r="14171" s="2" customFormat="1"/>
    <row r="14172" s="2" customFormat="1"/>
    <row r="14173" s="2" customFormat="1"/>
    <row r="14174" s="2" customFormat="1"/>
    <row r="14175" s="2" customFormat="1"/>
    <row r="14176" s="2" customFormat="1"/>
    <row r="14177" s="2" customFormat="1"/>
    <row r="14178" s="2" customFormat="1"/>
    <row r="14179" s="2" customFormat="1"/>
    <row r="14180" s="2" customFormat="1"/>
    <row r="14181" s="2" customFormat="1"/>
    <row r="14182" s="2" customFormat="1"/>
    <row r="14183" s="2" customFormat="1"/>
    <row r="14184" s="2" customFormat="1"/>
    <row r="14185" s="2" customFormat="1"/>
    <row r="14186" s="2" customFormat="1"/>
    <row r="14187" s="2" customFormat="1"/>
    <row r="14188" s="2" customFormat="1"/>
    <row r="14189" s="2" customFormat="1"/>
    <row r="14190" s="2" customFormat="1"/>
    <row r="14191" s="2" customFormat="1"/>
    <row r="14192" s="2" customFormat="1"/>
    <row r="14193" s="2" customFormat="1"/>
    <row r="14194" s="2" customFormat="1"/>
    <row r="14195" s="2" customFormat="1"/>
    <row r="14196" s="2" customFormat="1"/>
    <row r="14197" s="2" customFormat="1"/>
    <row r="14198" s="2" customFormat="1"/>
    <row r="14199" s="2" customFormat="1"/>
    <row r="14200" s="2" customFormat="1"/>
    <row r="14201" s="2" customFormat="1"/>
    <row r="14202" s="2" customFormat="1"/>
    <row r="14203" s="2" customFormat="1"/>
    <row r="14204" s="2" customFormat="1"/>
    <row r="14205" s="2" customFormat="1"/>
    <row r="14206" s="2" customFormat="1"/>
    <row r="14207" s="2" customFormat="1"/>
    <row r="14208" s="2" customFormat="1"/>
    <row r="14209" s="2" customFormat="1"/>
    <row r="14210" s="2" customFormat="1"/>
    <row r="14211" s="2" customFormat="1"/>
    <row r="14212" s="2" customFormat="1"/>
    <row r="14213" s="2" customFormat="1"/>
    <row r="14214" s="2" customFormat="1"/>
    <row r="14215" s="2" customFormat="1"/>
    <row r="14216" s="2" customFormat="1"/>
    <row r="14217" s="2" customFormat="1"/>
    <row r="14218" s="2" customFormat="1"/>
    <row r="14219" s="2" customFormat="1"/>
    <row r="14220" s="2" customFormat="1"/>
    <row r="14221" s="2" customFormat="1"/>
    <row r="14222" s="2" customFormat="1"/>
    <row r="14223" s="2" customFormat="1"/>
    <row r="14224" s="2" customFormat="1"/>
    <row r="14225" s="2" customFormat="1"/>
    <row r="14226" s="2" customFormat="1"/>
    <row r="14227" s="2" customFormat="1"/>
    <row r="14228" s="2" customFormat="1"/>
    <row r="14229" s="2" customFormat="1"/>
    <row r="14230" s="2" customFormat="1"/>
    <row r="14231" s="2" customFormat="1"/>
    <row r="14232" s="2" customFormat="1"/>
    <row r="14233" s="2" customFormat="1"/>
    <row r="14234" s="2" customFormat="1"/>
    <row r="14235" s="2" customFormat="1"/>
    <row r="14236" s="2" customFormat="1"/>
    <row r="14237" s="2" customFormat="1"/>
    <row r="14238" s="2" customFormat="1"/>
    <row r="14239" s="2" customFormat="1"/>
    <row r="14240" s="2" customFormat="1"/>
    <row r="14241" s="2" customFormat="1"/>
    <row r="14242" s="2" customFormat="1"/>
    <row r="14243" s="2" customFormat="1"/>
    <row r="14244" s="2" customFormat="1"/>
    <row r="14245" s="2" customFormat="1"/>
    <row r="14246" s="2" customFormat="1"/>
    <row r="14247" s="2" customFormat="1"/>
    <row r="14248" s="2" customFormat="1"/>
    <row r="14249" s="2" customFormat="1"/>
    <row r="14250" s="2" customFormat="1"/>
    <row r="14251" s="2" customFormat="1"/>
    <row r="14252" s="2" customFormat="1"/>
    <row r="14253" s="2" customFormat="1"/>
    <row r="14254" s="2" customFormat="1"/>
    <row r="14255" s="2" customFormat="1"/>
    <row r="14256" s="2" customFormat="1"/>
    <row r="14257" s="2" customFormat="1"/>
    <row r="14258" s="2" customFormat="1"/>
    <row r="14259" s="2" customFormat="1"/>
    <row r="14260" s="2" customFormat="1"/>
    <row r="14261" s="2" customFormat="1"/>
    <row r="14262" s="2" customFormat="1"/>
    <row r="14263" s="2" customFormat="1"/>
    <row r="14264" s="2" customFormat="1"/>
    <row r="14265" s="2" customFormat="1"/>
    <row r="14266" s="2" customFormat="1"/>
    <row r="14267" s="2" customFormat="1"/>
    <row r="14268" s="2" customFormat="1"/>
    <row r="14269" s="2" customFormat="1"/>
    <row r="14270" s="2" customFormat="1"/>
    <row r="14271" s="2" customFormat="1"/>
    <row r="14272" s="2" customFormat="1"/>
    <row r="14273" s="2" customFormat="1"/>
    <row r="14274" s="2" customFormat="1"/>
    <row r="14275" s="2" customFormat="1"/>
    <row r="14276" s="2" customFormat="1"/>
    <row r="14277" s="2" customFormat="1"/>
    <row r="14278" s="2" customFormat="1"/>
    <row r="14279" s="2" customFormat="1"/>
    <row r="14280" s="2" customFormat="1"/>
    <row r="14281" s="2" customFormat="1"/>
    <row r="14282" s="2" customFormat="1"/>
    <row r="14283" s="2" customFormat="1"/>
    <row r="14284" s="2" customFormat="1"/>
    <row r="14285" s="2" customFormat="1"/>
    <row r="14286" s="2" customFormat="1"/>
    <row r="14287" s="2" customFormat="1"/>
    <row r="14288" s="2" customFormat="1"/>
    <row r="14289" s="2" customFormat="1"/>
    <row r="14290" s="2" customFormat="1"/>
    <row r="14291" s="2" customFormat="1"/>
    <row r="14292" s="2" customFormat="1"/>
    <row r="14293" s="2" customFormat="1"/>
    <row r="14294" s="2" customFormat="1"/>
    <row r="14295" s="2" customFormat="1"/>
    <row r="14296" s="2" customFormat="1"/>
    <row r="14297" s="2" customFormat="1"/>
    <row r="14298" s="2" customFormat="1"/>
    <row r="14299" s="2" customFormat="1"/>
    <row r="14300" s="2" customFormat="1"/>
    <row r="14301" s="2" customFormat="1"/>
    <row r="14302" s="2" customFormat="1"/>
    <row r="14303" s="2" customFormat="1"/>
    <row r="14304" s="2" customFormat="1"/>
    <row r="14305" s="2" customFormat="1"/>
    <row r="14306" s="2" customFormat="1"/>
    <row r="14307" s="2" customFormat="1"/>
    <row r="14308" s="2" customFormat="1"/>
    <row r="14309" s="2" customFormat="1"/>
    <row r="14310" s="2" customFormat="1"/>
    <row r="14311" s="2" customFormat="1"/>
    <row r="14312" s="2" customFormat="1"/>
    <row r="14313" s="2" customFormat="1"/>
    <row r="14314" s="2" customFormat="1"/>
    <row r="14315" s="2" customFormat="1"/>
    <row r="14316" s="2" customFormat="1"/>
    <row r="14317" s="2" customFormat="1"/>
    <row r="14318" s="2" customFormat="1"/>
    <row r="14319" s="2" customFormat="1"/>
    <row r="14320" s="2" customFormat="1"/>
    <row r="14321" s="2" customFormat="1"/>
    <row r="14322" s="2" customFormat="1"/>
    <row r="14323" s="2" customFormat="1"/>
    <row r="14324" s="2" customFormat="1"/>
    <row r="14325" s="2" customFormat="1"/>
    <row r="14326" s="2" customFormat="1"/>
    <row r="14327" s="2" customFormat="1"/>
    <row r="14328" s="2" customFormat="1"/>
    <row r="14329" s="2" customFormat="1"/>
    <row r="14330" s="2" customFormat="1"/>
    <row r="14331" s="2" customFormat="1"/>
    <row r="14332" s="2" customFormat="1"/>
    <row r="14333" s="2" customFormat="1"/>
    <row r="14334" s="2" customFormat="1"/>
    <row r="14335" s="2" customFormat="1"/>
    <row r="14336" s="2" customFormat="1"/>
    <row r="14337" s="2" customFormat="1"/>
    <row r="14338" s="2" customFormat="1"/>
    <row r="14339" s="2" customFormat="1"/>
    <row r="14340" s="2" customFormat="1"/>
    <row r="14341" s="2" customFormat="1"/>
    <row r="14342" s="2" customFormat="1"/>
    <row r="14343" s="2" customFormat="1"/>
    <row r="14344" s="2" customFormat="1"/>
    <row r="14345" s="2" customFormat="1"/>
    <row r="14346" s="2" customFormat="1"/>
    <row r="14347" s="2" customFormat="1"/>
    <row r="14348" s="2" customFormat="1"/>
    <row r="14349" s="2" customFormat="1"/>
    <row r="14350" s="2" customFormat="1"/>
    <row r="14351" s="2" customFormat="1"/>
    <row r="14352" s="2" customFormat="1"/>
    <row r="14353" s="2" customFormat="1"/>
    <row r="14354" s="2" customFormat="1"/>
    <row r="14355" s="2" customFormat="1"/>
    <row r="14356" s="2" customFormat="1"/>
    <row r="14357" s="2" customFormat="1"/>
    <row r="14358" s="2" customFormat="1"/>
    <row r="14359" s="2" customFormat="1"/>
    <row r="14360" s="2" customFormat="1"/>
    <row r="14361" s="2" customFormat="1"/>
    <row r="14362" s="2" customFormat="1"/>
    <row r="14363" s="2" customFormat="1"/>
    <row r="14364" s="2" customFormat="1"/>
    <row r="14365" s="2" customFormat="1"/>
    <row r="14366" s="2" customFormat="1"/>
    <row r="14367" s="2" customFormat="1"/>
    <row r="14368" s="2" customFormat="1"/>
    <row r="14369" s="2" customFormat="1"/>
    <row r="14370" s="2" customFormat="1"/>
    <row r="14371" s="2" customFormat="1"/>
    <row r="14372" s="2" customFormat="1"/>
    <row r="14373" s="2" customFormat="1"/>
    <row r="14374" s="2" customFormat="1"/>
    <row r="14375" s="2" customFormat="1"/>
    <row r="14376" s="2" customFormat="1"/>
    <row r="14377" s="2" customFormat="1"/>
    <row r="14378" s="2" customFormat="1"/>
    <row r="14379" s="2" customFormat="1"/>
    <row r="14380" s="2" customFormat="1"/>
    <row r="14381" s="2" customFormat="1"/>
    <row r="14382" s="2" customFormat="1"/>
    <row r="14383" s="2" customFormat="1"/>
    <row r="14384" s="2" customFormat="1"/>
    <row r="14385" s="2" customFormat="1"/>
    <row r="14386" s="2" customFormat="1"/>
    <row r="14387" s="2" customFormat="1"/>
    <row r="14388" s="2" customFormat="1"/>
    <row r="14389" s="2" customFormat="1"/>
    <row r="14390" s="2" customFormat="1"/>
    <row r="14391" s="2" customFormat="1"/>
    <row r="14392" s="2" customFormat="1"/>
    <row r="14393" s="2" customFormat="1"/>
    <row r="14394" s="2" customFormat="1"/>
    <row r="14395" s="2" customFormat="1"/>
    <row r="14396" s="2" customFormat="1"/>
    <row r="14397" s="2" customFormat="1"/>
    <row r="14398" s="2" customFormat="1"/>
    <row r="14399" s="2" customFormat="1"/>
    <row r="14400" s="2" customFormat="1"/>
    <row r="14401" s="2" customFormat="1"/>
    <row r="14402" s="2" customFormat="1"/>
    <row r="14403" s="2" customFormat="1"/>
    <row r="14404" s="2" customFormat="1"/>
    <row r="14405" s="2" customFormat="1"/>
    <row r="14406" s="2" customFormat="1"/>
    <row r="14407" s="2" customFormat="1"/>
    <row r="14408" s="2" customFormat="1"/>
    <row r="14409" s="2" customFormat="1"/>
    <row r="14410" s="2" customFormat="1"/>
    <row r="14411" s="2" customFormat="1"/>
    <row r="14412" s="2" customFormat="1"/>
    <row r="14413" s="2" customFormat="1"/>
    <row r="14414" s="2" customFormat="1"/>
    <row r="14415" s="2" customFormat="1"/>
    <row r="14416" s="2" customFormat="1"/>
    <row r="14417" s="2" customFormat="1"/>
    <row r="14418" s="2" customFormat="1"/>
    <row r="14419" s="2" customFormat="1"/>
    <row r="14420" s="2" customFormat="1"/>
    <row r="14421" s="2" customFormat="1"/>
    <row r="14422" s="2" customFormat="1"/>
    <row r="14423" s="2" customFormat="1"/>
    <row r="14424" s="2" customFormat="1"/>
    <row r="14425" s="2" customFormat="1"/>
    <row r="14426" s="2" customFormat="1"/>
    <row r="14427" s="2" customFormat="1"/>
    <row r="14428" s="2" customFormat="1"/>
    <row r="14429" s="2" customFormat="1"/>
    <row r="14430" s="2" customFormat="1"/>
    <row r="14431" s="2" customFormat="1"/>
    <row r="14432" s="2" customFormat="1"/>
    <row r="14433" s="2" customFormat="1"/>
    <row r="14434" s="2" customFormat="1"/>
    <row r="14435" s="2" customFormat="1"/>
    <row r="14436" s="2" customFormat="1"/>
    <row r="14437" s="2" customFormat="1"/>
    <row r="14438" s="2" customFormat="1"/>
    <row r="14439" s="2" customFormat="1"/>
    <row r="14440" s="2" customFormat="1"/>
    <row r="14441" s="2" customFormat="1"/>
    <row r="14442" s="2" customFormat="1"/>
    <row r="14443" s="2" customFormat="1"/>
    <row r="14444" s="2" customFormat="1"/>
    <row r="14445" s="2" customFormat="1"/>
    <row r="14446" s="2" customFormat="1"/>
    <row r="14447" s="2" customFormat="1"/>
    <row r="14448" s="2" customFormat="1"/>
    <row r="14449" s="2" customFormat="1"/>
    <row r="14450" s="2" customFormat="1"/>
    <row r="14451" s="2" customFormat="1"/>
    <row r="14452" s="2" customFormat="1"/>
    <row r="14453" s="2" customFormat="1"/>
    <row r="14454" s="2" customFormat="1"/>
    <row r="14455" s="2" customFormat="1"/>
    <row r="14456" s="2" customFormat="1"/>
    <row r="14457" s="2" customFormat="1"/>
    <row r="14458" s="2" customFormat="1"/>
    <row r="14459" s="2" customFormat="1"/>
    <row r="14460" s="2" customFormat="1"/>
    <row r="14461" s="2" customFormat="1"/>
    <row r="14462" s="2" customFormat="1"/>
    <row r="14463" s="2" customFormat="1"/>
    <row r="14464" s="2" customFormat="1"/>
    <row r="14465" s="2" customFormat="1"/>
    <row r="14466" s="2" customFormat="1"/>
    <row r="14467" s="2" customFormat="1"/>
    <row r="14468" s="2" customFormat="1"/>
    <row r="14469" s="2" customFormat="1"/>
    <row r="14470" s="2" customFormat="1"/>
    <row r="14471" s="2" customFormat="1"/>
    <row r="14472" s="2" customFormat="1"/>
    <row r="14473" s="2" customFormat="1"/>
    <row r="14474" s="2" customFormat="1"/>
    <row r="14475" s="2" customFormat="1"/>
    <row r="14476" s="2" customFormat="1"/>
    <row r="14477" s="2" customFormat="1"/>
    <row r="14478" s="2" customFormat="1"/>
    <row r="14479" s="2" customFormat="1"/>
    <row r="14480" s="2" customFormat="1"/>
    <row r="14481" s="2" customFormat="1"/>
    <row r="14482" s="2" customFormat="1"/>
    <row r="14483" s="2" customFormat="1"/>
    <row r="14484" s="2" customFormat="1"/>
    <row r="14485" s="2" customFormat="1"/>
    <row r="14486" s="2" customFormat="1"/>
    <row r="14487" s="2" customFormat="1"/>
    <row r="14488" s="2" customFormat="1"/>
    <row r="14489" s="2" customFormat="1"/>
    <row r="14490" s="2" customFormat="1"/>
    <row r="14491" s="2" customFormat="1"/>
    <row r="14492" s="2" customFormat="1"/>
    <row r="14493" s="2" customFormat="1"/>
    <row r="14494" s="2" customFormat="1"/>
    <row r="14495" s="2" customFormat="1"/>
    <row r="14496" s="2" customFormat="1"/>
    <row r="14497" s="2" customFormat="1"/>
    <row r="14498" s="2" customFormat="1"/>
    <row r="14499" s="2" customFormat="1"/>
    <row r="14500" s="2" customFormat="1"/>
    <row r="14501" s="2" customFormat="1"/>
    <row r="14502" s="2" customFormat="1"/>
    <row r="14503" s="2" customFormat="1"/>
    <row r="14504" s="2" customFormat="1"/>
    <row r="14505" s="2" customFormat="1"/>
    <row r="14506" s="2" customFormat="1"/>
    <row r="14507" s="2" customFormat="1"/>
    <row r="14508" s="2" customFormat="1"/>
    <row r="14509" s="2" customFormat="1"/>
    <row r="14510" s="2" customFormat="1"/>
    <row r="14511" s="2" customFormat="1"/>
    <row r="14512" s="2" customFormat="1"/>
    <row r="14513" s="2" customFormat="1"/>
    <row r="14514" s="2" customFormat="1"/>
    <row r="14515" s="2" customFormat="1"/>
    <row r="14516" s="2" customFormat="1"/>
    <row r="14517" s="2" customFormat="1"/>
    <row r="14518" s="2" customFormat="1"/>
    <row r="14519" s="2" customFormat="1"/>
    <row r="14520" s="2" customFormat="1"/>
    <row r="14521" s="2" customFormat="1"/>
    <row r="14522" s="2" customFormat="1"/>
    <row r="14523" s="2" customFormat="1"/>
    <row r="14524" s="2" customFormat="1"/>
    <row r="14525" s="2" customFormat="1"/>
    <row r="14526" s="2" customFormat="1"/>
    <row r="14527" s="2" customFormat="1"/>
    <row r="14528" s="2" customFormat="1"/>
    <row r="14529" s="2" customFormat="1"/>
    <row r="14530" s="2" customFormat="1"/>
    <row r="14531" s="2" customFormat="1"/>
    <row r="14532" s="2" customFormat="1"/>
    <row r="14533" s="2" customFormat="1"/>
    <row r="14534" s="2" customFormat="1"/>
    <row r="14535" s="2" customFormat="1"/>
    <row r="14536" s="2" customFormat="1"/>
    <row r="14537" s="2" customFormat="1"/>
    <row r="14538" s="2" customFormat="1"/>
    <row r="14539" s="2" customFormat="1"/>
    <row r="14540" s="2" customFormat="1"/>
    <row r="14541" s="2" customFormat="1"/>
    <row r="14542" s="2" customFormat="1"/>
    <row r="14543" s="2" customFormat="1"/>
    <row r="14544" s="2" customFormat="1"/>
    <row r="14545" s="2" customFormat="1"/>
    <row r="14546" s="2" customFormat="1"/>
    <row r="14547" s="2" customFormat="1"/>
    <row r="14548" s="2" customFormat="1"/>
    <row r="14549" s="2" customFormat="1"/>
    <row r="14550" s="2" customFormat="1"/>
    <row r="14551" s="2" customFormat="1"/>
    <row r="14552" s="2" customFormat="1"/>
    <row r="14553" s="2" customFormat="1"/>
    <row r="14554" s="2" customFormat="1"/>
    <row r="14555" s="2" customFormat="1"/>
    <row r="14556" s="2" customFormat="1"/>
    <row r="14557" s="2" customFormat="1"/>
    <row r="14558" s="2" customFormat="1"/>
    <row r="14559" s="2" customFormat="1"/>
    <row r="14560" s="2" customFormat="1"/>
    <row r="14561" s="2" customFormat="1"/>
    <row r="14562" s="2" customFormat="1"/>
    <row r="14563" s="2" customFormat="1"/>
    <row r="14564" s="2" customFormat="1"/>
    <row r="14565" s="2" customFormat="1"/>
    <row r="14566" s="2" customFormat="1"/>
    <row r="14567" s="2" customFormat="1"/>
    <row r="14568" s="2" customFormat="1"/>
    <row r="14569" s="2" customFormat="1"/>
    <row r="14570" s="2" customFormat="1"/>
    <row r="14571" s="2" customFormat="1"/>
    <row r="14572" s="2" customFormat="1"/>
    <row r="14573" s="2" customFormat="1"/>
    <row r="14574" s="2" customFormat="1"/>
    <row r="14575" s="2" customFormat="1"/>
    <row r="14576" s="2" customFormat="1"/>
    <row r="14577" s="2" customFormat="1"/>
    <row r="14578" s="2" customFormat="1"/>
    <row r="14579" s="2" customFormat="1"/>
    <row r="14580" s="2" customFormat="1"/>
    <row r="14581" s="2" customFormat="1"/>
    <row r="14582" s="2" customFormat="1"/>
    <row r="14583" s="2" customFormat="1"/>
    <row r="14584" s="2" customFormat="1"/>
    <row r="14585" s="2" customFormat="1"/>
    <row r="14586" s="2" customFormat="1"/>
    <row r="14587" s="2" customFormat="1"/>
    <row r="14588" s="2" customFormat="1"/>
    <row r="14589" s="2" customFormat="1"/>
    <row r="14590" s="2" customFormat="1"/>
    <row r="14591" s="2" customFormat="1"/>
    <row r="14592" s="2" customFormat="1"/>
    <row r="14593" s="2" customFormat="1"/>
    <row r="14594" s="2" customFormat="1"/>
    <row r="14595" s="2" customFormat="1"/>
    <row r="14596" s="2" customFormat="1"/>
    <row r="14597" s="2" customFormat="1"/>
    <row r="14598" s="2" customFormat="1"/>
    <row r="14599" s="2" customFormat="1"/>
    <row r="14600" s="2" customFormat="1"/>
    <row r="14601" s="2" customFormat="1"/>
    <row r="14602" s="2" customFormat="1"/>
    <row r="14603" s="2" customFormat="1"/>
    <row r="14604" s="2" customFormat="1"/>
    <row r="14605" s="2" customFormat="1"/>
    <row r="14606" s="2" customFormat="1"/>
    <row r="14607" s="2" customFormat="1"/>
    <row r="14608" s="2" customFormat="1"/>
    <row r="14609" s="2" customFormat="1"/>
    <row r="14610" s="2" customFormat="1"/>
    <row r="14611" s="2" customFormat="1"/>
    <row r="14612" s="2" customFormat="1"/>
    <row r="14613" s="2" customFormat="1"/>
    <row r="14614" s="2" customFormat="1"/>
    <row r="14615" s="2" customFormat="1"/>
    <row r="14616" s="2" customFormat="1"/>
    <row r="14617" s="2" customFormat="1"/>
    <row r="14618" s="2" customFormat="1"/>
    <row r="14619" s="2" customFormat="1"/>
    <row r="14620" s="2" customFormat="1"/>
    <row r="14621" s="2" customFormat="1"/>
    <row r="14622" s="2" customFormat="1"/>
    <row r="14623" s="2" customFormat="1"/>
    <row r="14624" s="2" customFormat="1"/>
    <row r="14625" s="2" customFormat="1"/>
    <row r="14626" s="2" customFormat="1"/>
    <row r="14627" s="2" customFormat="1"/>
    <row r="14628" s="2" customFormat="1"/>
    <row r="14629" s="2" customFormat="1"/>
    <row r="14630" s="2" customFormat="1"/>
    <row r="14631" s="2" customFormat="1"/>
    <row r="14632" s="2" customFormat="1"/>
    <row r="14633" s="2" customFormat="1"/>
    <row r="14634" s="2" customFormat="1"/>
    <row r="14635" s="2" customFormat="1"/>
    <row r="14636" s="2" customFormat="1"/>
    <row r="14637" s="2" customFormat="1"/>
    <row r="14638" s="2" customFormat="1"/>
    <row r="14639" s="2" customFormat="1"/>
    <row r="14640" s="2" customFormat="1"/>
    <row r="14641" s="2" customFormat="1"/>
    <row r="14642" s="2" customFormat="1"/>
    <row r="14643" s="2" customFormat="1"/>
    <row r="14644" s="2" customFormat="1"/>
    <row r="14645" s="2" customFormat="1"/>
    <row r="14646" s="2" customFormat="1"/>
    <row r="14647" s="2" customFormat="1"/>
    <row r="14648" s="2" customFormat="1"/>
    <row r="14649" s="2" customFormat="1"/>
    <row r="14650" s="2" customFormat="1"/>
    <row r="14651" s="2" customFormat="1"/>
    <row r="14652" s="2" customFormat="1"/>
    <row r="14653" s="2" customFormat="1"/>
    <row r="14654" s="2" customFormat="1"/>
    <row r="14655" s="2" customFormat="1"/>
    <row r="14656" s="2" customFormat="1"/>
    <row r="14657" s="2" customFormat="1"/>
    <row r="14658" s="2" customFormat="1"/>
    <row r="14659" s="2" customFormat="1"/>
    <row r="14660" s="2" customFormat="1"/>
    <row r="14661" s="2" customFormat="1"/>
    <row r="14662" s="2" customFormat="1"/>
    <row r="14663" s="2" customFormat="1"/>
    <row r="14664" s="2" customFormat="1"/>
    <row r="14665" s="2" customFormat="1"/>
    <row r="14666" s="2" customFormat="1"/>
    <row r="14667" s="2" customFormat="1"/>
    <row r="14668" s="2" customFormat="1"/>
    <row r="14669" s="2" customFormat="1"/>
    <row r="14670" s="2" customFormat="1"/>
    <row r="14671" s="2" customFormat="1"/>
    <row r="14672" s="2" customFormat="1"/>
    <row r="14673" s="2" customFormat="1"/>
    <row r="14674" s="2" customFormat="1"/>
    <row r="14675" s="2" customFormat="1"/>
    <row r="14676" s="2" customFormat="1"/>
    <row r="14677" s="2" customFormat="1"/>
    <row r="14678" s="2" customFormat="1"/>
    <row r="14679" s="2" customFormat="1"/>
    <row r="14680" s="2" customFormat="1"/>
    <row r="14681" s="2" customFormat="1"/>
    <row r="14682" s="2" customFormat="1"/>
    <row r="14683" s="2" customFormat="1"/>
    <row r="14684" s="2" customFormat="1"/>
    <row r="14685" s="2" customFormat="1"/>
    <row r="14686" s="2" customFormat="1"/>
    <row r="14687" s="2" customFormat="1"/>
    <row r="14688" s="2" customFormat="1"/>
    <row r="14689" s="2" customFormat="1"/>
    <row r="14690" s="2" customFormat="1"/>
    <row r="14691" s="2" customFormat="1"/>
    <row r="14692" s="2" customFormat="1"/>
    <row r="14693" s="2" customFormat="1"/>
    <row r="14694" s="2" customFormat="1"/>
    <row r="14695" s="2" customFormat="1"/>
    <row r="14696" s="2" customFormat="1"/>
    <row r="14697" s="2" customFormat="1"/>
    <row r="14698" s="2" customFormat="1"/>
    <row r="14699" s="2" customFormat="1"/>
    <row r="14700" s="2" customFormat="1"/>
    <row r="14701" s="2" customFormat="1"/>
    <row r="14702" s="2" customFormat="1"/>
    <row r="14703" s="2" customFormat="1"/>
    <row r="14704" s="2" customFormat="1"/>
    <row r="14705" s="2" customFormat="1"/>
    <row r="14706" s="2" customFormat="1"/>
    <row r="14707" s="2" customFormat="1"/>
    <row r="14708" s="2" customFormat="1"/>
    <row r="14709" s="2" customFormat="1"/>
    <row r="14710" s="2" customFormat="1"/>
    <row r="14711" s="2" customFormat="1"/>
    <row r="14712" s="2" customFormat="1"/>
    <row r="14713" s="2" customFormat="1"/>
    <row r="14714" s="2" customFormat="1"/>
    <row r="14715" s="2" customFormat="1"/>
    <row r="14716" s="2" customFormat="1"/>
    <row r="14717" s="2" customFormat="1"/>
    <row r="14718" s="2" customFormat="1"/>
    <row r="14719" s="2" customFormat="1"/>
    <row r="14720" s="2" customFormat="1"/>
    <row r="14721" s="2" customFormat="1"/>
    <row r="14722" s="2" customFormat="1"/>
    <row r="14723" s="2" customFormat="1"/>
    <row r="14724" s="2" customFormat="1"/>
    <row r="14725" s="2" customFormat="1"/>
    <row r="14726" s="2" customFormat="1"/>
    <row r="14727" s="2" customFormat="1"/>
    <row r="14728" s="2" customFormat="1"/>
    <row r="14729" s="2" customFormat="1"/>
    <row r="14730" s="2" customFormat="1"/>
    <row r="14731" s="2" customFormat="1"/>
    <row r="14732" s="2" customFormat="1"/>
    <row r="14733" s="2" customFormat="1"/>
    <row r="14734" s="2" customFormat="1"/>
    <row r="14735" s="2" customFormat="1"/>
    <row r="14736" s="2" customFormat="1"/>
    <row r="14737" s="2" customFormat="1"/>
    <row r="14738" s="2" customFormat="1"/>
    <row r="14739" s="2" customFormat="1"/>
    <row r="14740" s="2" customFormat="1"/>
    <row r="14741" s="2" customFormat="1"/>
    <row r="14742" s="2" customFormat="1"/>
    <row r="14743" s="2" customFormat="1"/>
    <row r="14744" s="2" customFormat="1"/>
    <row r="14745" s="2" customFormat="1"/>
    <row r="14746" s="2" customFormat="1"/>
    <row r="14747" s="2" customFormat="1"/>
    <row r="14748" s="2" customFormat="1"/>
    <row r="14749" s="2" customFormat="1"/>
    <row r="14750" s="2" customFormat="1"/>
    <row r="14751" s="2" customFormat="1"/>
    <row r="14752" s="2" customFormat="1"/>
    <row r="14753" s="2" customFormat="1"/>
    <row r="14754" s="2" customFormat="1"/>
    <row r="14755" s="2" customFormat="1"/>
    <row r="14756" s="2" customFormat="1"/>
    <row r="14757" s="2" customFormat="1"/>
    <row r="14758" s="2" customFormat="1"/>
    <row r="14759" s="2" customFormat="1"/>
    <row r="14760" s="2" customFormat="1"/>
    <row r="14761" s="2" customFormat="1"/>
    <row r="14762" s="2" customFormat="1"/>
    <row r="14763" s="2" customFormat="1"/>
    <row r="14764" s="2" customFormat="1"/>
    <row r="14765" s="2" customFormat="1"/>
    <row r="14766" s="2" customFormat="1"/>
    <row r="14767" s="2" customFormat="1"/>
    <row r="14768" s="2" customFormat="1"/>
    <row r="14769" s="2" customFormat="1"/>
    <row r="14770" s="2" customFormat="1"/>
    <row r="14771" s="2" customFormat="1"/>
    <row r="14772" s="2" customFormat="1"/>
    <row r="14773" s="2" customFormat="1"/>
    <row r="14774" s="2" customFormat="1"/>
    <row r="14775" s="2" customFormat="1"/>
    <row r="14776" s="2" customFormat="1"/>
    <row r="14777" s="2" customFormat="1"/>
    <row r="14778" s="2" customFormat="1"/>
    <row r="14779" s="2" customFormat="1"/>
    <row r="14780" s="2" customFormat="1"/>
    <row r="14781" s="2" customFormat="1"/>
    <row r="14782" s="2" customFormat="1"/>
    <row r="14783" s="2" customFormat="1"/>
    <row r="14784" s="2" customFormat="1"/>
    <row r="14785" s="2" customFormat="1"/>
    <row r="14786" s="2" customFormat="1"/>
    <row r="14787" s="2" customFormat="1"/>
    <row r="14788" s="2" customFormat="1"/>
    <row r="14789" s="2" customFormat="1"/>
    <row r="14790" s="2" customFormat="1"/>
    <row r="14791" s="2" customFormat="1"/>
    <row r="14792" s="2" customFormat="1"/>
    <row r="14793" s="2" customFormat="1"/>
    <row r="14794" s="2" customFormat="1"/>
    <row r="14795" s="2" customFormat="1"/>
    <row r="14796" s="2" customFormat="1"/>
    <row r="14797" s="2" customFormat="1"/>
    <row r="14798" s="2" customFormat="1"/>
    <row r="14799" s="2" customFormat="1"/>
    <row r="14800" s="2" customFormat="1"/>
    <row r="14801" s="2" customFormat="1"/>
    <row r="14802" s="2" customFormat="1"/>
    <row r="14803" s="2" customFormat="1"/>
    <row r="14804" s="2" customFormat="1"/>
    <row r="14805" s="2" customFormat="1"/>
    <row r="14806" s="2" customFormat="1"/>
    <row r="14807" s="2" customFormat="1"/>
    <row r="14808" s="2" customFormat="1"/>
    <row r="14809" s="2" customFormat="1"/>
    <row r="14810" s="2" customFormat="1"/>
    <row r="14811" s="2" customFormat="1"/>
    <row r="14812" s="2" customFormat="1"/>
    <row r="14813" s="2" customFormat="1"/>
    <row r="14814" s="2" customFormat="1"/>
    <row r="14815" s="2" customFormat="1"/>
    <row r="14816" s="2" customFormat="1"/>
    <row r="14817" s="2" customFormat="1"/>
    <row r="14818" s="2" customFormat="1"/>
    <row r="14819" s="2" customFormat="1"/>
    <row r="14820" s="2" customFormat="1"/>
    <row r="14821" s="2" customFormat="1"/>
    <row r="14822" s="2" customFormat="1"/>
    <row r="14823" s="2" customFormat="1"/>
    <row r="14824" s="2" customFormat="1"/>
    <row r="14825" s="2" customFormat="1"/>
    <row r="14826" s="2" customFormat="1"/>
    <row r="14827" s="2" customFormat="1"/>
    <row r="14828" s="2" customFormat="1"/>
    <row r="14829" s="2" customFormat="1"/>
    <row r="14830" s="2" customFormat="1"/>
    <row r="14831" s="2" customFormat="1"/>
    <row r="14832" s="2" customFormat="1"/>
    <row r="14833" s="2" customFormat="1"/>
    <row r="14834" s="2" customFormat="1"/>
    <row r="14835" s="2" customFormat="1"/>
    <row r="14836" s="2" customFormat="1"/>
    <row r="14837" s="2" customFormat="1"/>
    <row r="14838" s="2" customFormat="1"/>
    <row r="14839" s="2" customFormat="1"/>
    <row r="14840" s="2" customFormat="1"/>
    <row r="14841" s="2" customFormat="1"/>
    <row r="14842" s="2" customFormat="1"/>
    <row r="14843" s="2" customFormat="1"/>
    <row r="14844" s="2" customFormat="1"/>
    <row r="14845" s="2" customFormat="1"/>
    <row r="14846" s="2" customFormat="1"/>
    <row r="14847" s="2" customFormat="1"/>
    <row r="14848" s="2" customFormat="1"/>
    <row r="14849" s="2" customFormat="1"/>
    <row r="14850" s="2" customFormat="1"/>
    <row r="14851" s="2" customFormat="1"/>
    <row r="14852" s="2" customFormat="1"/>
    <row r="14853" s="2" customFormat="1"/>
    <row r="14854" s="2" customFormat="1"/>
    <row r="14855" s="2" customFormat="1"/>
    <row r="14856" s="2" customFormat="1"/>
    <row r="14857" s="2" customFormat="1"/>
    <row r="14858" s="2" customFormat="1"/>
    <row r="14859" s="2" customFormat="1"/>
    <row r="14860" s="2" customFormat="1"/>
    <row r="14861" s="2" customFormat="1"/>
    <row r="14862" s="2" customFormat="1"/>
    <row r="14863" s="2" customFormat="1"/>
    <row r="14864" s="2" customFormat="1"/>
    <row r="14865" s="2" customFormat="1"/>
    <row r="14866" s="2" customFormat="1"/>
    <row r="14867" s="2" customFormat="1"/>
    <row r="14868" s="2" customFormat="1"/>
    <row r="14869" s="2" customFormat="1"/>
    <row r="14870" s="2" customFormat="1"/>
    <row r="14871" s="2" customFormat="1"/>
    <row r="14872" s="2" customFormat="1"/>
    <row r="14873" s="2" customFormat="1"/>
    <row r="14874" s="2" customFormat="1"/>
    <row r="14875" s="2" customFormat="1"/>
    <row r="14876" s="2" customFormat="1"/>
    <row r="14877" s="2" customFormat="1"/>
    <row r="14878" s="2" customFormat="1"/>
    <row r="14879" s="2" customFormat="1"/>
    <row r="14880" s="2" customFormat="1"/>
    <row r="14881" s="2" customFormat="1"/>
    <row r="14882" s="2" customFormat="1"/>
    <row r="14883" s="2" customFormat="1"/>
    <row r="14884" s="2" customFormat="1"/>
    <row r="14885" s="2" customFormat="1"/>
    <row r="14886" s="2" customFormat="1"/>
    <row r="14887" s="2" customFormat="1"/>
    <row r="14888" s="2" customFormat="1"/>
    <row r="14889" s="2" customFormat="1"/>
    <row r="14890" s="2" customFormat="1"/>
    <row r="14891" s="2" customFormat="1"/>
    <row r="14892" s="2" customFormat="1"/>
    <row r="14893" s="2" customFormat="1"/>
    <row r="14894" s="2" customFormat="1"/>
    <row r="14895" s="2" customFormat="1"/>
    <row r="14896" s="2" customFormat="1"/>
    <row r="14897" s="2" customFormat="1"/>
    <row r="14898" s="2" customFormat="1"/>
    <row r="14899" s="2" customFormat="1"/>
    <row r="14900" s="2" customFormat="1"/>
    <row r="14901" s="2" customFormat="1"/>
    <row r="14902" s="2" customFormat="1"/>
    <row r="14903" s="2" customFormat="1"/>
    <row r="14904" s="2" customFormat="1"/>
    <row r="14905" s="2" customFormat="1"/>
    <row r="14906" s="2" customFormat="1"/>
    <row r="14907" s="2" customFormat="1"/>
    <row r="14908" s="2" customFormat="1"/>
    <row r="14909" s="2" customFormat="1"/>
    <row r="14910" s="2" customFormat="1"/>
    <row r="14911" s="2" customFormat="1"/>
    <row r="14912" s="2" customFormat="1"/>
    <row r="14913" s="2" customFormat="1"/>
    <row r="14914" s="2" customFormat="1"/>
    <row r="14915" s="2" customFormat="1"/>
    <row r="14916" s="2" customFormat="1"/>
    <row r="14917" s="2" customFormat="1"/>
    <row r="14918" s="2" customFormat="1"/>
    <row r="14919" s="2" customFormat="1"/>
    <row r="14920" s="2" customFormat="1"/>
    <row r="14921" s="2" customFormat="1"/>
    <row r="14922" s="2" customFormat="1"/>
    <row r="14923" s="2" customFormat="1"/>
    <row r="14924" s="2" customFormat="1"/>
    <row r="14925" s="2" customFormat="1"/>
    <row r="14926" s="2" customFormat="1"/>
    <row r="14927" s="2" customFormat="1"/>
    <row r="14928" s="2" customFormat="1"/>
    <row r="14929" s="2" customFormat="1"/>
    <row r="14930" s="2" customFormat="1"/>
    <row r="14931" s="2" customFormat="1"/>
    <row r="14932" s="2" customFormat="1"/>
    <row r="14933" s="2" customFormat="1"/>
    <row r="14934" s="2" customFormat="1"/>
    <row r="14935" s="2" customFormat="1"/>
    <row r="14936" s="2" customFormat="1"/>
    <row r="14937" s="2" customFormat="1"/>
    <row r="14938" s="2" customFormat="1"/>
    <row r="14939" s="2" customFormat="1"/>
    <row r="14940" s="2" customFormat="1"/>
    <row r="14941" s="2" customFormat="1"/>
    <row r="14942" s="2" customFormat="1"/>
    <row r="14943" s="2" customFormat="1"/>
    <row r="14944" s="2" customFormat="1"/>
    <row r="14945" s="2" customFormat="1"/>
    <row r="14946" s="2" customFormat="1"/>
    <row r="14947" s="2" customFormat="1"/>
    <row r="14948" s="2" customFormat="1"/>
    <row r="14949" s="2" customFormat="1"/>
    <row r="14950" s="2" customFormat="1"/>
    <row r="14951" s="2" customFormat="1"/>
    <row r="14952" s="2" customFormat="1"/>
    <row r="14953" s="2" customFormat="1"/>
    <row r="14954" s="2" customFormat="1"/>
    <row r="14955" s="2" customFormat="1"/>
    <row r="14956" s="2" customFormat="1"/>
    <row r="14957" s="2" customFormat="1"/>
    <row r="14958" s="2" customFormat="1"/>
    <row r="14959" s="2" customFormat="1"/>
    <row r="14960" s="2" customFormat="1"/>
    <row r="14961" s="2" customFormat="1"/>
    <row r="14962" s="2" customFormat="1"/>
    <row r="14963" s="2" customFormat="1"/>
    <row r="14964" s="2" customFormat="1"/>
    <row r="14965" s="2" customFormat="1"/>
    <row r="14966" s="2" customFormat="1"/>
    <row r="14967" s="2" customFormat="1"/>
    <row r="14968" s="2" customFormat="1"/>
    <row r="14969" s="2" customFormat="1"/>
    <row r="14970" s="2" customFormat="1"/>
    <row r="14971" s="2" customFormat="1"/>
    <row r="14972" s="2" customFormat="1"/>
    <row r="14973" s="2" customFormat="1"/>
    <row r="14974" s="2" customFormat="1"/>
    <row r="14975" s="2" customFormat="1"/>
    <row r="14976" s="2" customFormat="1"/>
    <row r="14977" s="2" customFormat="1"/>
    <row r="14978" s="2" customFormat="1"/>
    <row r="14979" s="2" customFormat="1"/>
    <row r="14980" s="2" customFormat="1"/>
    <row r="14981" s="2" customFormat="1"/>
    <row r="14982" s="2" customFormat="1"/>
    <row r="14983" s="2" customFormat="1"/>
    <row r="14984" s="2" customFormat="1"/>
    <row r="14985" s="2" customFormat="1"/>
    <row r="14986" s="2" customFormat="1"/>
    <row r="14987" s="2" customFormat="1"/>
    <row r="14988" s="2" customFormat="1"/>
    <row r="14989" s="2" customFormat="1"/>
    <row r="14990" s="2" customFormat="1"/>
    <row r="14991" s="2" customFormat="1"/>
    <row r="14992" s="2" customFormat="1"/>
    <row r="14993" s="2" customFormat="1"/>
    <row r="14994" s="2" customFormat="1"/>
    <row r="14995" s="2" customFormat="1"/>
    <row r="14996" s="2" customFormat="1"/>
    <row r="14997" s="2" customFormat="1"/>
    <row r="14998" s="2" customFormat="1"/>
    <row r="14999" s="2" customFormat="1"/>
    <row r="15000" s="2" customFormat="1"/>
    <row r="15001" s="2" customFormat="1"/>
    <row r="15002" s="2" customFormat="1"/>
    <row r="15003" s="2" customFormat="1"/>
    <row r="15004" s="2" customFormat="1"/>
    <row r="15005" s="2" customFormat="1"/>
    <row r="15006" s="2" customFormat="1"/>
    <row r="15007" s="2" customFormat="1"/>
    <row r="15008" s="2" customFormat="1"/>
    <row r="15009" s="2" customFormat="1"/>
    <row r="15010" s="2" customFormat="1"/>
    <row r="15011" s="2" customFormat="1"/>
    <row r="15012" s="2" customFormat="1"/>
    <row r="15013" s="2" customFormat="1"/>
    <row r="15014" s="2" customFormat="1"/>
    <row r="15015" s="2" customFormat="1"/>
    <row r="15016" s="2" customFormat="1"/>
    <row r="15017" s="2" customFormat="1"/>
    <row r="15018" s="2" customFormat="1"/>
    <row r="15019" s="2" customFormat="1"/>
    <row r="15020" s="2" customFormat="1"/>
    <row r="15021" s="2" customFormat="1"/>
    <row r="15022" s="2" customFormat="1"/>
    <row r="15023" s="2" customFormat="1"/>
    <row r="15024" s="2" customFormat="1"/>
    <row r="15025" s="2" customFormat="1"/>
    <row r="15026" s="2" customFormat="1"/>
    <row r="15027" s="2" customFormat="1"/>
    <row r="15028" s="2" customFormat="1"/>
    <row r="15029" s="2" customFormat="1"/>
    <row r="15030" s="2" customFormat="1"/>
    <row r="15031" s="2" customFormat="1"/>
    <row r="15032" s="2" customFormat="1"/>
    <row r="15033" s="2" customFormat="1"/>
    <row r="15034" s="2" customFormat="1"/>
    <row r="15035" s="2" customFormat="1"/>
    <row r="15036" s="2" customFormat="1"/>
    <row r="15037" s="2" customFormat="1"/>
    <row r="15038" s="2" customFormat="1"/>
    <row r="15039" s="2" customFormat="1"/>
    <row r="15040" s="2" customFormat="1"/>
    <row r="15041" s="2" customFormat="1"/>
    <row r="15042" s="2" customFormat="1"/>
    <row r="15043" s="2" customFormat="1"/>
    <row r="15044" s="2" customFormat="1"/>
    <row r="15045" s="2" customFormat="1"/>
    <row r="15046" s="2" customFormat="1"/>
    <row r="15047" s="2" customFormat="1"/>
    <row r="15048" s="2" customFormat="1"/>
    <row r="15049" s="2" customFormat="1"/>
    <row r="15050" s="2" customFormat="1"/>
    <row r="15051" s="2" customFormat="1"/>
    <row r="15052" s="2" customFormat="1"/>
    <row r="15053" s="2" customFormat="1"/>
    <row r="15054" s="2" customFormat="1"/>
    <row r="15055" s="2" customFormat="1"/>
    <row r="15056" s="2" customFormat="1"/>
    <row r="15057" s="2" customFormat="1"/>
    <row r="15058" s="2" customFormat="1"/>
    <row r="15059" s="2" customFormat="1"/>
    <row r="15060" s="2" customFormat="1"/>
    <row r="15061" s="2" customFormat="1"/>
    <row r="15062" s="2" customFormat="1"/>
    <row r="15063" s="2" customFormat="1"/>
    <row r="15064" s="2" customFormat="1"/>
    <row r="15065" s="2" customFormat="1"/>
    <row r="15066" s="2" customFormat="1"/>
    <row r="15067" s="2" customFormat="1"/>
    <row r="15068" s="2" customFormat="1"/>
    <row r="15069" s="2" customFormat="1"/>
    <row r="15070" s="2" customFormat="1"/>
    <row r="15071" s="2" customFormat="1"/>
    <row r="15072" s="2" customFormat="1"/>
    <row r="15073" s="2" customFormat="1"/>
    <row r="15074" s="2" customFormat="1"/>
    <row r="15075" s="2" customFormat="1"/>
    <row r="15076" s="2" customFormat="1"/>
    <row r="15077" s="2" customFormat="1"/>
    <row r="15078" s="2" customFormat="1"/>
    <row r="15079" s="2" customFormat="1"/>
    <row r="15080" s="2" customFormat="1"/>
    <row r="15081" s="2" customFormat="1"/>
    <row r="15082" s="2" customFormat="1"/>
    <row r="15083" s="2" customFormat="1"/>
    <row r="15084" s="2" customFormat="1"/>
    <row r="15085" s="2" customFormat="1"/>
    <row r="15086" s="2" customFormat="1"/>
    <row r="15087" s="2" customFormat="1"/>
    <row r="15088" s="2" customFormat="1"/>
    <row r="15089" s="2" customFormat="1"/>
    <row r="15090" s="2" customFormat="1"/>
    <row r="15091" s="2" customFormat="1"/>
    <row r="15092" s="2" customFormat="1"/>
    <row r="15093" s="2" customFormat="1"/>
    <row r="15094" s="2" customFormat="1"/>
    <row r="15095" s="2" customFormat="1"/>
    <row r="15096" s="2" customFormat="1"/>
    <row r="15097" s="2" customFormat="1"/>
    <row r="15098" s="2" customFormat="1"/>
    <row r="15099" s="2" customFormat="1"/>
    <row r="15100" s="2" customFormat="1"/>
    <row r="15101" s="2" customFormat="1"/>
    <row r="15102" s="2" customFormat="1"/>
    <row r="15103" s="2" customFormat="1"/>
    <row r="15104" s="2" customFormat="1"/>
    <row r="15105" s="2" customFormat="1"/>
    <row r="15106" s="2" customFormat="1"/>
    <row r="15107" s="2" customFormat="1"/>
    <row r="15108" s="2" customFormat="1"/>
    <row r="15109" s="2" customFormat="1"/>
    <row r="15110" s="2" customFormat="1"/>
    <row r="15111" s="2" customFormat="1"/>
    <row r="15112" s="2" customFormat="1"/>
    <row r="15113" s="2" customFormat="1"/>
    <row r="15114" s="2" customFormat="1"/>
    <row r="15115" s="2" customFormat="1"/>
    <row r="15116" s="2" customFormat="1"/>
    <row r="15117" s="2" customFormat="1"/>
    <row r="15118" s="2" customFormat="1"/>
    <row r="15119" s="2" customFormat="1"/>
    <row r="15120" s="2" customFormat="1"/>
    <row r="15121" s="2" customFormat="1"/>
    <row r="15122" s="2" customFormat="1"/>
    <row r="15123" s="2" customFormat="1"/>
    <row r="15124" s="2" customFormat="1"/>
    <row r="15125" s="2" customFormat="1"/>
    <row r="15126" s="2" customFormat="1"/>
    <row r="15127" s="2" customFormat="1"/>
    <row r="15128" s="2" customFormat="1"/>
    <row r="15129" s="2" customFormat="1"/>
    <row r="15130" s="2" customFormat="1"/>
    <row r="15131" s="2" customFormat="1"/>
    <row r="15132" s="2" customFormat="1"/>
    <row r="15133" s="2" customFormat="1"/>
    <row r="15134" s="2" customFormat="1"/>
    <row r="15135" s="2" customFormat="1"/>
    <row r="15136" s="2" customFormat="1"/>
    <row r="15137" s="2" customFormat="1"/>
    <row r="15138" s="2" customFormat="1"/>
    <row r="15139" s="2" customFormat="1"/>
    <row r="15140" s="2" customFormat="1"/>
    <row r="15141" s="2" customFormat="1"/>
    <row r="15142" s="2" customFormat="1"/>
    <row r="15143" s="2" customFormat="1"/>
    <row r="15144" s="2" customFormat="1"/>
    <row r="15145" s="2" customFormat="1"/>
    <row r="15146" s="2" customFormat="1"/>
    <row r="15147" s="2" customFormat="1"/>
    <row r="15148" s="2" customFormat="1"/>
    <row r="15149" s="2" customFormat="1"/>
    <row r="15150" s="2" customFormat="1"/>
    <row r="15151" s="2" customFormat="1"/>
    <row r="15152" s="2" customFormat="1"/>
    <row r="15153" s="2" customFormat="1"/>
    <row r="15154" s="2" customFormat="1"/>
    <row r="15155" s="2" customFormat="1"/>
    <row r="15156" s="2" customFormat="1"/>
    <row r="15157" s="2" customFormat="1"/>
    <row r="15158" s="2" customFormat="1"/>
    <row r="15159" s="2" customFormat="1"/>
    <row r="15160" s="2" customFormat="1"/>
    <row r="15161" s="2" customFormat="1"/>
    <row r="15162" s="2" customFormat="1"/>
    <row r="15163" s="2" customFormat="1"/>
    <row r="15164" s="2" customFormat="1"/>
    <row r="15165" s="2" customFormat="1"/>
    <row r="15166" s="2" customFormat="1"/>
    <row r="15167" s="2" customFormat="1"/>
    <row r="15168" s="2" customFormat="1"/>
    <row r="15169" s="2" customFormat="1"/>
    <row r="15170" s="2" customFormat="1"/>
    <row r="15171" s="2" customFormat="1"/>
    <row r="15172" s="2" customFormat="1"/>
    <row r="15173" s="2" customFormat="1"/>
    <row r="15174" s="2" customFormat="1"/>
    <row r="15175" s="2" customFormat="1"/>
    <row r="15176" s="2" customFormat="1"/>
    <row r="15177" s="2" customFormat="1"/>
    <row r="15178" s="2" customFormat="1"/>
    <row r="15179" s="2" customFormat="1"/>
    <row r="15180" s="2" customFormat="1"/>
    <row r="15181" s="2" customFormat="1"/>
    <row r="15182" s="2" customFormat="1"/>
    <row r="15183" s="2" customFormat="1"/>
    <row r="15184" s="2" customFormat="1"/>
    <row r="15185" s="2" customFormat="1"/>
    <row r="15186" s="2" customFormat="1"/>
    <row r="15187" s="2" customFormat="1"/>
    <row r="15188" s="2" customFormat="1"/>
    <row r="15189" s="2" customFormat="1"/>
    <row r="15190" s="2" customFormat="1"/>
    <row r="15191" s="2" customFormat="1"/>
    <row r="15192" s="2" customFormat="1"/>
    <row r="15193" s="2" customFormat="1"/>
    <row r="15194" s="2" customFormat="1"/>
    <row r="15195" s="2" customFormat="1"/>
    <row r="15196" s="2" customFormat="1"/>
    <row r="15197" s="2" customFormat="1"/>
    <row r="15198" s="2" customFormat="1"/>
    <row r="15199" s="2" customFormat="1"/>
    <row r="15200" s="2" customFormat="1"/>
    <row r="15201" s="2" customFormat="1"/>
    <row r="15202" s="2" customFormat="1"/>
    <row r="15203" s="2" customFormat="1"/>
    <row r="15204" s="2" customFormat="1"/>
    <row r="15205" s="2" customFormat="1"/>
    <row r="15206" s="2" customFormat="1"/>
    <row r="15207" s="2" customFormat="1"/>
    <row r="15208" s="2" customFormat="1"/>
    <row r="15209" s="2" customFormat="1"/>
    <row r="15210" s="2" customFormat="1"/>
    <row r="15211" s="2" customFormat="1"/>
    <row r="15212" s="2" customFormat="1"/>
    <row r="15213" s="2" customFormat="1"/>
    <row r="15214" s="2" customFormat="1"/>
    <row r="15215" s="2" customFormat="1"/>
    <row r="15216" s="2" customFormat="1"/>
    <row r="15217" s="2" customFormat="1"/>
    <row r="15218" s="2" customFormat="1"/>
    <row r="15219" s="2" customFormat="1"/>
    <row r="15220" s="2" customFormat="1"/>
    <row r="15221" s="2" customFormat="1"/>
    <row r="15222" s="2" customFormat="1"/>
    <row r="15223" s="2" customFormat="1"/>
    <row r="15224" s="2" customFormat="1"/>
    <row r="15225" s="2" customFormat="1"/>
    <row r="15226" s="2" customFormat="1"/>
    <row r="15227" s="2" customFormat="1"/>
    <row r="15228" s="2" customFormat="1"/>
    <row r="15229" s="2" customFormat="1"/>
    <row r="15230" s="2" customFormat="1"/>
    <row r="15231" s="2" customFormat="1"/>
    <row r="15232" s="2" customFormat="1"/>
    <row r="15233" s="2" customFormat="1"/>
    <row r="15234" s="2" customFormat="1"/>
    <row r="15235" s="2" customFormat="1"/>
    <row r="15236" s="2" customFormat="1"/>
    <row r="15237" s="2" customFormat="1"/>
    <row r="15238" s="2" customFormat="1"/>
    <row r="15239" s="2" customFormat="1"/>
    <row r="15240" s="2" customFormat="1"/>
    <row r="15241" s="2" customFormat="1"/>
    <row r="15242" s="2" customFormat="1"/>
    <row r="15243" s="2" customFormat="1"/>
    <row r="15244" s="2" customFormat="1"/>
    <row r="15245" s="2" customFormat="1"/>
    <row r="15246" s="2" customFormat="1"/>
    <row r="15247" s="2" customFormat="1"/>
    <row r="15248" s="2" customFormat="1"/>
    <row r="15249" s="2" customFormat="1"/>
    <row r="15250" s="2" customFormat="1"/>
    <row r="15251" s="2" customFormat="1"/>
    <row r="15252" s="2" customFormat="1"/>
    <row r="15253" s="2" customFormat="1"/>
    <row r="15254" s="2" customFormat="1"/>
    <row r="15255" s="2" customFormat="1"/>
    <row r="15256" s="2" customFormat="1"/>
    <row r="15257" s="2" customFormat="1"/>
    <row r="15258" s="2" customFormat="1"/>
    <row r="15259" s="2" customFormat="1"/>
    <row r="15260" s="2" customFormat="1"/>
    <row r="15261" s="2" customFormat="1"/>
    <row r="15262" s="2" customFormat="1"/>
    <row r="15263" s="2" customFormat="1"/>
    <row r="15264" s="2" customFormat="1"/>
    <row r="15265" s="2" customFormat="1"/>
    <row r="15266" s="2" customFormat="1"/>
    <row r="15267" s="2" customFormat="1"/>
    <row r="15268" s="2" customFormat="1"/>
    <row r="15269" s="2" customFormat="1"/>
    <row r="15270" s="2" customFormat="1"/>
    <row r="15271" s="2" customFormat="1"/>
    <row r="15272" s="2" customFormat="1"/>
    <row r="15273" s="2" customFormat="1"/>
    <row r="15274" s="2" customFormat="1"/>
    <row r="15275" s="2" customFormat="1"/>
    <row r="15276" s="2" customFormat="1"/>
    <row r="15277" s="2" customFormat="1"/>
    <row r="15278" s="2" customFormat="1"/>
    <row r="15279" s="2" customFormat="1"/>
    <row r="15280" s="2" customFormat="1"/>
    <row r="15281" s="2" customFormat="1"/>
    <row r="15282" s="2" customFormat="1"/>
    <row r="15283" s="2" customFormat="1"/>
    <row r="15284" s="2" customFormat="1"/>
    <row r="15285" s="2" customFormat="1"/>
    <row r="15286" s="2" customFormat="1"/>
    <row r="15287" s="2" customFormat="1"/>
    <row r="15288" s="2" customFormat="1"/>
    <row r="15289" s="2" customFormat="1"/>
    <row r="15290" s="2" customFormat="1"/>
    <row r="15291" s="2" customFormat="1"/>
    <row r="15292" s="2" customFormat="1"/>
    <row r="15293" s="2" customFormat="1"/>
    <row r="15294" s="2" customFormat="1"/>
    <row r="15295" s="2" customFormat="1"/>
    <row r="15296" s="2" customFormat="1"/>
    <row r="15297" s="2" customFormat="1"/>
    <row r="15298" s="2" customFormat="1"/>
    <row r="15299" s="2" customFormat="1"/>
    <row r="15300" s="2" customFormat="1"/>
    <row r="15301" s="2" customFormat="1"/>
    <row r="15302" s="2" customFormat="1"/>
    <row r="15303" s="2" customFormat="1"/>
    <row r="15304" s="2" customFormat="1"/>
    <row r="15305" s="2" customFormat="1"/>
    <row r="15306" s="2" customFormat="1"/>
    <row r="15307" s="2" customFormat="1"/>
    <row r="15308" s="2" customFormat="1"/>
    <row r="15309" s="2" customFormat="1"/>
    <row r="15310" s="2" customFormat="1"/>
    <row r="15311" s="2" customFormat="1"/>
    <row r="15312" s="2" customFormat="1"/>
    <row r="15313" s="2" customFormat="1"/>
    <row r="15314" s="2" customFormat="1"/>
    <row r="15315" s="2" customFormat="1"/>
    <row r="15316" s="2" customFormat="1"/>
    <row r="15317" s="2" customFormat="1"/>
    <row r="15318" s="2" customFormat="1"/>
    <row r="15319" s="2" customFormat="1"/>
    <row r="15320" s="2" customFormat="1"/>
    <row r="15321" s="2" customFormat="1"/>
    <row r="15322" s="2" customFormat="1"/>
    <row r="15323" s="2" customFormat="1"/>
    <row r="15324" s="2" customFormat="1"/>
    <row r="15325" s="2" customFormat="1"/>
    <row r="15326" s="2" customFormat="1"/>
    <row r="15327" s="2" customFormat="1"/>
    <row r="15328" s="2" customFormat="1"/>
    <row r="15329" s="2" customFormat="1"/>
    <row r="15330" s="2" customFormat="1"/>
    <row r="15331" s="2" customFormat="1"/>
    <row r="15332" s="2" customFormat="1"/>
    <row r="15333" s="2" customFormat="1"/>
    <row r="15334" s="2" customFormat="1"/>
    <row r="15335" s="2" customFormat="1"/>
    <row r="15336" s="2" customFormat="1"/>
    <row r="15337" s="2" customFormat="1"/>
    <row r="15338" s="2" customFormat="1"/>
    <row r="15339" s="2" customFormat="1"/>
    <row r="15340" s="2" customFormat="1"/>
    <row r="15341" s="2" customFormat="1"/>
    <row r="15342" s="2" customFormat="1"/>
    <row r="15343" s="2" customFormat="1"/>
    <row r="15344" s="2" customFormat="1"/>
    <row r="15345" s="2" customFormat="1"/>
    <row r="15346" s="2" customFormat="1"/>
    <row r="15347" s="2" customFormat="1"/>
    <row r="15348" s="2" customFormat="1"/>
    <row r="15349" s="2" customFormat="1"/>
    <row r="15350" s="2" customFormat="1"/>
    <row r="15351" s="2" customFormat="1"/>
    <row r="15352" s="2" customFormat="1"/>
    <row r="15353" s="2" customFormat="1"/>
    <row r="15354" s="2" customFormat="1"/>
    <row r="15355" s="2" customFormat="1"/>
    <row r="15356" s="2" customFormat="1"/>
    <row r="15357" s="2" customFormat="1"/>
    <row r="15358" s="2" customFormat="1"/>
    <row r="15359" s="2" customFormat="1"/>
    <row r="15360" s="2" customFormat="1"/>
    <row r="15361" s="2" customFormat="1"/>
    <row r="15362" s="2" customFormat="1"/>
    <row r="15363" s="2" customFormat="1"/>
    <row r="15364" s="2" customFormat="1"/>
    <row r="15365" s="2" customFormat="1"/>
    <row r="15366" s="2" customFormat="1"/>
    <row r="15367" s="2" customFormat="1"/>
    <row r="15368" s="2" customFormat="1"/>
    <row r="15369" s="2" customFormat="1"/>
    <row r="15370" s="2" customFormat="1"/>
    <row r="15371" s="2" customFormat="1"/>
    <row r="15372" s="2" customFormat="1"/>
    <row r="15373" s="2" customFormat="1"/>
    <row r="15374" s="2" customFormat="1"/>
    <row r="15375" s="2" customFormat="1"/>
    <row r="15376" s="2" customFormat="1"/>
    <row r="15377" s="2" customFormat="1"/>
    <row r="15378" s="2" customFormat="1"/>
    <row r="15379" s="2" customFormat="1"/>
    <row r="15380" s="2" customFormat="1"/>
    <row r="15381" s="2" customFormat="1"/>
    <row r="15382" s="2" customFormat="1"/>
    <row r="15383" s="2" customFormat="1"/>
    <row r="15384" s="2" customFormat="1"/>
    <row r="15385" s="2" customFormat="1"/>
    <row r="15386" s="2" customFormat="1"/>
    <row r="15387" s="2" customFormat="1"/>
    <row r="15388" s="2" customFormat="1"/>
    <row r="15389" s="2" customFormat="1"/>
    <row r="15390" s="2" customFormat="1"/>
    <row r="15391" s="2" customFormat="1"/>
    <row r="15392" s="2" customFormat="1"/>
    <row r="15393" s="2" customFormat="1"/>
    <row r="15394" s="2" customFormat="1"/>
    <row r="15395" s="2" customFormat="1"/>
    <row r="15396" s="2" customFormat="1"/>
    <row r="15397" s="2" customFormat="1"/>
    <row r="15398" s="2" customFormat="1"/>
    <row r="15399" s="2" customFormat="1"/>
    <row r="15400" s="2" customFormat="1"/>
    <row r="15401" s="2" customFormat="1"/>
    <row r="15402" s="2" customFormat="1"/>
    <row r="15403" s="2" customFormat="1"/>
    <row r="15404" s="2" customFormat="1"/>
    <row r="15405" s="2" customFormat="1"/>
    <row r="15406" s="2" customFormat="1"/>
    <row r="15407" s="2" customFormat="1"/>
    <row r="15408" s="2" customFormat="1"/>
    <row r="15409" s="2" customFormat="1"/>
    <row r="15410" s="2" customFormat="1"/>
    <row r="15411" s="2" customFormat="1"/>
    <row r="15412" s="2" customFormat="1"/>
    <row r="15413" s="2" customFormat="1"/>
    <row r="15414" s="2" customFormat="1"/>
    <row r="15415" s="2" customFormat="1"/>
    <row r="15416" s="2" customFormat="1"/>
    <row r="15417" s="2" customFormat="1"/>
    <row r="15418" s="2" customFormat="1"/>
    <row r="15419" s="2" customFormat="1"/>
    <row r="15420" s="2" customFormat="1"/>
    <row r="15421" s="2" customFormat="1"/>
    <row r="15422" s="2" customFormat="1"/>
    <row r="15423" s="2" customFormat="1"/>
    <row r="15424" s="2" customFormat="1"/>
    <row r="15425" s="2" customFormat="1"/>
    <row r="15426" s="2" customFormat="1"/>
    <row r="15427" s="2" customFormat="1"/>
    <row r="15428" s="2" customFormat="1"/>
    <row r="15429" s="2" customFormat="1"/>
    <row r="15430" s="2" customFormat="1"/>
    <row r="15431" s="2" customFormat="1"/>
    <row r="15432" s="2" customFormat="1"/>
    <row r="15433" s="2" customFormat="1"/>
    <row r="15434" s="2" customFormat="1"/>
    <row r="15435" s="2" customFormat="1"/>
    <row r="15436" s="2" customFormat="1"/>
    <row r="15437" s="2" customFormat="1"/>
    <row r="15438" s="2" customFormat="1"/>
    <row r="15439" s="2" customFormat="1"/>
    <row r="15440" s="2" customFormat="1"/>
    <row r="15441" s="2" customFormat="1"/>
    <row r="15442" s="2" customFormat="1"/>
    <row r="15443" s="2" customFormat="1"/>
    <row r="15444" s="2" customFormat="1"/>
    <row r="15445" s="2" customFormat="1"/>
    <row r="15446" s="2" customFormat="1"/>
    <row r="15447" s="2" customFormat="1"/>
    <row r="15448" s="2" customFormat="1"/>
    <row r="15449" s="2" customFormat="1"/>
    <row r="15450" s="2" customFormat="1"/>
    <row r="15451" s="2" customFormat="1"/>
    <row r="15452" s="2" customFormat="1"/>
    <row r="15453" s="2" customFormat="1"/>
    <row r="15454" s="2" customFormat="1"/>
    <row r="15455" s="2" customFormat="1"/>
    <row r="15456" s="2" customFormat="1"/>
    <row r="15457" s="2" customFormat="1"/>
    <row r="15458" s="2" customFormat="1"/>
    <row r="15459" s="2" customFormat="1"/>
    <row r="15460" s="2" customFormat="1"/>
    <row r="15461" s="2" customFormat="1"/>
    <row r="15462" s="2" customFormat="1"/>
    <row r="15463" s="2" customFormat="1"/>
    <row r="15464" s="2" customFormat="1"/>
    <row r="15465" s="2" customFormat="1"/>
    <row r="15466" s="2" customFormat="1"/>
    <row r="15467" s="2" customFormat="1"/>
    <row r="15468" s="2" customFormat="1"/>
    <row r="15469" s="2" customFormat="1"/>
    <row r="15470" s="2" customFormat="1"/>
    <row r="15471" s="2" customFormat="1"/>
    <row r="15472" s="2" customFormat="1"/>
    <row r="15473" s="2" customFormat="1"/>
    <row r="15474" s="2" customFormat="1"/>
    <row r="15475" s="2" customFormat="1"/>
    <row r="15476" s="2" customFormat="1"/>
    <row r="15477" s="2" customFormat="1"/>
    <row r="15478" s="2" customFormat="1"/>
    <row r="15479" s="2" customFormat="1"/>
    <row r="15480" s="2" customFormat="1"/>
    <row r="15481" s="2" customFormat="1"/>
    <row r="15482" s="2" customFormat="1"/>
    <row r="15483" s="2" customFormat="1"/>
    <row r="15484" s="2" customFormat="1"/>
    <row r="15485" s="2" customFormat="1"/>
    <row r="15486" s="2" customFormat="1"/>
    <row r="15487" s="2" customFormat="1"/>
    <row r="15488" s="2" customFormat="1"/>
    <row r="15489" s="2" customFormat="1"/>
    <row r="15490" s="2" customFormat="1"/>
    <row r="15491" s="2" customFormat="1"/>
    <row r="15492" s="2" customFormat="1"/>
    <row r="15493" s="2" customFormat="1"/>
    <row r="15494" s="2" customFormat="1"/>
    <row r="15495" s="2" customFormat="1"/>
    <row r="15496" s="2" customFormat="1"/>
    <row r="15497" s="2" customFormat="1"/>
    <row r="15498" s="2" customFormat="1"/>
    <row r="15499" s="2" customFormat="1"/>
    <row r="15500" s="2" customFormat="1"/>
    <row r="15501" s="2" customFormat="1"/>
    <row r="15502" s="2" customFormat="1"/>
    <row r="15503" s="2" customFormat="1"/>
    <row r="15504" s="2" customFormat="1"/>
    <row r="15505" s="2" customFormat="1"/>
    <row r="15506" s="2" customFormat="1"/>
    <row r="15507" s="2" customFormat="1"/>
    <row r="15508" s="2" customFormat="1"/>
    <row r="15509" s="2" customFormat="1"/>
    <row r="15510" s="2" customFormat="1"/>
    <row r="15511" s="2" customFormat="1"/>
    <row r="15512" s="2" customFormat="1"/>
    <row r="15513" s="2" customFormat="1"/>
    <row r="15514" s="2" customFormat="1"/>
    <row r="15515" s="2" customFormat="1"/>
    <row r="15516" s="2" customFormat="1"/>
    <row r="15517" s="2" customFormat="1"/>
    <row r="15518" s="2" customFormat="1"/>
    <row r="15519" s="2" customFormat="1"/>
    <row r="15520" s="2" customFormat="1"/>
    <row r="15521" s="2" customFormat="1"/>
    <row r="15522" s="2" customFormat="1"/>
    <row r="15523" s="2" customFormat="1"/>
    <row r="15524" s="2" customFormat="1"/>
    <row r="15525" s="2" customFormat="1"/>
    <row r="15526" s="2" customFormat="1"/>
    <row r="15527" s="2" customFormat="1"/>
    <row r="15528" s="2" customFormat="1"/>
    <row r="15529" s="2" customFormat="1"/>
    <row r="15530" s="2" customFormat="1"/>
    <row r="15531" s="2" customFormat="1"/>
    <row r="15532" s="2" customFormat="1"/>
    <row r="15533" s="2" customFormat="1"/>
    <row r="15534" s="2" customFormat="1"/>
    <row r="15535" s="2" customFormat="1"/>
    <row r="15536" s="2" customFormat="1"/>
    <row r="15537" s="2" customFormat="1"/>
    <row r="15538" s="2" customFormat="1"/>
    <row r="15539" s="2" customFormat="1"/>
    <row r="15540" s="2" customFormat="1"/>
    <row r="15541" s="2" customFormat="1"/>
    <row r="15542" s="2" customFormat="1"/>
    <row r="15543" s="2" customFormat="1"/>
    <row r="15544" s="2" customFormat="1"/>
    <row r="15545" s="2" customFormat="1"/>
    <row r="15546" s="2" customFormat="1"/>
    <row r="15547" s="2" customFormat="1"/>
    <row r="15548" s="2" customFormat="1"/>
    <row r="15549" s="2" customFormat="1"/>
    <row r="15550" s="2" customFormat="1"/>
    <row r="15551" s="2" customFormat="1"/>
    <row r="15552" s="2" customFormat="1"/>
    <row r="15553" s="2" customFormat="1"/>
    <row r="15554" s="2" customFormat="1"/>
    <row r="15555" s="2" customFormat="1"/>
    <row r="15556" s="2" customFormat="1"/>
    <row r="15557" s="2" customFormat="1"/>
    <row r="15558" s="2" customFormat="1"/>
    <row r="15559" s="2" customFormat="1"/>
    <row r="15560" s="2" customFormat="1"/>
    <row r="15561" s="2" customFormat="1"/>
    <row r="15562" s="2" customFormat="1"/>
    <row r="15563" s="2" customFormat="1"/>
    <row r="15564" s="2" customFormat="1"/>
    <row r="15565" s="2" customFormat="1"/>
    <row r="15566" s="2" customFormat="1"/>
    <row r="15567" s="2" customFormat="1"/>
    <row r="15568" s="2" customFormat="1"/>
    <row r="15569" s="2" customFormat="1"/>
    <row r="15570" s="2" customFormat="1"/>
    <row r="15571" s="2" customFormat="1"/>
    <row r="15572" s="2" customFormat="1"/>
    <row r="15573" s="2" customFormat="1"/>
    <row r="15574" s="2" customFormat="1"/>
    <row r="15575" s="2" customFormat="1"/>
    <row r="15576" s="2" customFormat="1"/>
    <row r="15577" s="2" customFormat="1"/>
    <row r="15578" s="2" customFormat="1"/>
    <row r="15579" s="2" customFormat="1"/>
    <row r="15580" s="2" customFormat="1"/>
    <row r="15581" s="2" customFormat="1"/>
    <row r="15582" s="2" customFormat="1"/>
    <row r="15583" s="2" customFormat="1"/>
    <row r="15584" s="2" customFormat="1"/>
    <row r="15585" s="2" customFormat="1"/>
    <row r="15586" s="2" customFormat="1"/>
    <row r="15587" s="2" customFormat="1"/>
    <row r="15588" s="2" customFormat="1"/>
    <row r="15589" s="2" customFormat="1"/>
    <row r="15590" s="2" customFormat="1"/>
    <row r="15591" s="2" customFormat="1"/>
    <row r="15592" s="2" customFormat="1"/>
    <row r="15593" s="2" customFormat="1"/>
    <row r="15594" s="2" customFormat="1"/>
    <row r="15595" s="2" customFormat="1"/>
    <row r="15596" s="2" customFormat="1"/>
    <row r="15597" s="2" customFormat="1"/>
    <row r="15598" s="2" customFormat="1"/>
    <row r="15599" s="2" customFormat="1"/>
    <row r="15600" s="2" customFormat="1"/>
    <row r="15601" s="2" customFormat="1"/>
    <row r="15602" s="2" customFormat="1"/>
    <row r="15603" s="2" customFormat="1"/>
    <row r="15604" s="2" customFormat="1"/>
    <row r="15605" s="2" customFormat="1"/>
    <row r="15606" s="2" customFormat="1"/>
    <row r="15607" s="2" customFormat="1"/>
    <row r="15608" s="2" customFormat="1"/>
    <row r="15609" s="2" customFormat="1"/>
    <row r="15610" s="2" customFormat="1"/>
    <row r="15611" s="2" customFormat="1"/>
    <row r="15612" s="2" customFormat="1"/>
    <row r="15613" s="2" customFormat="1"/>
    <row r="15614" s="2" customFormat="1"/>
    <row r="15615" s="2" customFormat="1"/>
    <row r="15616" s="2" customFormat="1"/>
    <row r="15617" s="2" customFormat="1"/>
    <row r="15618" s="2" customFormat="1"/>
    <row r="15619" s="2" customFormat="1"/>
    <row r="15620" s="2" customFormat="1"/>
    <row r="15621" s="2" customFormat="1"/>
    <row r="15622" s="2" customFormat="1"/>
    <row r="15623" s="2" customFormat="1"/>
    <row r="15624" s="2" customFormat="1"/>
    <row r="15625" s="2" customFormat="1"/>
    <row r="15626" s="2" customFormat="1"/>
    <row r="15627" s="2" customFormat="1"/>
    <row r="15628" s="2" customFormat="1"/>
    <row r="15629" s="2" customFormat="1"/>
    <row r="15630" s="2" customFormat="1"/>
    <row r="15631" s="2" customFormat="1"/>
    <row r="15632" s="2" customFormat="1"/>
    <row r="15633" s="2" customFormat="1"/>
    <row r="15634" s="2" customFormat="1"/>
    <row r="15635" s="2" customFormat="1"/>
    <row r="15636" s="2" customFormat="1"/>
    <row r="15637" s="2" customFormat="1"/>
    <row r="15638" s="2" customFormat="1"/>
    <row r="15639" s="2" customFormat="1"/>
    <row r="15640" s="2" customFormat="1"/>
    <row r="15641" s="2" customFormat="1"/>
    <row r="15642" s="2" customFormat="1"/>
    <row r="15643" s="2" customFormat="1"/>
    <row r="15644" s="2" customFormat="1"/>
    <row r="15645" s="2" customFormat="1"/>
    <row r="15646" s="2" customFormat="1"/>
    <row r="15647" s="2" customFormat="1"/>
    <row r="15648" s="2" customFormat="1"/>
    <row r="15649" s="2" customFormat="1"/>
    <row r="15650" s="2" customFormat="1"/>
    <row r="15651" s="2" customFormat="1"/>
    <row r="15652" s="2" customFormat="1"/>
    <row r="15653" s="2" customFormat="1"/>
    <row r="15654" s="2" customFormat="1"/>
    <row r="15655" s="2" customFormat="1"/>
    <row r="15656" s="2" customFormat="1"/>
    <row r="15657" s="2" customFormat="1"/>
    <row r="15658" s="2" customFormat="1"/>
    <row r="15659" s="2" customFormat="1"/>
    <row r="15660" s="2" customFormat="1"/>
    <row r="15661" s="2" customFormat="1"/>
    <row r="15662" s="2" customFormat="1"/>
    <row r="15663" s="2" customFormat="1"/>
    <row r="15664" s="2" customFormat="1"/>
    <row r="15665" s="2" customFormat="1"/>
    <row r="15666" s="2" customFormat="1"/>
    <row r="15667" s="2" customFormat="1"/>
    <row r="15668" s="2" customFormat="1"/>
    <row r="15669" s="2" customFormat="1"/>
    <row r="15670" s="2" customFormat="1"/>
    <row r="15671" s="2" customFormat="1"/>
    <row r="15672" s="2" customFormat="1"/>
    <row r="15673" s="2" customFormat="1"/>
    <row r="15674" s="2" customFormat="1"/>
    <row r="15675" s="2" customFormat="1"/>
    <row r="15676" s="2" customFormat="1"/>
    <row r="15677" s="2" customFormat="1"/>
    <row r="15678" s="2" customFormat="1"/>
    <row r="15679" s="2" customFormat="1"/>
    <row r="15680" s="2" customFormat="1"/>
    <row r="15681" s="2" customFormat="1"/>
    <row r="15682" s="2" customFormat="1"/>
    <row r="15683" s="2" customFormat="1"/>
    <row r="15684" s="2" customFormat="1"/>
    <row r="15685" s="2" customFormat="1"/>
    <row r="15686" s="2" customFormat="1"/>
    <row r="15687" s="2" customFormat="1"/>
    <row r="15688" s="2" customFormat="1"/>
    <row r="15689" s="2" customFormat="1"/>
    <row r="15690" s="2" customFormat="1"/>
    <row r="15691" s="2" customFormat="1"/>
    <row r="15692" s="2" customFormat="1"/>
    <row r="15693" s="2" customFormat="1"/>
    <row r="15694" s="2" customFormat="1"/>
    <row r="15695" s="2" customFormat="1"/>
    <row r="15696" s="2" customFormat="1"/>
    <row r="15697" s="2" customFormat="1"/>
    <row r="15698" s="2" customFormat="1"/>
    <row r="15699" s="2" customFormat="1"/>
    <row r="15700" s="2" customFormat="1"/>
    <row r="15701" s="2" customFormat="1"/>
    <row r="15702" s="2" customFormat="1"/>
    <row r="15703" s="2" customFormat="1"/>
    <row r="15704" s="2" customFormat="1"/>
    <row r="15705" s="2" customFormat="1"/>
    <row r="15706" s="2" customFormat="1"/>
    <row r="15707" s="2" customFormat="1"/>
    <row r="15708" s="2" customFormat="1"/>
    <row r="15709" s="2" customFormat="1"/>
    <row r="15710" s="2" customFormat="1"/>
    <row r="15711" s="2" customFormat="1"/>
    <row r="15712" s="2" customFormat="1"/>
    <row r="15713" s="2" customFormat="1"/>
    <row r="15714" s="2" customFormat="1"/>
    <row r="15715" s="2" customFormat="1"/>
    <row r="15716" s="2" customFormat="1"/>
    <row r="15717" s="2" customFormat="1"/>
    <row r="15718" s="2" customFormat="1"/>
    <row r="15719" s="2" customFormat="1"/>
    <row r="15720" s="2" customFormat="1"/>
    <row r="15721" s="2" customFormat="1"/>
    <row r="15722" s="2" customFormat="1"/>
    <row r="15723" s="2" customFormat="1"/>
    <row r="15724" s="2" customFormat="1"/>
    <row r="15725" s="2" customFormat="1"/>
    <row r="15726" s="2" customFormat="1"/>
    <row r="15727" s="2" customFormat="1"/>
    <row r="15728" s="2" customFormat="1"/>
    <row r="15729" s="2" customFormat="1"/>
    <row r="15730" s="2" customFormat="1"/>
    <row r="15731" s="2" customFormat="1"/>
    <row r="15732" s="2" customFormat="1"/>
    <row r="15733" s="2" customFormat="1"/>
    <row r="15734" s="2" customFormat="1"/>
    <row r="15735" s="2" customFormat="1"/>
    <row r="15736" s="2" customFormat="1"/>
    <row r="15737" s="2" customFormat="1"/>
    <row r="15738" s="2" customFormat="1"/>
    <row r="15739" s="2" customFormat="1"/>
    <row r="15740" s="2" customFormat="1"/>
    <row r="15741" s="2" customFormat="1"/>
    <row r="15742" s="2" customFormat="1"/>
    <row r="15743" s="2" customFormat="1"/>
    <row r="15744" s="2" customFormat="1"/>
    <row r="15745" s="2" customFormat="1"/>
    <row r="15746" s="2" customFormat="1"/>
    <row r="15747" s="2" customFormat="1"/>
    <row r="15748" s="2" customFormat="1"/>
    <row r="15749" s="2" customFormat="1"/>
    <row r="15750" s="2" customFormat="1"/>
    <row r="15751" s="2" customFormat="1"/>
    <row r="15752" s="2" customFormat="1"/>
    <row r="15753" s="2" customFormat="1"/>
    <row r="15754" s="2" customFormat="1"/>
    <row r="15755" s="2" customFormat="1"/>
    <row r="15756" s="2" customFormat="1"/>
    <row r="15757" s="2" customFormat="1"/>
    <row r="15758" s="2" customFormat="1"/>
    <row r="15759" s="2" customFormat="1"/>
    <row r="15760" s="2" customFormat="1"/>
    <row r="15761" s="2" customFormat="1"/>
    <row r="15762" s="2" customFormat="1"/>
    <row r="15763" s="2" customFormat="1"/>
    <row r="15764" s="2" customFormat="1"/>
    <row r="15765" s="2" customFormat="1"/>
    <row r="15766" s="2" customFormat="1"/>
    <row r="15767" s="2" customFormat="1"/>
    <row r="15768" s="2" customFormat="1"/>
    <row r="15769" s="2" customFormat="1"/>
    <row r="15770" s="2" customFormat="1"/>
    <row r="15771" s="2" customFormat="1"/>
    <row r="15772" s="2" customFormat="1"/>
    <row r="15773" s="2" customFormat="1"/>
    <row r="15774" s="2" customFormat="1"/>
    <row r="15775" s="2" customFormat="1"/>
    <row r="15776" s="2" customFormat="1"/>
    <row r="15777" s="2" customFormat="1"/>
    <row r="15778" s="2" customFormat="1"/>
    <row r="15779" s="2" customFormat="1"/>
    <row r="15780" s="2" customFormat="1"/>
    <row r="15781" s="2" customFormat="1"/>
    <row r="15782" s="2" customFormat="1"/>
    <row r="15783" s="2" customFormat="1"/>
    <row r="15784" s="2" customFormat="1"/>
    <row r="15785" s="2" customFormat="1"/>
    <row r="15786" s="2" customFormat="1"/>
    <row r="15787" s="2" customFormat="1"/>
    <row r="15788" s="2" customFormat="1"/>
    <row r="15789" s="2" customFormat="1"/>
    <row r="15790" s="2" customFormat="1"/>
    <row r="15791" s="2" customFormat="1"/>
    <row r="15792" s="2" customFormat="1"/>
    <row r="15793" s="2" customFormat="1"/>
    <row r="15794" s="2" customFormat="1"/>
    <row r="15795" s="2" customFormat="1"/>
    <row r="15796" s="2" customFormat="1"/>
    <row r="15797" s="2" customFormat="1"/>
    <row r="15798" s="2" customFormat="1"/>
    <row r="15799" s="2" customFormat="1"/>
    <row r="15800" s="2" customFormat="1"/>
    <row r="15801" s="2" customFormat="1"/>
    <row r="15802" s="2" customFormat="1"/>
    <row r="15803" s="2" customFormat="1"/>
    <row r="15804" s="2" customFormat="1"/>
    <row r="15805" s="2" customFormat="1"/>
    <row r="15806" s="2" customFormat="1"/>
    <row r="15807" s="2" customFormat="1"/>
    <row r="15808" s="2" customFormat="1"/>
    <row r="15809" s="2" customFormat="1"/>
    <row r="15810" s="2" customFormat="1"/>
    <row r="15811" s="2" customFormat="1"/>
    <row r="15812" s="2" customFormat="1"/>
    <row r="15813" s="2" customFormat="1"/>
    <row r="15814" s="2" customFormat="1"/>
    <row r="15815" s="2" customFormat="1"/>
    <row r="15816" s="2" customFormat="1"/>
    <row r="15817" s="2" customFormat="1"/>
    <row r="15818" s="2" customFormat="1"/>
    <row r="15819" s="2" customFormat="1"/>
    <row r="15820" s="2" customFormat="1"/>
    <row r="15821" s="2" customFormat="1"/>
    <row r="15822" s="2" customFormat="1"/>
    <row r="15823" s="2" customFormat="1"/>
    <row r="15824" s="2" customFormat="1"/>
    <row r="15825" s="2" customFormat="1"/>
    <row r="15826" s="2" customFormat="1"/>
    <row r="15827" s="2" customFormat="1"/>
    <row r="15828" s="2" customFormat="1"/>
    <row r="15829" s="2" customFormat="1"/>
    <row r="15830" s="2" customFormat="1"/>
    <row r="15831" s="2" customFormat="1"/>
    <row r="15832" s="2" customFormat="1"/>
    <row r="15833" s="2" customFormat="1"/>
    <row r="15834" s="2" customFormat="1"/>
    <row r="15835" s="2" customFormat="1"/>
    <row r="15836" s="2" customFormat="1"/>
    <row r="15837" s="2" customFormat="1"/>
    <row r="15838" s="2" customFormat="1"/>
    <row r="15839" s="2" customFormat="1"/>
    <row r="15840" s="2" customFormat="1"/>
    <row r="15841" s="2" customFormat="1"/>
    <row r="15842" s="2" customFormat="1"/>
    <row r="15843" s="2" customFormat="1"/>
    <row r="15844" s="2" customFormat="1"/>
    <row r="15845" s="2" customFormat="1"/>
    <row r="15846" s="2" customFormat="1"/>
    <row r="15847" s="2" customFormat="1"/>
    <row r="15848" s="2" customFormat="1"/>
    <row r="15849" s="2" customFormat="1"/>
    <row r="15850" s="2" customFormat="1"/>
    <row r="15851" s="2" customFormat="1"/>
    <row r="15852" s="2" customFormat="1"/>
    <row r="15853" s="2" customFormat="1"/>
    <row r="15854" s="2" customFormat="1"/>
    <row r="15855" s="2" customFormat="1"/>
    <row r="15856" s="2" customFormat="1"/>
    <row r="15857" s="2" customFormat="1"/>
    <row r="15858" s="2" customFormat="1"/>
    <row r="15859" s="2" customFormat="1"/>
    <row r="15860" s="2" customFormat="1"/>
    <row r="15861" s="2" customFormat="1"/>
    <row r="15862" s="2" customFormat="1"/>
    <row r="15863" s="2" customFormat="1"/>
    <row r="15864" s="2" customFormat="1"/>
    <row r="15865" s="2" customFormat="1"/>
    <row r="15866" s="2" customFormat="1"/>
    <row r="15867" s="2" customFormat="1"/>
    <row r="15868" s="2" customFormat="1"/>
    <row r="15869" s="2" customFormat="1"/>
    <row r="15870" s="2" customFormat="1"/>
    <row r="15871" s="2" customFormat="1"/>
    <row r="15872" s="2" customFormat="1"/>
    <row r="15873" s="2" customFormat="1"/>
    <row r="15874" s="2" customFormat="1"/>
    <row r="15875" s="2" customFormat="1"/>
    <row r="15876" s="2" customFormat="1"/>
    <row r="15877" s="2" customFormat="1"/>
    <row r="15878" s="2" customFormat="1"/>
    <row r="15879" s="2" customFormat="1"/>
    <row r="15880" s="2" customFormat="1"/>
    <row r="15881" s="2" customFormat="1"/>
    <row r="15882" s="2" customFormat="1"/>
    <row r="15883" s="2" customFormat="1"/>
    <row r="15884" s="2" customFormat="1"/>
    <row r="15885" s="2" customFormat="1"/>
    <row r="15886" s="2" customFormat="1"/>
    <row r="15887" s="2" customFormat="1"/>
    <row r="15888" s="2" customFormat="1"/>
    <row r="15889" s="2" customFormat="1"/>
    <row r="15890" s="2" customFormat="1"/>
    <row r="15891" s="2" customFormat="1"/>
    <row r="15892" s="2" customFormat="1"/>
    <row r="15893" s="2" customFormat="1"/>
    <row r="15894" s="2" customFormat="1"/>
    <row r="15895" s="2" customFormat="1"/>
    <row r="15896" s="2" customFormat="1"/>
    <row r="15897" s="2" customFormat="1"/>
    <row r="15898" s="2" customFormat="1"/>
    <row r="15899" s="2" customFormat="1"/>
    <row r="15900" s="2" customFormat="1"/>
    <row r="15901" s="2" customFormat="1"/>
    <row r="15902" s="2" customFormat="1"/>
    <row r="15903" s="2" customFormat="1"/>
    <row r="15904" s="2" customFormat="1"/>
    <row r="15905" s="2" customFormat="1"/>
    <row r="15906" s="2" customFormat="1"/>
    <row r="15907" s="2" customFormat="1"/>
    <row r="15908" s="2" customFormat="1"/>
    <row r="15909" s="2" customFormat="1"/>
    <row r="15910" s="2" customFormat="1"/>
    <row r="15911" s="2" customFormat="1"/>
    <row r="15912" s="2" customFormat="1"/>
    <row r="15913" s="2" customFormat="1"/>
    <row r="15914" s="2" customFormat="1"/>
    <row r="15915" s="2" customFormat="1"/>
    <row r="15916" s="2" customFormat="1"/>
    <row r="15917" s="2" customFormat="1"/>
    <row r="15918" s="2" customFormat="1"/>
    <row r="15919" s="2" customFormat="1"/>
    <row r="15920" s="2" customFormat="1"/>
    <row r="15921" s="2" customFormat="1"/>
    <row r="15922" s="2" customFormat="1"/>
    <row r="15923" s="2" customFormat="1"/>
    <row r="15924" s="2" customFormat="1"/>
    <row r="15925" s="2" customFormat="1"/>
    <row r="15926" s="2" customFormat="1"/>
    <row r="15927" s="2" customFormat="1"/>
    <row r="15928" s="2" customFormat="1"/>
    <row r="15929" s="2" customFormat="1"/>
    <row r="15930" s="2" customFormat="1"/>
    <row r="15931" s="2" customFormat="1"/>
    <row r="15932" s="2" customFormat="1"/>
    <row r="15933" s="2" customFormat="1"/>
    <row r="15934" s="2" customFormat="1"/>
    <row r="15935" s="2" customFormat="1"/>
    <row r="15936" s="2" customFormat="1"/>
    <row r="15937" s="2" customFormat="1"/>
    <row r="15938" s="2" customFormat="1"/>
    <row r="15939" s="2" customFormat="1"/>
    <row r="15940" s="2" customFormat="1"/>
    <row r="15941" s="2" customFormat="1"/>
    <row r="15942" s="2" customFormat="1"/>
    <row r="15943" s="2" customFormat="1"/>
    <row r="15944" s="2" customFormat="1"/>
    <row r="15945" s="2" customFormat="1"/>
    <row r="15946" s="2" customFormat="1"/>
    <row r="15947" s="2" customFormat="1"/>
    <row r="15948" s="2" customFormat="1"/>
    <row r="15949" s="2" customFormat="1"/>
    <row r="15950" s="2" customFormat="1"/>
    <row r="15951" s="2" customFormat="1"/>
    <row r="15952" s="2" customFormat="1"/>
    <row r="15953" s="2" customFormat="1"/>
    <row r="15954" s="2" customFormat="1"/>
    <row r="15955" s="2" customFormat="1"/>
    <row r="15956" s="2" customFormat="1"/>
    <row r="15957" s="2" customFormat="1"/>
    <row r="15958" s="2" customFormat="1"/>
    <row r="15959" s="2" customFormat="1"/>
    <row r="15960" s="2" customFormat="1"/>
    <row r="15961" s="2" customFormat="1"/>
    <row r="15962" s="2" customFormat="1"/>
    <row r="15963" s="2" customFormat="1"/>
    <row r="15964" s="2" customFormat="1"/>
    <row r="15965" s="2" customFormat="1"/>
    <row r="15966" s="2" customFormat="1"/>
    <row r="15967" s="2" customFormat="1"/>
    <row r="15968" s="2" customFormat="1"/>
    <row r="15969" s="2" customFormat="1"/>
    <row r="15970" s="2" customFormat="1"/>
    <row r="15971" s="2" customFormat="1"/>
    <row r="15972" s="2" customFormat="1"/>
    <row r="15973" s="2" customFormat="1"/>
    <row r="15974" s="2" customFormat="1"/>
    <row r="15975" s="2" customFormat="1"/>
    <row r="15976" s="2" customFormat="1"/>
    <row r="15977" s="2" customFormat="1"/>
    <row r="15978" s="2" customFormat="1"/>
    <row r="15979" s="2" customFormat="1"/>
    <row r="15980" s="2" customFormat="1"/>
    <row r="15981" s="2" customFormat="1"/>
    <row r="15982" s="2" customFormat="1"/>
    <row r="15983" s="2" customFormat="1"/>
    <row r="15984" s="2" customFormat="1"/>
    <row r="15985" s="2" customFormat="1"/>
    <row r="15986" s="2" customFormat="1"/>
    <row r="15987" s="2" customFormat="1"/>
    <row r="15988" s="2" customFormat="1"/>
    <row r="15989" s="2" customFormat="1"/>
    <row r="15990" s="2" customFormat="1"/>
    <row r="15991" s="2" customFormat="1"/>
    <row r="15992" s="2" customFormat="1"/>
    <row r="15993" s="2" customFormat="1"/>
    <row r="15994" s="2" customFormat="1"/>
    <row r="15995" s="2" customFormat="1"/>
    <row r="15996" s="2" customFormat="1"/>
    <row r="15997" s="2" customFormat="1"/>
    <row r="15998" s="2" customFormat="1"/>
    <row r="15999" s="2" customFormat="1"/>
    <row r="16000" s="2" customFormat="1"/>
    <row r="16001" s="2" customFormat="1"/>
    <row r="16002" s="2" customFormat="1"/>
    <row r="16003" s="2" customFormat="1"/>
    <row r="16004" s="2" customFormat="1"/>
    <row r="16005" s="2" customFormat="1"/>
    <row r="16006" s="2" customFormat="1"/>
    <row r="16007" s="2" customFormat="1"/>
    <row r="16008" s="2" customFormat="1"/>
    <row r="16009" s="2" customFormat="1"/>
    <row r="16010" s="2" customFormat="1"/>
    <row r="16011" s="2" customFormat="1"/>
    <row r="16012" s="2" customFormat="1"/>
    <row r="16013" s="2" customFormat="1"/>
    <row r="16014" s="2" customFormat="1"/>
    <row r="16015" s="2" customFormat="1"/>
    <row r="16016" s="2" customFormat="1"/>
    <row r="16017" s="2" customFormat="1"/>
    <row r="16018" s="2" customFormat="1"/>
    <row r="16019" s="2" customFormat="1"/>
    <row r="16020" s="2" customFormat="1"/>
    <row r="16021" s="2" customFormat="1"/>
    <row r="16022" s="2" customFormat="1"/>
    <row r="16023" s="2" customFormat="1"/>
    <row r="16024" s="2" customFormat="1"/>
    <row r="16025" s="2" customFormat="1"/>
    <row r="16026" s="2" customFormat="1"/>
    <row r="16027" s="2" customFormat="1"/>
    <row r="16028" s="2" customFormat="1"/>
    <row r="16029" s="2" customFormat="1"/>
    <row r="16030" s="2" customFormat="1"/>
    <row r="16031" s="2" customFormat="1"/>
    <row r="16032" s="2" customFormat="1"/>
    <row r="16033" s="2" customFormat="1"/>
    <row r="16034" s="2" customFormat="1"/>
    <row r="16035" s="2" customFormat="1"/>
    <row r="16036" s="2" customFormat="1"/>
    <row r="16037" s="2" customFormat="1"/>
    <row r="16038" s="2" customFormat="1"/>
    <row r="16039" s="2" customFormat="1"/>
    <row r="16040" s="2" customFormat="1"/>
    <row r="16041" s="2" customFormat="1"/>
    <row r="16042" s="2" customFormat="1"/>
    <row r="16043" s="2" customFormat="1"/>
    <row r="16044" s="2" customFormat="1"/>
    <row r="16045" s="2" customFormat="1"/>
    <row r="16046" s="2" customFormat="1"/>
    <row r="16047" s="2" customFormat="1"/>
    <row r="16048" s="2" customFormat="1"/>
    <row r="16049" s="2" customFormat="1"/>
    <row r="16050" s="2" customFormat="1"/>
    <row r="16051" s="2" customFormat="1"/>
    <row r="16052" s="2" customFormat="1"/>
    <row r="16053" s="2" customFormat="1"/>
    <row r="16054" s="2" customFormat="1"/>
    <row r="16055" s="2" customFormat="1"/>
    <row r="16056" s="2" customFormat="1"/>
    <row r="16057" s="2" customFormat="1"/>
    <row r="16058" s="2" customFormat="1"/>
    <row r="16059" s="2" customFormat="1"/>
    <row r="16060" s="2" customFormat="1"/>
    <row r="16061" s="2" customFormat="1"/>
    <row r="16062" s="2" customFormat="1"/>
    <row r="16063" s="2" customFormat="1"/>
    <row r="16064" s="2" customFormat="1"/>
    <row r="16065" s="2" customFormat="1"/>
    <row r="16066" s="2" customFormat="1"/>
    <row r="16067" s="2" customFormat="1"/>
    <row r="16068" s="2" customFormat="1"/>
    <row r="16069" s="2" customFormat="1"/>
    <row r="16070" s="2" customFormat="1"/>
    <row r="16071" s="2" customFormat="1"/>
    <row r="16072" s="2" customFormat="1"/>
    <row r="16073" s="2" customFormat="1"/>
    <row r="16074" s="2" customFormat="1"/>
    <row r="16075" s="2" customFormat="1"/>
    <row r="16076" s="2" customFormat="1"/>
    <row r="16077" s="2" customFormat="1"/>
    <row r="16078" s="2" customFormat="1"/>
    <row r="16079" s="2" customFormat="1"/>
    <row r="16080" s="2" customFormat="1"/>
    <row r="16081" s="2" customFormat="1"/>
    <row r="16082" s="2" customFormat="1"/>
    <row r="16083" s="2" customFormat="1"/>
    <row r="16084" s="2" customFormat="1"/>
    <row r="16085" s="2" customFormat="1"/>
    <row r="16086" s="2" customFormat="1"/>
    <row r="16087" s="2" customFormat="1"/>
    <row r="16088" s="2" customFormat="1"/>
    <row r="16089" s="2" customFormat="1"/>
    <row r="16090" s="2" customFormat="1"/>
    <row r="16091" s="2" customFormat="1"/>
    <row r="16092" s="2" customFormat="1"/>
    <row r="16093" s="2" customFormat="1"/>
    <row r="16094" s="2" customFormat="1"/>
    <row r="16095" s="2" customFormat="1"/>
    <row r="16096" s="2" customFormat="1"/>
    <row r="16097" s="2" customFormat="1"/>
    <row r="16098" s="2" customFormat="1"/>
    <row r="16099" s="2" customFormat="1"/>
    <row r="16100" s="2" customFormat="1"/>
    <row r="16101" s="2" customFormat="1"/>
    <row r="16102" s="2" customFormat="1"/>
    <row r="16103" s="2" customFormat="1"/>
    <row r="16104" s="2" customFormat="1"/>
    <row r="16105" s="2" customFormat="1"/>
    <row r="16106" s="2" customFormat="1"/>
    <row r="16107" s="2" customFormat="1"/>
    <row r="16108" s="2" customFormat="1"/>
    <row r="16109" s="2" customFormat="1"/>
    <row r="16110" s="2" customFormat="1"/>
    <row r="16111" s="2" customFormat="1"/>
    <row r="16112" s="2" customFormat="1"/>
    <row r="16113" s="2" customFormat="1"/>
    <row r="16114" s="2" customFormat="1"/>
    <row r="16115" s="2" customFormat="1"/>
    <row r="16116" s="2" customFormat="1"/>
    <row r="16117" s="2" customFormat="1"/>
    <row r="16118" s="2" customFormat="1"/>
    <row r="16119" s="2" customFormat="1"/>
    <row r="16120" s="2" customFormat="1"/>
    <row r="16121" s="2" customFormat="1"/>
    <row r="16122" s="2" customFormat="1"/>
    <row r="16123" s="2" customFormat="1"/>
    <row r="16124" s="2" customFormat="1"/>
    <row r="16125" s="2" customFormat="1"/>
    <row r="16126" s="2" customFormat="1"/>
    <row r="16127" s="2" customFormat="1"/>
    <row r="16128" s="2" customFormat="1"/>
    <row r="16129" s="2" customFormat="1"/>
    <row r="16130" s="2" customFormat="1"/>
    <row r="16131" s="2" customFormat="1"/>
    <row r="16132" s="2" customFormat="1"/>
    <row r="16133" s="2" customFormat="1"/>
    <row r="16134" s="2" customFormat="1"/>
    <row r="16135" s="2" customFormat="1"/>
    <row r="16136" s="2" customFormat="1"/>
    <row r="16137" s="2" customFormat="1"/>
    <row r="16138" s="2" customFormat="1"/>
    <row r="16139" s="2" customFormat="1"/>
    <row r="16140" s="2" customFormat="1"/>
    <row r="16141" s="2" customFormat="1"/>
    <row r="16142" s="2" customFormat="1"/>
    <row r="16143" s="2" customFormat="1"/>
    <row r="16144" s="2" customFormat="1"/>
    <row r="16145" s="2" customFormat="1"/>
    <row r="16146" s="2" customFormat="1"/>
    <row r="16147" s="2" customFormat="1"/>
    <row r="16148" s="2" customFormat="1"/>
    <row r="16149" s="2" customFormat="1"/>
    <row r="16150" s="2" customFormat="1"/>
    <row r="16151" s="2" customFormat="1"/>
    <row r="16152" s="2" customFormat="1"/>
    <row r="16153" s="2" customFormat="1"/>
    <row r="16154" s="2" customFormat="1"/>
    <row r="16155" s="2" customFormat="1"/>
    <row r="16156" s="2" customFormat="1"/>
    <row r="16157" s="2" customFormat="1"/>
    <row r="16158" s="2" customFormat="1"/>
    <row r="16159" s="2" customFormat="1"/>
    <row r="16160" s="2" customFormat="1"/>
    <row r="16161" s="2" customFormat="1"/>
    <row r="16162" s="2" customFormat="1"/>
    <row r="16163" s="2" customFormat="1"/>
    <row r="16164" s="2" customFormat="1"/>
    <row r="16165" s="2" customFormat="1"/>
    <row r="16166" s="2" customFormat="1"/>
    <row r="16167" s="2" customFormat="1"/>
    <row r="16168" s="2" customFormat="1"/>
    <row r="16169" s="2" customFormat="1"/>
    <row r="16170" s="2" customFormat="1"/>
    <row r="16171" s="2" customFormat="1"/>
    <row r="16172" s="2" customFormat="1"/>
    <row r="16173" s="2" customFormat="1"/>
    <row r="16174" s="2" customFormat="1"/>
    <row r="16175" s="2" customFormat="1"/>
    <row r="16176" s="2" customFormat="1"/>
    <row r="16177" s="2" customFormat="1"/>
    <row r="16178" s="2" customFormat="1"/>
    <row r="16179" s="2" customFormat="1"/>
    <row r="16180" s="2" customFormat="1"/>
    <row r="16181" s="2" customFormat="1"/>
    <row r="16182" s="2" customFormat="1"/>
    <row r="16183" s="2" customFormat="1"/>
    <row r="16184" s="2" customFormat="1"/>
    <row r="16185" s="2" customFormat="1"/>
    <row r="16186" s="2" customFormat="1"/>
    <row r="16187" s="2" customFormat="1"/>
    <row r="16188" s="2" customFormat="1"/>
    <row r="16189" s="2" customFormat="1"/>
    <row r="16190" s="2" customFormat="1"/>
    <row r="16191" s="2" customFormat="1"/>
    <row r="16192" s="2" customFormat="1"/>
    <row r="16193" s="2" customFormat="1"/>
    <row r="16194" s="2" customFormat="1"/>
    <row r="16195" s="2" customFormat="1"/>
    <row r="16196" s="2" customFormat="1"/>
    <row r="16197" s="2" customFormat="1"/>
    <row r="16198" s="2" customFormat="1"/>
    <row r="16199" s="2" customFormat="1"/>
    <row r="16200" s="2" customFormat="1"/>
    <row r="16201" s="2" customFormat="1"/>
    <row r="16202" s="2" customFormat="1"/>
    <row r="16203" s="2" customFormat="1"/>
    <row r="16204" s="2" customFormat="1"/>
    <row r="16205" s="2" customFormat="1"/>
    <row r="16206" s="2" customFormat="1"/>
    <row r="16207" s="2" customFormat="1"/>
    <row r="16208" s="2" customFormat="1"/>
    <row r="16209" s="2" customFormat="1"/>
    <row r="16210" s="2" customFormat="1"/>
    <row r="16211" s="2" customFormat="1"/>
    <row r="16212" s="2" customFormat="1"/>
    <row r="16213" s="2" customFormat="1"/>
    <row r="16214" s="2" customFormat="1"/>
    <row r="16215" s="2" customFormat="1"/>
    <row r="16216" s="2" customFormat="1"/>
    <row r="16217" s="2" customFormat="1"/>
    <row r="16218" s="2" customFormat="1"/>
    <row r="16219" s="2" customFormat="1"/>
    <row r="16220" s="2" customFormat="1"/>
    <row r="16221" s="2" customFormat="1"/>
    <row r="16222" s="2" customFormat="1"/>
    <row r="16223" s="2" customFormat="1"/>
    <row r="16224" s="2" customFormat="1"/>
    <row r="16225" s="2" customFormat="1"/>
    <row r="16226" s="2" customFormat="1"/>
    <row r="16227" s="2" customFormat="1"/>
    <row r="16228" s="2" customFormat="1"/>
    <row r="16229" s="2" customFormat="1"/>
    <row r="16230" s="2" customFormat="1"/>
    <row r="16231" s="2" customFormat="1"/>
    <row r="16232" s="2" customFormat="1"/>
    <row r="16233" s="2" customFormat="1"/>
    <row r="16234" s="2" customFormat="1"/>
    <row r="16235" s="2" customFormat="1"/>
    <row r="16236" s="2" customFormat="1"/>
    <row r="16237" s="2" customFormat="1"/>
    <row r="16238" s="2" customFormat="1"/>
    <row r="16239" s="2" customFormat="1"/>
    <row r="16240" s="2" customFormat="1"/>
    <row r="16241" s="2" customFormat="1"/>
    <row r="16242" s="2" customFormat="1"/>
    <row r="16243" s="2" customFormat="1"/>
    <row r="16244" s="2" customFormat="1"/>
    <row r="16245" s="2" customFormat="1"/>
    <row r="16246" s="2" customFormat="1"/>
    <row r="16247" s="2" customFormat="1"/>
    <row r="16248" s="2" customFormat="1"/>
    <row r="16249" s="2" customFormat="1"/>
    <row r="16250" s="2" customFormat="1"/>
    <row r="16251" s="2" customFormat="1"/>
    <row r="16252" s="2" customFormat="1"/>
    <row r="16253" s="2" customFormat="1"/>
    <row r="16254" s="2" customFormat="1"/>
    <row r="16255" s="2" customFormat="1"/>
    <row r="16256" s="2" customFormat="1"/>
    <row r="16257" s="2" customFormat="1"/>
    <row r="16258" s="2" customFormat="1"/>
    <row r="16259" s="2" customFormat="1"/>
    <row r="16260" s="2" customFormat="1"/>
    <row r="16261" s="2" customFormat="1"/>
    <row r="16262" s="2" customFormat="1"/>
    <row r="16263" s="2" customFormat="1"/>
    <row r="16264" s="2" customFormat="1"/>
    <row r="16265" s="2" customFormat="1"/>
    <row r="16266" s="2" customFormat="1"/>
    <row r="16267" s="2" customFormat="1"/>
    <row r="16268" s="2" customFormat="1"/>
    <row r="16269" s="2" customFormat="1"/>
    <row r="16270" s="2" customFormat="1"/>
    <row r="16271" s="2" customFormat="1"/>
    <row r="16272" s="2" customFormat="1"/>
    <row r="16273" s="2" customFormat="1"/>
    <row r="16274" s="2" customFormat="1"/>
    <row r="16275" s="2" customFormat="1"/>
    <row r="16276" s="2" customFormat="1"/>
    <row r="16277" s="2" customFormat="1"/>
    <row r="16278" s="2" customFormat="1"/>
    <row r="16279" s="2" customFormat="1"/>
    <row r="16280" s="2" customFormat="1"/>
    <row r="16281" s="2" customFormat="1"/>
    <row r="16282" s="2" customFormat="1"/>
    <row r="16283" s="2" customFormat="1"/>
    <row r="16284" s="2" customFormat="1"/>
    <row r="16285" s="2" customFormat="1"/>
    <row r="16286" s="2" customFormat="1"/>
    <row r="16287" s="2" customFormat="1"/>
    <row r="16288" s="2" customFormat="1"/>
    <row r="16289" s="2" customFormat="1"/>
    <row r="16290" s="2" customFormat="1"/>
    <row r="16291" s="2" customFormat="1"/>
    <row r="16292" s="2" customFormat="1"/>
    <row r="16293" s="2" customFormat="1"/>
    <row r="16294" s="2" customFormat="1"/>
    <row r="16295" s="2" customFormat="1"/>
    <row r="16296" s="2" customFormat="1"/>
    <row r="16297" s="2" customFormat="1"/>
    <row r="16298" s="2" customFormat="1"/>
    <row r="16299" s="2" customFormat="1"/>
    <row r="16300" s="2" customFormat="1"/>
    <row r="16301" s="2" customFormat="1"/>
    <row r="16302" s="2" customFormat="1"/>
    <row r="16303" s="2" customFormat="1"/>
    <row r="16304" s="2" customFormat="1"/>
    <row r="16305" s="2" customFormat="1"/>
    <row r="16306" s="2" customFormat="1"/>
    <row r="16307" s="2" customFormat="1"/>
    <row r="16308" s="2" customFormat="1"/>
    <row r="16309" s="2" customFormat="1"/>
    <row r="16310" s="2" customFormat="1"/>
    <row r="16311" s="2" customFormat="1"/>
    <row r="16312" s="2" customFormat="1"/>
    <row r="16313" s="2" customFormat="1"/>
    <row r="16314" s="2" customFormat="1"/>
    <row r="16315" s="2" customFormat="1"/>
    <row r="16316" s="2" customFormat="1"/>
    <row r="16317" s="2" customFormat="1"/>
    <row r="16318" s="2" customFormat="1"/>
    <row r="16319" s="2" customFormat="1"/>
    <row r="16320" s="2" customFormat="1"/>
    <row r="16321" s="2" customFormat="1"/>
    <row r="16322" s="2" customFormat="1"/>
    <row r="16323" s="2" customFormat="1"/>
    <row r="16324" s="2" customFormat="1"/>
    <row r="16325" s="2" customFormat="1"/>
    <row r="16326" s="2" customFormat="1"/>
    <row r="16327" s="2" customFormat="1"/>
    <row r="16328" s="2" customFormat="1"/>
    <row r="16329" s="2" customFormat="1"/>
    <row r="16330" s="2" customFormat="1"/>
    <row r="16331" s="2" customFormat="1"/>
    <row r="16332" s="2" customFormat="1"/>
    <row r="16333" s="2" customFormat="1"/>
    <row r="16334" s="2" customFormat="1"/>
    <row r="16335" s="2" customFormat="1"/>
    <row r="16336" s="2" customFormat="1"/>
    <row r="16337" s="2" customFormat="1"/>
    <row r="16338" s="2" customFormat="1"/>
    <row r="16339" s="2" customFormat="1"/>
    <row r="16340" s="2" customFormat="1"/>
    <row r="16341" s="2" customFormat="1"/>
    <row r="16342" s="2" customFormat="1"/>
    <row r="16343" s="2" customFormat="1"/>
    <row r="16344" s="2" customFormat="1"/>
    <row r="16345" s="2" customFormat="1"/>
    <row r="16346" s="2" customFormat="1"/>
    <row r="16347" s="2" customFormat="1"/>
    <row r="16348" s="2" customFormat="1"/>
    <row r="16349" s="2" customFormat="1"/>
    <row r="16350" s="2" customFormat="1"/>
    <row r="16351" s="2" customFormat="1"/>
    <row r="16352" s="2" customFormat="1"/>
    <row r="16353" s="2" customFormat="1"/>
    <row r="16354" s="2" customFormat="1"/>
    <row r="16355" s="2" customFormat="1"/>
    <row r="16356" s="2" customFormat="1"/>
    <row r="16357" s="2" customFormat="1"/>
    <row r="16358" s="2" customFormat="1"/>
    <row r="16359" s="2" customFormat="1"/>
    <row r="16360" s="2" customFormat="1"/>
    <row r="16361" s="2" customFormat="1"/>
    <row r="16362" s="2" customFormat="1"/>
    <row r="16363" s="2" customFormat="1"/>
    <row r="16364" s="2" customFormat="1"/>
    <row r="16365" s="2" customFormat="1"/>
    <row r="16366" s="2" customFormat="1"/>
    <row r="16367" s="2" customFormat="1"/>
    <row r="16368" s="2" customFormat="1"/>
    <row r="16369" s="2" customFormat="1"/>
    <row r="16370" s="2" customFormat="1"/>
    <row r="16371" s="2" customFormat="1"/>
    <row r="16372" s="2" customFormat="1"/>
    <row r="16373" s="2" customFormat="1"/>
    <row r="16374" s="2" customFormat="1"/>
    <row r="16375" s="2" customFormat="1"/>
    <row r="16376" s="2" customFormat="1"/>
    <row r="16377" s="2" customFormat="1"/>
    <row r="16378" s="2" customFormat="1"/>
    <row r="16379" s="2" customFormat="1"/>
    <row r="16380" s="2" customFormat="1"/>
    <row r="16381" s="2" customFormat="1"/>
    <row r="16382" s="2" customFormat="1"/>
    <row r="16383" s="2" customFormat="1"/>
    <row r="16384" s="2" customFormat="1"/>
    <row r="16385" s="2" customFormat="1"/>
    <row r="16386" s="2" customFormat="1"/>
    <row r="16387" s="2" customFormat="1"/>
    <row r="16388" s="2" customFormat="1"/>
    <row r="16389" s="2" customFormat="1"/>
    <row r="16390" s="2" customFormat="1"/>
    <row r="16391" s="2" customFormat="1"/>
    <row r="16392" s="2" customFormat="1"/>
    <row r="16393" s="2" customFormat="1"/>
    <row r="16394" s="2" customFormat="1"/>
    <row r="16395" s="2" customFormat="1"/>
    <row r="16396" s="2" customFormat="1"/>
    <row r="16397" s="2" customFormat="1"/>
    <row r="16398" s="2" customFormat="1"/>
    <row r="16399" s="2" customFormat="1"/>
    <row r="16400" s="2" customFormat="1"/>
    <row r="16401" s="2" customFormat="1"/>
    <row r="16402" s="2" customFormat="1"/>
    <row r="16403" s="2" customFormat="1"/>
    <row r="16404" s="2" customFormat="1"/>
    <row r="16405" s="2" customFormat="1"/>
    <row r="16406" s="2" customFormat="1"/>
    <row r="16407" s="2" customFormat="1"/>
    <row r="16408" s="2" customFormat="1"/>
    <row r="16409" s="2" customFormat="1"/>
    <row r="16410" s="2" customFormat="1"/>
    <row r="16411" s="2" customFormat="1"/>
    <row r="16412" s="2" customFormat="1"/>
    <row r="16413" s="2" customFormat="1"/>
    <row r="16414" s="2" customFormat="1"/>
    <row r="16415" s="2" customFormat="1"/>
    <row r="16416" s="2" customFormat="1"/>
    <row r="16417" s="2" customFormat="1"/>
    <row r="16418" s="2" customFormat="1"/>
    <row r="16419" s="2" customFormat="1"/>
    <row r="16420" s="2" customFormat="1"/>
    <row r="16421" s="2" customFormat="1"/>
    <row r="16422" s="2" customFormat="1"/>
    <row r="16423" s="2" customFormat="1"/>
    <row r="16424" s="2" customFormat="1"/>
    <row r="16425" s="2" customFormat="1"/>
    <row r="16426" s="2" customFormat="1"/>
    <row r="16427" s="2" customFormat="1"/>
    <row r="16428" s="2" customFormat="1"/>
    <row r="16429" s="2" customFormat="1"/>
    <row r="16430" s="2" customFormat="1"/>
    <row r="16431" s="2" customFormat="1"/>
    <row r="16432" s="2" customFormat="1"/>
    <row r="16433" s="2" customFormat="1"/>
    <row r="16434" s="2" customFormat="1"/>
    <row r="16435" s="2" customFormat="1"/>
    <row r="16436" s="2" customFormat="1"/>
    <row r="16437" s="2" customFormat="1"/>
    <row r="16438" s="2" customFormat="1"/>
    <row r="16439" s="2" customFormat="1"/>
    <row r="16440" s="2" customFormat="1"/>
    <row r="16441" s="2" customFormat="1"/>
    <row r="16442" s="2" customFormat="1"/>
    <row r="16443" s="2" customFormat="1"/>
    <row r="16444" s="2" customFormat="1"/>
    <row r="16445" s="2" customFormat="1"/>
    <row r="16446" s="2" customFormat="1"/>
    <row r="16447" s="2" customFormat="1"/>
    <row r="16448" s="2" customFormat="1"/>
    <row r="16449" s="2" customFormat="1"/>
    <row r="16450" s="2" customFormat="1"/>
    <row r="16451" s="2" customFormat="1"/>
    <row r="16452" s="2" customFormat="1"/>
    <row r="16453" s="2" customFormat="1"/>
    <row r="16454" s="2" customFormat="1"/>
    <row r="16455" s="2" customFormat="1"/>
    <row r="16456" s="2" customFormat="1"/>
    <row r="16457" s="2" customFormat="1"/>
    <row r="16458" s="2" customFormat="1"/>
    <row r="16459" s="2" customFormat="1"/>
    <row r="16460" s="2" customFormat="1"/>
    <row r="16461" s="2" customFormat="1"/>
    <row r="16462" s="2" customFormat="1"/>
    <row r="16463" s="2" customFormat="1"/>
    <row r="16464" s="2" customFormat="1"/>
    <row r="16465" s="2" customFormat="1"/>
    <row r="16466" s="2" customFormat="1"/>
    <row r="16467" s="2" customFormat="1"/>
    <row r="16468" s="2" customFormat="1"/>
    <row r="16469" s="2" customFormat="1"/>
    <row r="16470" s="2" customFormat="1"/>
    <row r="16471" s="2" customFormat="1"/>
    <row r="16472" s="2" customFormat="1"/>
    <row r="16473" s="2" customFormat="1"/>
    <row r="16474" s="2" customFormat="1"/>
    <row r="16475" s="2" customFormat="1"/>
    <row r="16476" s="2" customFormat="1"/>
    <row r="16477" s="2" customFormat="1"/>
    <row r="16478" s="2" customFormat="1"/>
    <row r="16479" s="2" customFormat="1"/>
    <row r="16480" s="2" customFormat="1"/>
    <row r="16481" s="2" customFormat="1"/>
    <row r="16482" s="2" customFormat="1"/>
    <row r="16483" s="2" customFormat="1"/>
    <row r="16484" s="2" customFormat="1"/>
    <row r="16485" s="2" customFormat="1"/>
    <row r="16486" s="2" customFormat="1"/>
    <row r="16487" s="2" customFormat="1"/>
    <row r="16488" s="2" customFormat="1"/>
    <row r="16489" s="2" customFormat="1"/>
    <row r="16490" s="2" customFormat="1"/>
    <row r="16491" s="2" customFormat="1"/>
    <row r="16492" s="2" customFormat="1"/>
    <row r="16493" s="2" customFormat="1"/>
    <row r="16494" s="2" customFormat="1"/>
    <row r="16495" s="2" customFormat="1"/>
    <row r="16496" s="2" customFormat="1"/>
    <row r="16497" s="2" customFormat="1"/>
    <row r="16498" s="2" customFormat="1"/>
    <row r="16499" s="2" customFormat="1"/>
    <row r="16500" s="2" customFormat="1"/>
    <row r="16501" s="2" customFormat="1"/>
    <row r="16502" s="2" customFormat="1"/>
    <row r="16503" s="2" customFormat="1"/>
    <row r="16504" s="2" customFormat="1"/>
    <row r="16505" s="2" customFormat="1"/>
    <row r="16506" s="2" customFormat="1"/>
    <row r="16507" s="2" customFormat="1"/>
    <row r="16508" s="2" customFormat="1"/>
    <row r="16509" s="2" customFormat="1"/>
    <row r="16510" s="2" customFormat="1"/>
    <row r="16511" s="2" customFormat="1"/>
    <row r="16512" s="2" customFormat="1"/>
    <row r="16513" s="2" customFormat="1"/>
    <row r="16514" s="2" customFormat="1"/>
    <row r="16515" s="2" customFormat="1"/>
    <row r="16516" s="2" customFormat="1"/>
    <row r="16517" s="2" customFormat="1"/>
    <row r="16518" s="2" customFormat="1"/>
    <row r="16519" s="2" customFormat="1"/>
    <row r="16520" s="2" customFormat="1"/>
    <row r="16521" s="2" customFormat="1"/>
    <row r="16522" s="2" customFormat="1"/>
    <row r="16523" s="2" customFormat="1"/>
    <row r="16524" s="2" customFormat="1"/>
    <row r="16525" s="2" customFormat="1"/>
    <row r="16526" s="2" customFormat="1"/>
    <row r="16527" s="2" customFormat="1"/>
    <row r="16528" s="2" customFormat="1"/>
    <row r="16529" s="2" customFormat="1"/>
    <row r="16530" s="2" customFormat="1"/>
    <row r="16531" s="2" customFormat="1"/>
    <row r="16532" s="2" customFormat="1"/>
    <row r="16533" s="2" customFormat="1"/>
    <row r="16534" s="2" customFormat="1"/>
    <row r="16535" s="2" customFormat="1"/>
    <row r="16536" s="2" customFormat="1"/>
    <row r="16537" s="2" customFormat="1"/>
    <row r="16538" s="2" customFormat="1"/>
    <row r="16539" s="2" customFormat="1"/>
    <row r="16540" s="2" customFormat="1"/>
    <row r="16541" s="2" customFormat="1"/>
    <row r="16542" s="2" customFormat="1"/>
    <row r="16543" s="2" customFormat="1"/>
    <row r="16544" s="2" customFormat="1"/>
    <row r="16545" s="2" customFormat="1"/>
    <row r="16546" s="2" customFormat="1"/>
    <row r="16547" s="2" customFormat="1"/>
    <row r="16548" s="2" customFormat="1"/>
    <row r="16549" s="2" customFormat="1"/>
    <row r="16550" s="2" customFormat="1"/>
    <row r="16551" s="2" customFormat="1"/>
    <row r="16552" s="2" customFormat="1"/>
    <row r="16553" s="2" customFormat="1"/>
    <row r="16554" s="2" customFormat="1"/>
    <row r="16555" s="2" customFormat="1"/>
    <row r="16556" s="2" customFormat="1"/>
    <row r="16557" s="2" customFormat="1"/>
    <row r="16558" s="2" customFormat="1"/>
    <row r="16559" s="2" customFormat="1"/>
    <row r="16560" s="2" customFormat="1"/>
    <row r="16561" s="2" customFormat="1"/>
    <row r="16562" s="2" customFormat="1"/>
    <row r="16563" s="2" customFormat="1"/>
    <row r="16564" s="2" customFormat="1"/>
    <row r="16565" s="2" customFormat="1"/>
    <row r="16566" s="2" customFormat="1"/>
    <row r="16567" s="2" customFormat="1"/>
    <row r="16568" s="2" customFormat="1"/>
    <row r="16569" s="2" customFormat="1"/>
    <row r="16570" s="2" customFormat="1"/>
    <row r="16571" s="2" customFormat="1"/>
    <row r="16572" s="2" customFormat="1"/>
    <row r="16573" s="2" customFormat="1"/>
    <row r="16574" s="2" customFormat="1"/>
    <row r="16575" s="2" customFormat="1"/>
    <row r="16576" s="2" customFormat="1"/>
    <row r="16577" s="2" customFormat="1"/>
    <row r="16578" s="2" customFormat="1"/>
    <row r="16579" s="2" customFormat="1"/>
    <row r="16580" s="2" customFormat="1"/>
    <row r="16581" s="2" customFormat="1"/>
    <row r="16582" s="2" customFormat="1"/>
    <row r="16583" s="2" customFormat="1"/>
    <row r="16584" s="2" customFormat="1"/>
    <row r="16585" s="2" customFormat="1"/>
    <row r="16586" s="2" customFormat="1"/>
    <row r="16587" s="2" customFormat="1"/>
    <row r="16588" s="2" customFormat="1"/>
    <row r="16589" s="2" customFormat="1"/>
    <row r="16590" s="2" customFormat="1"/>
    <row r="16591" s="2" customFormat="1"/>
    <row r="16592" s="2" customFormat="1"/>
    <row r="16593" s="2" customFormat="1"/>
    <row r="16594" s="2" customFormat="1"/>
    <row r="16595" s="2" customFormat="1"/>
    <row r="16596" s="2" customFormat="1"/>
    <row r="16597" s="2" customFormat="1"/>
    <row r="16598" s="2" customFormat="1"/>
    <row r="16599" s="2" customFormat="1"/>
    <row r="16600" s="2" customFormat="1"/>
    <row r="16601" s="2" customFormat="1"/>
    <row r="16602" s="2" customFormat="1"/>
    <row r="16603" s="2" customFormat="1"/>
    <row r="16604" s="2" customFormat="1"/>
    <row r="16605" s="2" customFormat="1"/>
    <row r="16606" s="2" customFormat="1"/>
    <row r="16607" s="2" customFormat="1"/>
    <row r="16608" s="2" customFormat="1"/>
    <row r="16609" s="2" customFormat="1"/>
    <row r="16610" s="2" customFormat="1"/>
    <row r="16611" s="2" customFormat="1"/>
    <row r="16612" s="2" customFormat="1"/>
    <row r="16613" s="2" customFormat="1"/>
    <row r="16614" s="2" customFormat="1"/>
    <row r="16615" s="2" customFormat="1"/>
    <row r="16616" s="2" customFormat="1"/>
    <row r="16617" s="2" customFormat="1"/>
    <row r="16618" s="2" customFormat="1"/>
    <row r="16619" s="2" customFormat="1"/>
    <row r="16620" s="2" customFormat="1"/>
    <row r="16621" s="2" customFormat="1"/>
    <row r="16622" s="2" customFormat="1"/>
    <row r="16623" s="2" customFormat="1"/>
    <row r="16624" s="2" customFormat="1"/>
    <row r="16625" s="2" customFormat="1"/>
    <row r="16626" s="2" customFormat="1"/>
    <row r="16627" s="2" customFormat="1"/>
    <row r="16628" s="2" customFormat="1"/>
    <row r="16629" s="2" customFormat="1"/>
    <row r="16630" s="2" customFormat="1"/>
    <row r="16631" s="2" customFormat="1"/>
    <row r="16632" s="2" customFormat="1"/>
    <row r="16633" s="2" customFormat="1"/>
    <row r="16634" s="2" customFormat="1"/>
    <row r="16635" s="2" customFormat="1"/>
    <row r="16636" s="2" customFormat="1"/>
    <row r="16637" s="2" customFormat="1"/>
    <row r="16638" s="2" customFormat="1"/>
    <row r="16639" s="2" customFormat="1"/>
    <row r="16640" s="2" customFormat="1"/>
    <row r="16641" s="2" customFormat="1"/>
    <row r="16642" s="2" customFormat="1"/>
    <row r="16643" s="2" customFormat="1"/>
    <row r="16644" s="2" customFormat="1"/>
    <row r="16645" s="2" customFormat="1"/>
    <row r="16646" s="2" customFormat="1"/>
    <row r="16647" s="2" customFormat="1"/>
    <row r="16648" s="2" customFormat="1"/>
    <row r="16649" s="2" customFormat="1"/>
    <row r="16650" s="2" customFormat="1"/>
    <row r="16651" s="2" customFormat="1"/>
    <row r="16652" s="2" customFormat="1"/>
    <row r="16653" s="2" customFormat="1"/>
    <row r="16654" s="2" customFormat="1"/>
    <row r="16655" s="2" customFormat="1"/>
    <row r="16656" s="2" customFormat="1"/>
    <row r="16657" s="2" customFormat="1"/>
    <row r="16658" s="2" customFormat="1"/>
    <row r="16659" s="2" customFormat="1"/>
    <row r="16660" s="2" customFormat="1"/>
    <row r="16661" s="2" customFormat="1"/>
    <row r="16662" s="2" customFormat="1"/>
    <row r="16663" s="2" customFormat="1"/>
    <row r="16664" s="2" customFormat="1"/>
    <row r="16665" s="2" customFormat="1"/>
    <row r="16666" s="2" customFormat="1"/>
    <row r="16667" s="2" customFormat="1"/>
    <row r="16668" s="2" customFormat="1"/>
    <row r="16669" s="2" customFormat="1"/>
    <row r="16670" s="2" customFormat="1"/>
    <row r="16671" s="2" customFormat="1"/>
    <row r="16672" s="2" customFormat="1"/>
    <row r="16673" s="2" customFormat="1"/>
    <row r="16674" s="2" customFormat="1"/>
    <row r="16675" s="2" customFormat="1"/>
    <row r="16676" s="2" customFormat="1"/>
    <row r="16677" s="2" customFormat="1"/>
    <row r="16678" s="2" customFormat="1"/>
    <row r="16679" s="2" customFormat="1"/>
    <row r="16680" s="2" customFormat="1"/>
    <row r="16681" s="2" customFormat="1"/>
    <row r="16682" s="2" customFormat="1"/>
    <row r="16683" s="2" customFormat="1"/>
    <row r="16684" s="2" customFormat="1"/>
    <row r="16685" s="2" customFormat="1"/>
    <row r="16686" s="2" customFormat="1"/>
    <row r="16687" s="2" customFormat="1"/>
    <row r="16688" s="2" customFormat="1"/>
    <row r="16689" s="2" customFormat="1"/>
    <row r="16690" s="2" customFormat="1"/>
    <row r="16691" s="2" customFormat="1"/>
    <row r="16692" s="2" customFormat="1"/>
    <row r="16693" s="2" customFormat="1"/>
    <row r="16694" s="2" customFormat="1"/>
    <row r="16695" s="2" customFormat="1"/>
    <row r="16696" s="2" customFormat="1"/>
    <row r="16697" s="2" customFormat="1"/>
    <row r="16698" s="2" customFormat="1"/>
    <row r="16699" s="2" customFormat="1"/>
    <row r="16700" s="2" customFormat="1"/>
    <row r="16701" s="2" customFormat="1"/>
    <row r="16702" s="2" customFormat="1"/>
    <row r="16703" s="2" customFormat="1"/>
    <row r="16704" s="2" customFormat="1"/>
    <row r="16705" s="2" customFormat="1"/>
    <row r="16706" s="2" customFormat="1"/>
    <row r="16707" s="2" customFormat="1"/>
    <row r="16708" s="2" customFormat="1"/>
    <row r="16709" s="2" customFormat="1"/>
    <row r="16710" s="2" customFormat="1"/>
    <row r="16711" s="2" customFormat="1"/>
    <row r="16712" s="2" customFormat="1"/>
    <row r="16713" s="2" customFormat="1"/>
    <row r="16714" s="2" customFormat="1"/>
    <row r="16715" s="2" customFormat="1"/>
    <row r="16716" s="2" customFormat="1"/>
    <row r="16717" s="2" customFormat="1"/>
    <row r="16718" s="2" customFormat="1"/>
    <row r="16719" s="2" customFormat="1"/>
    <row r="16720" s="2" customFormat="1"/>
    <row r="16721" s="2" customFormat="1"/>
    <row r="16722" s="2" customFormat="1"/>
    <row r="16723" s="2" customFormat="1"/>
    <row r="16724" s="2" customFormat="1"/>
    <row r="16725" s="2" customFormat="1"/>
    <row r="16726" s="2" customFormat="1"/>
    <row r="16727" s="2" customFormat="1"/>
    <row r="16728" s="2" customFormat="1"/>
    <row r="16729" s="2" customFormat="1"/>
    <row r="16730" s="2" customFormat="1"/>
    <row r="16731" s="2" customFormat="1"/>
    <row r="16732" s="2" customFormat="1"/>
    <row r="16733" s="2" customFormat="1"/>
    <row r="16734" s="2" customFormat="1"/>
    <row r="16735" s="2" customFormat="1"/>
    <row r="16736" s="2" customFormat="1"/>
    <row r="16737" s="2" customFormat="1"/>
    <row r="16738" s="2" customFormat="1"/>
    <row r="16739" s="2" customFormat="1"/>
    <row r="16740" s="2" customFormat="1"/>
    <row r="16741" s="2" customFormat="1"/>
    <row r="16742" s="2" customFormat="1"/>
    <row r="16743" s="2" customFormat="1"/>
    <row r="16744" s="2" customFormat="1"/>
    <row r="16745" s="2" customFormat="1"/>
    <row r="16746" s="2" customFormat="1"/>
    <row r="16747" s="2" customFormat="1"/>
    <row r="16748" s="2" customFormat="1"/>
    <row r="16749" s="2" customFormat="1"/>
    <row r="16750" s="2" customFormat="1"/>
    <row r="16751" s="2" customFormat="1"/>
    <row r="16752" s="2" customFormat="1"/>
    <row r="16753" s="2" customFormat="1"/>
    <row r="16754" s="2" customFormat="1"/>
    <row r="16755" s="2" customFormat="1"/>
    <row r="16756" s="2" customFormat="1"/>
    <row r="16757" s="2" customFormat="1"/>
    <row r="16758" s="2" customFormat="1"/>
    <row r="16759" s="2" customFormat="1"/>
    <row r="16760" s="2" customFormat="1"/>
    <row r="16761" s="2" customFormat="1"/>
    <row r="16762" s="2" customFormat="1"/>
    <row r="16763" s="2" customFormat="1"/>
    <row r="16764" s="2" customFormat="1"/>
    <row r="16765" s="2" customFormat="1"/>
    <row r="16766" s="2" customFormat="1"/>
    <row r="16767" s="2" customFormat="1"/>
    <row r="16768" s="2" customFormat="1"/>
    <row r="16769" s="2" customFormat="1"/>
    <row r="16770" s="2" customFormat="1"/>
    <row r="16771" s="2" customFormat="1"/>
    <row r="16772" s="2" customFormat="1"/>
    <row r="16773" s="2" customFormat="1"/>
    <row r="16774" s="2" customFormat="1"/>
    <row r="16775" s="2" customFormat="1"/>
    <row r="16776" s="2" customFormat="1"/>
    <row r="16777" s="2" customFormat="1"/>
    <row r="16778" s="2" customFormat="1"/>
    <row r="16779" s="2" customFormat="1"/>
    <row r="16780" s="2" customFormat="1"/>
    <row r="16781" s="2" customFormat="1"/>
    <row r="16782" s="2" customFormat="1"/>
    <row r="16783" s="2" customFormat="1"/>
    <row r="16784" s="2" customFormat="1"/>
    <row r="16785" s="2" customFormat="1"/>
    <row r="16786" s="2" customFormat="1"/>
    <row r="16787" s="2" customFormat="1"/>
    <row r="16788" s="2" customFormat="1"/>
    <row r="16789" s="2" customFormat="1"/>
    <row r="16790" s="2" customFormat="1"/>
    <row r="16791" s="2" customFormat="1"/>
    <row r="16792" s="2" customFormat="1"/>
    <row r="16793" s="2" customFormat="1"/>
    <row r="16794" s="2" customFormat="1"/>
    <row r="16795" s="2" customFormat="1"/>
    <row r="16796" s="2" customFormat="1"/>
    <row r="16797" s="2" customFormat="1"/>
    <row r="16798" s="2" customFormat="1"/>
    <row r="16799" s="2" customFormat="1"/>
    <row r="16800" s="2" customFormat="1"/>
    <row r="16801" s="2" customFormat="1"/>
    <row r="16802" s="2" customFormat="1"/>
    <row r="16803" s="2" customFormat="1"/>
    <row r="16804" s="2" customFormat="1"/>
    <row r="16805" s="2" customFormat="1"/>
    <row r="16806" s="2" customFormat="1"/>
    <row r="16807" s="2" customFormat="1"/>
    <row r="16808" s="2" customFormat="1"/>
    <row r="16809" s="2" customFormat="1"/>
    <row r="16810" s="2" customFormat="1"/>
    <row r="16811" s="2" customFormat="1"/>
    <row r="16812" s="2" customFormat="1"/>
    <row r="16813" s="2" customFormat="1"/>
    <row r="16814" s="2" customFormat="1"/>
    <row r="16815" s="2" customFormat="1"/>
    <row r="16816" s="2" customFormat="1"/>
    <row r="16817" s="2" customFormat="1"/>
    <row r="16818" s="2" customFormat="1"/>
    <row r="16819" s="2" customFormat="1"/>
    <row r="16820" s="2" customFormat="1"/>
    <row r="16821" s="2" customFormat="1"/>
    <row r="16822" s="2" customFormat="1"/>
    <row r="16823" s="2" customFormat="1"/>
    <row r="16824" s="2" customFormat="1"/>
    <row r="16825" s="2" customFormat="1"/>
    <row r="16826" s="2" customFormat="1"/>
    <row r="16827" s="2" customFormat="1"/>
    <row r="16828" s="2" customFormat="1"/>
    <row r="16829" s="2" customFormat="1"/>
    <row r="16830" s="2" customFormat="1"/>
    <row r="16831" s="2" customFormat="1"/>
    <row r="16832" s="2" customFormat="1"/>
    <row r="16833" s="2" customFormat="1"/>
    <row r="16834" s="2" customFormat="1"/>
    <row r="16835" s="2" customFormat="1"/>
    <row r="16836" s="2" customFormat="1"/>
    <row r="16837" s="2" customFormat="1"/>
    <row r="16838" s="2" customFormat="1"/>
    <row r="16839" s="2" customFormat="1"/>
    <row r="16840" s="2" customFormat="1"/>
    <row r="16841" s="2" customFormat="1"/>
    <row r="16842" s="2" customFormat="1"/>
    <row r="16843" s="2" customFormat="1"/>
    <row r="16844" s="2" customFormat="1"/>
    <row r="16845" s="2" customFormat="1"/>
    <row r="16846" s="2" customFormat="1"/>
    <row r="16847" s="2" customFormat="1"/>
    <row r="16848" s="2" customFormat="1"/>
    <row r="16849" s="2" customFormat="1"/>
    <row r="16850" s="2" customFormat="1"/>
    <row r="16851" s="2" customFormat="1"/>
    <row r="16852" s="2" customFormat="1"/>
    <row r="16853" s="2" customFormat="1"/>
    <row r="16854" s="2" customFormat="1"/>
    <row r="16855" s="2" customFormat="1"/>
    <row r="16856" s="2" customFormat="1"/>
    <row r="16857" s="2" customFormat="1"/>
    <row r="16858" s="2" customFormat="1"/>
    <row r="16859" s="2" customFormat="1"/>
    <row r="16860" s="2" customFormat="1"/>
    <row r="16861" s="2" customFormat="1"/>
    <row r="16862" s="2" customFormat="1"/>
    <row r="16863" s="2" customFormat="1"/>
    <row r="16864" s="2" customFormat="1"/>
    <row r="16865" s="2" customFormat="1"/>
    <row r="16866" s="2" customFormat="1"/>
    <row r="16867" s="2" customFormat="1"/>
    <row r="16868" s="2" customFormat="1"/>
    <row r="16869" s="2" customFormat="1"/>
    <row r="16870" s="2" customFormat="1"/>
    <row r="16871" s="2" customFormat="1"/>
    <row r="16872" s="2" customFormat="1"/>
    <row r="16873" s="2" customFormat="1"/>
    <row r="16874" s="2" customFormat="1"/>
    <row r="16875" s="2" customFormat="1"/>
    <row r="16876" s="2" customFormat="1"/>
    <row r="16877" s="2" customFormat="1"/>
    <row r="16878" s="2" customFormat="1"/>
    <row r="16879" s="2" customFormat="1"/>
    <row r="16880" s="2" customFormat="1"/>
    <row r="16881" s="2" customFormat="1"/>
    <row r="16882" s="2" customFormat="1"/>
    <row r="16883" s="2" customFormat="1"/>
    <row r="16884" s="2" customFormat="1"/>
    <row r="16885" s="2" customFormat="1"/>
    <row r="16886" s="2" customFormat="1"/>
    <row r="16887" s="2" customFormat="1"/>
    <row r="16888" s="2" customFormat="1"/>
    <row r="16889" s="2" customFormat="1"/>
    <row r="16890" s="2" customFormat="1"/>
    <row r="16891" s="2" customFormat="1"/>
    <row r="16892" s="2" customFormat="1"/>
    <row r="16893" s="2" customFormat="1"/>
    <row r="16894" s="2" customFormat="1"/>
    <row r="16895" s="2" customFormat="1"/>
    <row r="16896" s="2" customFormat="1"/>
    <row r="16897" s="2" customFormat="1"/>
    <row r="16898" s="2" customFormat="1"/>
    <row r="16899" s="2" customFormat="1"/>
    <row r="16900" s="2" customFormat="1"/>
    <row r="16901" s="2" customFormat="1"/>
    <row r="16902" s="2" customFormat="1"/>
    <row r="16903" s="2" customFormat="1"/>
    <row r="16904" s="2" customFormat="1"/>
    <row r="16905" s="2" customFormat="1"/>
    <row r="16906" s="2" customFormat="1"/>
    <row r="16907" s="2" customFormat="1"/>
    <row r="16908" s="2" customFormat="1"/>
    <row r="16909" s="2" customFormat="1"/>
    <row r="16910" s="2" customFormat="1"/>
    <row r="16911" s="2" customFormat="1"/>
    <row r="16912" s="2" customFormat="1"/>
    <row r="16913" s="2" customFormat="1"/>
    <row r="16914" s="2" customFormat="1"/>
    <row r="16915" s="2" customFormat="1"/>
    <row r="16916" s="2" customFormat="1"/>
    <row r="16917" s="2" customFormat="1"/>
    <row r="16918" s="2" customFormat="1"/>
    <row r="16919" s="2" customFormat="1"/>
    <row r="16920" s="2" customFormat="1"/>
    <row r="16921" s="2" customFormat="1"/>
    <row r="16922" s="2" customFormat="1"/>
    <row r="16923" s="2" customFormat="1"/>
    <row r="16924" s="2" customFormat="1"/>
    <row r="16925" s="2" customFormat="1"/>
    <row r="16926" s="2" customFormat="1"/>
    <row r="16927" s="2" customFormat="1"/>
    <row r="16928" s="2" customFormat="1"/>
    <row r="16929" s="2" customFormat="1"/>
    <row r="16930" s="2" customFormat="1"/>
    <row r="16931" s="2" customFormat="1"/>
    <row r="16932" s="2" customFormat="1"/>
    <row r="16933" s="2" customFormat="1"/>
    <row r="16934" s="2" customFormat="1"/>
    <row r="16935" s="2" customFormat="1"/>
    <row r="16936" s="2" customFormat="1"/>
    <row r="16937" s="2" customFormat="1"/>
    <row r="16938" s="2" customFormat="1"/>
    <row r="16939" s="2" customFormat="1"/>
    <row r="16940" s="2" customFormat="1"/>
    <row r="16941" s="2" customFormat="1"/>
    <row r="16942" s="2" customFormat="1"/>
    <row r="16943" s="2" customFormat="1"/>
    <row r="16944" s="2" customFormat="1"/>
    <row r="16945" s="2" customFormat="1"/>
    <row r="16946" s="2" customFormat="1"/>
    <row r="16947" s="2" customFormat="1"/>
    <row r="16948" s="2" customFormat="1"/>
    <row r="16949" s="2" customFormat="1"/>
    <row r="16950" s="2" customFormat="1"/>
    <row r="16951" s="2" customFormat="1"/>
    <row r="16952" s="2" customFormat="1"/>
    <row r="16953" s="2" customFormat="1"/>
    <row r="16954" s="2" customFormat="1"/>
    <row r="16955" s="2" customFormat="1"/>
    <row r="16956" s="2" customFormat="1"/>
    <row r="16957" s="2" customFormat="1"/>
    <row r="16958" s="2" customFormat="1"/>
    <row r="16959" s="2" customFormat="1"/>
    <row r="16960" s="2" customFormat="1"/>
    <row r="16961" s="2" customFormat="1"/>
    <row r="16962" s="2" customFormat="1"/>
    <row r="16963" s="2" customFormat="1"/>
    <row r="16964" s="2" customFormat="1"/>
    <row r="16965" s="2" customFormat="1"/>
    <row r="16966" s="2" customFormat="1"/>
    <row r="16967" s="2" customFormat="1"/>
    <row r="16968" s="2" customFormat="1"/>
    <row r="16969" s="2" customFormat="1"/>
    <row r="16970" s="2" customFormat="1"/>
    <row r="16971" s="2" customFormat="1"/>
    <row r="16972" s="2" customFormat="1"/>
    <row r="16973" s="2" customFormat="1"/>
    <row r="16974" s="2" customFormat="1"/>
    <row r="16975" s="2" customFormat="1"/>
    <row r="16976" s="2" customFormat="1"/>
    <row r="16977" s="2" customFormat="1"/>
    <row r="16978" s="2" customFormat="1"/>
    <row r="16979" s="2" customFormat="1"/>
    <row r="16980" s="2" customFormat="1"/>
    <row r="16981" s="2" customFormat="1"/>
    <row r="16982" s="2" customFormat="1"/>
    <row r="16983" s="2" customFormat="1"/>
    <row r="16984" s="2" customFormat="1"/>
    <row r="16985" s="2" customFormat="1"/>
    <row r="16986" s="2" customFormat="1"/>
    <row r="16987" s="2" customFormat="1"/>
    <row r="16988" s="2" customFormat="1"/>
    <row r="16989" s="2" customFormat="1"/>
    <row r="16990" s="2" customFormat="1"/>
    <row r="16991" s="2" customFormat="1"/>
    <row r="16992" s="2" customFormat="1"/>
    <row r="16993" s="2" customFormat="1"/>
    <row r="16994" s="2" customFormat="1"/>
    <row r="16995" s="2" customFormat="1"/>
    <row r="16996" s="2" customFormat="1"/>
    <row r="16997" s="2" customFormat="1"/>
    <row r="16998" s="2" customFormat="1"/>
    <row r="16999" s="2" customFormat="1"/>
    <row r="17000" s="2" customFormat="1"/>
    <row r="17001" s="2" customFormat="1"/>
    <row r="17002" s="2" customFormat="1"/>
    <row r="17003" s="2" customFormat="1"/>
    <row r="17004" s="2" customFormat="1"/>
    <row r="17005" s="2" customFormat="1"/>
    <row r="17006" s="2" customFormat="1"/>
    <row r="17007" s="2" customFormat="1"/>
    <row r="17008" s="2" customFormat="1"/>
    <row r="17009" s="2" customFormat="1"/>
    <row r="17010" s="2" customFormat="1"/>
    <row r="17011" s="2" customFormat="1"/>
    <row r="17012" s="2" customFormat="1"/>
    <row r="17013" s="2" customFormat="1"/>
    <row r="17014" s="2" customFormat="1"/>
    <row r="17015" s="2" customFormat="1"/>
    <row r="17016" s="2" customFormat="1"/>
    <row r="17017" s="2" customFormat="1"/>
    <row r="17018" s="2" customFormat="1"/>
    <row r="17019" s="2" customFormat="1"/>
    <row r="17020" s="2" customFormat="1"/>
    <row r="17021" s="2" customFormat="1"/>
    <row r="17022" s="2" customFormat="1"/>
    <row r="17023" s="2" customFormat="1"/>
    <row r="17024" s="2" customFormat="1"/>
    <row r="17025" s="2" customFormat="1"/>
    <row r="17026" s="2" customFormat="1"/>
    <row r="17027" s="2" customFormat="1"/>
    <row r="17028" s="2" customFormat="1"/>
    <row r="17029" s="2" customFormat="1"/>
    <row r="17030" s="2" customFormat="1"/>
    <row r="17031" s="2" customFormat="1"/>
    <row r="17032" s="2" customFormat="1"/>
    <row r="17033" s="2" customFormat="1"/>
    <row r="17034" s="2" customFormat="1"/>
    <row r="17035" s="2" customFormat="1"/>
    <row r="17036" s="2" customFormat="1"/>
    <row r="17037" s="2" customFormat="1"/>
    <row r="17038" s="2" customFormat="1"/>
    <row r="17039" s="2" customFormat="1"/>
    <row r="17040" s="2" customFormat="1"/>
    <row r="17041" s="2" customFormat="1"/>
    <row r="17042" s="2" customFormat="1"/>
    <row r="17043" s="2" customFormat="1"/>
    <row r="17044" s="2" customFormat="1"/>
    <row r="17045" s="2" customFormat="1"/>
    <row r="17046" s="2" customFormat="1"/>
    <row r="17047" s="2" customFormat="1"/>
    <row r="17048" s="2" customFormat="1"/>
    <row r="17049" s="2" customFormat="1"/>
    <row r="17050" s="2" customFormat="1"/>
    <row r="17051" s="2" customFormat="1"/>
    <row r="17052" s="2" customFormat="1"/>
    <row r="17053" s="2" customFormat="1"/>
    <row r="17054" s="2" customFormat="1"/>
    <row r="17055" s="2" customFormat="1"/>
    <row r="17056" s="2" customFormat="1"/>
    <row r="17057" s="2" customFormat="1"/>
    <row r="17058" s="2" customFormat="1"/>
    <row r="17059" s="2" customFormat="1"/>
    <row r="17060" s="2" customFormat="1"/>
    <row r="17061" s="2" customFormat="1"/>
    <row r="17062" s="2" customFormat="1"/>
    <row r="17063" s="2" customFormat="1"/>
    <row r="17064" s="2" customFormat="1"/>
    <row r="17065" s="2" customFormat="1"/>
    <row r="17066" s="2" customFormat="1"/>
    <row r="17067" s="2" customFormat="1"/>
    <row r="17068" s="2" customFormat="1"/>
    <row r="17069" s="2" customFormat="1"/>
    <row r="17070" s="2" customFormat="1"/>
    <row r="17071" s="2" customFormat="1"/>
    <row r="17072" s="2" customFormat="1"/>
    <row r="17073" s="2" customFormat="1"/>
    <row r="17074" s="2" customFormat="1"/>
    <row r="17075" s="2" customFormat="1"/>
    <row r="17076" s="2" customFormat="1"/>
    <row r="17077" s="2" customFormat="1"/>
    <row r="17078" s="2" customFormat="1"/>
    <row r="17079" s="2" customFormat="1"/>
    <row r="17080" s="2" customFormat="1"/>
    <row r="17081" s="2" customFormat="1"/>
    <row r="17082" s="2" customFormat="1"/>
    <row r="17083" s="2" customFormat="1"/>
    <row r="17084" s="2" customFormat="1"/>
    <row r="17085" s="2" customFormat="1"/>
    <row r="17086" s="2" customFormat="1"/>
    <row r="17087" s="2" customFormat="1"/>
    <row r="17088" s="2" customFormat="1"/>
    <row r="17089" s="2" customFormat="1"/>
    <row r="17090" s="2" customFormat="1"/>
    <row r="17091" s="2" customFormat="1"/>
    <row r="17092" s="2" customFormat="1"/>
    <row r="17093" s="2" customFormat="1"/>
    <row r="17094" s="2" customFormat="1"/>
    <row r="17095" s="2" customFormat="1"/>
    <row r="17096" s="2" customFormat="1"/>
    <row r="17097" s="2" customFormat="1"/>
    <row r="17098" s="2" customFormat="1"/>
    <row r="17099" s="2" customFormat="1"/>
    <row r="17100" s="2" customFormat="1"/>
    <row r="17101" s="2" customFormat="1"/>
    <row r="17102" s="2" customFormat="1"/>
    <row r="17103" s="2" customFormat="1"/>
    <row r="17104" s="2" customFormat="1"/>
    <row r="17105" s="2" customFormat="1"/>
    <row r="17106" s="2" customFormat="1"/>
    <row r="17107" s="2" customFormat="1"/>
    <row r="17108" s="2" customFormat="1"/>
    <row r="17109" s="2" customFormat="1"/>
    <row r="17110" s="2" customFormat="1"/>
    <row r="17111" s="2" customFormat="1"/>
    <row r="17112" s="2" customFormat="1"/>
    <row r="17113" s="2" customFormat="1"/>
    <row r="17114" s="2" customFormat="1"/>
    <row r="17115" s="2" customFormat="1"/>
    <row r="17116" s="2" customFormat="1"/>
    <row r="17117" s="2" customFormat="1"/>
    <row r="17118" s="2" customFormat="1"/>
    <row r="17119" s="2" customFormat="1"/>
    <row r="17120" s="2" customFormat="1"/>
    <row r="17121" s="2" customFormat="1"/>
    <row r="17122" s="2" customFormat="1"/>
    <row r="17123" s="2" customFormat="1"/>
    <row r="17124" s="2" customFormat="1"/>
    <row r="17125" s="2" customFormat="1"/>
    <row r="17126" s="2" customFormat="1"/>
    <row r="17127" s="2" customFormat="1"/>
    <row r="17128" s="2" customFormat="1"/>
    <row r="17129" s="2" customFormat="1"/>
    <row r="17130" s="2" customFormat="1"/>
    <row r="17131" s="2" customFormat="1"/>
    <row r="17132" s="2" customFormat="1"/>
    <row r="17133" s="2" customFormat="1"/>
    <row r="17134" s="2" customFormat="1"/>
    <row r="17135" s="2" customFormat="1"/>
    <row r="17136" s="2" customFormat="1"/>
    <row r="17137" s="2" customFormat="1"/>
    <row r="17138" s="2" customFormat="1"/>
    <row r="17139" s="2" customFormat="1"/>
    <row r="17140" s="2" customFormat="1"/>
    <row r="17141" s="2" customFormat="1"/>
    <row r="17142" s="2" customFormat="1"/>
    <row r="17143" s="2" customFormat="1"/>
    <row r="17144" s="2" customFormat="1"/>
    <row r="17145" s="2" customFormat="1"/>
    <row r="17146" s="2" customFormat="1"/>
    <row r="17147" s="2" customFormat="1"/>
    <row r="17148" s="2" customFormat="1"/>
    <row r="17149" s="2" customFormat="1"/>
    <row r="17150" s="2" customFormat="1"/>
    <row r="17151" s="2" customFormat="1"/>
    <row r="17152" s="2" customFormat="1"/>
    <row r="17153" s="2" customFormat="1"/>
    <row r="17154" s="2" customFormat="1"/>
    <row r="17155" s="2" customFormat="1"/>
    <row r="17156" s="2" customFormat="1"/>
    <row r="17157" s="2" customFormat="1"/>
    <row r="17158" s="2" customFormat="1"/>
    <row r="17159" s="2" customFormat="1"/>
    <row r="17160" s="2" customFormat="1"/>
    <row r="17161" s="2" customFormat="1"/>
    <row r="17162" s="2" customFormat="1"/>
    <row r="17163" s="2" customFormat="1"/>
    <row r="17164" s="2" customFormat="1"/>
    <row r="17165" s="2" customFormat="1"/>
    <row r="17166" s="2" customFormat="1"/>
    <row r="17167" s="2" customFormat="1"/>
    <row r="17168" s="2" customFormat="1"/>
    <row r="17169" s="2" customFormat="1"/>
    <row r="17170" s="2" customFormat="1"/>
    <row r="17171" s="2" customFormat="1"/>
    <row r="17172" s="2" customFormat="1"/>
    <row r="17173" s="2" customFormat="1"/>
    <row r="17174" s="2" customFormat="1"/>
    <row r="17175" s="2" customFormat="1"/>
    <row r="17176" s="2" customFormat="1"/>
    <row r="17177" s="2" customFormat="1"/>
    <row r="17178" s="2" customFormat="1"/>
    <row r="17179" s="2" customFormat="1"/>
    <row r="17180" s="2" customFormat="1"/>
    <row r="17181" s="2" customFormat="1"/>
    <row r="17182" s="2" customFormat="1"/>
    <row r="17183" s="2" customFormat="1"/>
    <row r="17184" s="2" customFormat="1"/>
    <row r="17185" s="2" customFormat="1"/>
    <row r="17186" s="2" customFormat="1"/>
    <row r="17187" s="2" customFormat="1"/>
    <row r="17188" s="2" customFormat="1"/>
    <row r="17189" s="2" customFormat="1"/>
    <row r="17190" s="2" customFormat="1"/>
    <row r="17191" s="2" customFormat="1"/>
    <row r="17192" s="2" customFormat="1"/>
    <row r="17193" s="2" customFormat="1"/>
    <row r="17194" s="2" customFormat="1"/>
    <row r="17195" s="2" customFormat="1"/>
    <row r="17196" s="2" customFormat="1"/>
    <row r="17197" s="2" customFormat="1"/>
    <row r="17198" s="2" customFormat="1"/>
    <row r="17199" s="2" customFormat="1"/>
    <row r="17200" s="2" customFormat="1"/>
    <row r="17201" s="2" customFormat="1"/>
    <row r="17202" s="2" customFormat="1"/>
    <row r="17203" s="2" customFormat="1"/>
    <row r="17204" s="2" customFormat="1"/>
    <row r="17205" s="2" customFormat="1"/>
    <row r="17206" s="2" customFormat="1"/>
    <row r="17207" s="2" customFormat="1"/>
    <row r="17208" s="2" customFormat="1"/>
    <row r="17209" s="2" customFormat="1"/>
    <row r="17210" s="2" customFormat="1"/>
    <row r="17211" s="2" customFormat="1"/>
    <row r="17212" s="2" customFormat="1"/>
    <row r="17213" s="2" customFormat="1"/>
    <row r="17214" s="2" customFormat="1"/>
    <row r="17215" s="2" customFormat="1"/>
    <row r="17216" s="2" customFormat="1"/>
    <row r="17217" s="2" customFormat="1"/>
    <row r="17218" s="2" customFormat="1"/>
    <row r="17219" s="2" customFormat="1"/>
    <row r="17220" s="2" customFormat="1"/>
    <row r="17221" s="2" customFormat="1"/>
    <row r="17222" s="2" customFormat="1"/>
    <row r="17223" s="2" customFormat="1"/>
    <row r="17224" s="2" customFormat="1"/>
    <row r="17225" s="2" customFormat="1"/>
    <row r="17226" s="2" customFormat="1"/>
    <row r="17227" s="2" customFormat="1"/>
    <row r="17228" s="2" customFormat="1"/>
    <row r="17229" s="2" customFormat="1"/>
    <row r="17230" s="2" customFormat="1"/>
    <row r="17231" s="2" customFormat="1"/>
    <row r="17232" s="2" customFormat="1"/>
    <row r="17233" s="2" customFormat="1"/>
    <row r="17234" s="2" customFormat="1"/>
    <row r="17235" s="2" customFormat="1"/>
    <row r="17236" s="2" customFormat="1"/>
    <row r="17237" s="2" customFormat="1"/>
    <row r="17238" s="2" customFormat="1"/>
    <row r="17239" s="2" customFormat="1"/>
    <row r="17240" s="2" customFormat="1"/>
    <row r="17241" s="2" customFormat="1"/>
    <row r="17242" s="2" customFormat="1"/>
    <row r="17243" s="2" customFormat="1"/>
    <row r="17244" s="2" customFormat="1"/>
    <row r="17245" s="2" customFormat="1"/>
    <row r="17246" s="2" customFormat="1"/>
    <row r="17247" s="2" customFormat="1"/>
    <row r="17248" s="2" customFormat="1"/>
    <row r="17249" s="2" customFormat="1"/>
    <row r="17250" s="2" customFormat="1"/>
    <row r="17251" s="2" customFormat="1"/>
    <row r="17252" s="2" customFormat="1"/>
    <row r="17253" s="2" customFormat="1"/>
    <row r="17254" s="2" customFormat="1"/>
    <row r="17255" s="2" customFormat="1"/>
    <row r="17256" s="2" customFormat="1"/>
    <row r="17257" s="2" customFormat="1"/>
    <row r="17258" s="2" customFormat="1"/>
    <row r="17259" s="2" customFormat="1"/>
    <row r="17260" s="2" customFormat="1"/>
    <row r="17261" s="2" customFormat="1"/>
    <row r="17262" s="2" customFormat="1"/>
    <row r="17263" s="2" customFormat="1"/>
    <row r="17264" s="2" customFormat="1"/>
    <row r="17265" s="2" customFormat="1"/>
    <row r="17266" s="2" customFormat="1"/>
    <row r="17267" s="2" customFormat="1"/>
    <row r="17268" s="2" customFormat="1"/>
    <row r="17269" s="2" customFormat="1"/>
    <row r="17270" s="2" customFormat="1"/>
    <row r="17271" s="2" customFormat="1"/>
    <row r="17272" s="2" customFormat="1"/>
    <row r="17273" s="2" customFormat="1"/>
    <row r="17274" s="2" customFormat="1"/>
    <row r="17275" s="2" customFormat="1"/>
    <row r="17276" s="2" customFormat="1"/>
    <row r="17277" s="2" customFormat="1"/>
    <row r="17278" s="2" customFormat="1"/>
    <row r="17279" s="2" customFormat="1"/>
    <row r="17280" s="2" customFormat="1"/>
    <row r="17281" s="2" customFormat="1"/>
    <row r="17282" s="2" customFormat="1"/>
    <row r="17283" s="2" customFormat="1"/>
    <row r="17284" s="2" customFormat="1"/>
    <row r="17285" s="2" customFormat="1"/>
    <row r="17286" s="2" customFormat="1"/>
    <row r="17287" s="2" customFormat="1"/>
    <row r="17288" s="2" customFormat="1"/>
    <row r="17289" s="2" customFormat="1"/>
    <row r="17290" s="2" customFormat="1"/>
    <row r="17291" s="2" customFormat="1"/>
    <row r="17292" s="2" customFormat="1"/>
    <row r="17293" s="2" customFormat="1"/>
    <row r="17294" s="2" customFormat="1"/>
    <row r="17295" s="2" customFormat="1"/>
    <row r="17296" s="2" customFormat="1"/>
    <row r="17297" s="2" customFormat="1"/>
    <row r="17298" s="2" customFormat="1"/>
    <row r="17299" s="2" customFormat="1"/>
    <row r="17300" s="2" customFormat="1"/>
    <row r="17301" s="2" customFormat="1"/>
    <row r="17302" s="2" customFormat="1"/>
    <row r="17303" s="2" customFormat="1"/>
    <row r="17304" s="2" customFormat="1"/>
    <row r="17305" s="2" customFormat="1"/>
    <row r="17306" s="2" customFormat="1"/>
    <row r="17307" s="2" customFormat="1"/>
    <row r="17308" s="2" customFormat="1"/>
    <row r="17309" s="2" customFormat="1"/>
    <row r="17310" s="2" customFormat="1"/>
    <row r="17311" s="2" customFormat="1"/>
    <row r="17312" s="2" customFormat="1"/>
    <row r="17313" s="2" customFormat="1"/>
    <row r="17314" s="2" customFormat="1"/>
    <row r="17315" s="2" customFormat="1"/>
    <row r="17316" s="2" customFormat="1"/>
    <row r="17317" s="2" customFormat="1"/>
    <row r="17318" s="2" customFormat="1"/>
    <row r="17319" s="2" customFormat="1"/>
    <row r="17320" s="2" customFormat="1"/>
    <row r="17321" s="2" customFormat="1"/>
    <row r="17322" s="2" customFormat="1"/>
    <row r="17323" s="2" customFormat="1"/>
    <row r="17324" s="2" customFormat="1"/>
    <row r="17325" s="2" customFormat="1"/>
    <row r="17326" s="2" customFormat="1"/>
    <row r="17327" s="2" customFormat="1"/>
    <row r="17328" s="2" customFormat="1"/>
    <row r="17329" s="2" customFormat="1"/>
    <row r="17330" s="2" customFormat="1"/>
    <row r="17331" s="2" customFormat="1"/>
    <row r="17332" s="2" customFormat="1"/>
    <row r="17333" s="2" customFormat="1"/>
    <row r="17334" s="2" customFormat="1"/>
    <row r="17335" s="2" customFormat="1"/>
    <row r="17336" s="2" customFormat="1"/>
    <row r="17337" s="2" customFormat="1"/>
    <row r="17338" s="2" customFormat="1"/>
    <row r="17339" s="2" customFormat="1"/>
    <row r="17340" s="2" customFormat="1"/>
    <row r="17341" s="2" customFormat="1"/>
    <row r="17342" s="2" customFormat="1"/>
    <row r="17343" s="2" customFormat="1"/>
    <row r="17344" s="2" customFormat="1"/>
    <row r="17345" s="2" customFormat="1"/>
    <row r="17346" s="2" customFormat="1"/>
    <row r="17347" s="2" customFormat="1"/>
    <row r="17348" s="2" customFormat="1"/>
    <row r="17349" s="2" customFormat="1"/>
    <row r="17350" s="2" customFormat="1"/>
    <row r="17351" s="2" customFormat="1"/>
    <row r="17352" s="2" customFormat="1"/>
    <row r="17353" s="2" customFormat="1"/>
    <row r="17354" s="2" customFormat="1"/>
    <row r="17355" s="2" customFormat="1"/>
    <row r="17356" s="2" customFormat="1"/>
    <row r="17357" s="2" customFormat="1"/>
    <row r="17358" s="2" customFormat="1"/>
    <row r="17359" s="2" customFormat="1"/>
    <row r="17360" s="2" customFormat="1"/>
    <row r="17361" s="2" customFormat="1"/>
    <row r="17362" s="2" customFormat="1"/>
    <row r="17363" s="2" customFormat="1"/>
    <row r="17364" s="2" customFormat="1"/>
    <row r="17365" s="2" customFormat="1"/>
    <row r="17366" s="2" customFormat="1"/>
    <row r="17367" s="2" customFormat="1"/>
    <row r="17368" s="2" customFormat="1"/>
    <row r="17369" s="2" customFormat="1"/>
    <row r="17370" s="2" customFormat="1"/>
    <row r="17371" s="2" customFormat="1"/>
    <row r="17372" s="2" customFormat="1"/>
    <row r="17373" s="2" customFormat="1"/>
    <row r="17374" s="2" customFormat="1"/>
    <row r="17375" s="2" customFormat="1"/>
    <row r="17376" s="2" customFormat="1"/>
    <row r="17377" s="2" customFormat="1"/>
    <row r="17378" s="2" customFormat="1"/>
    <row r="17379" s="2" customFormat="1"/>
    <row r="17380" s="2" customFormat="1"/>
    <row r="17381" s="2" customFormat="1"/>
    <row r="17382" s="2" customFormat="1"/>
    <row r="17383" s="2" customFormat="1"/>
    <row r="17384" s="2" customFormat="1"/>
    <row r="17385" s="2" customFormat="1"/>
    <row r="17386" s="2" customFormat="1"/>
    <row r="17387" s="2" customFormat="1"/>
    <row r="17388" s="2" customFormat="1"/>
    <row r="17389" s="2" customFormat="1"/>
    <row r="17390" s="2" customFormat="1"/>
    <row r="17391" s="2" customFormat="1"/>
    <row r="17392" s="2" customFormat="1"/>
    <row r="17393" s="2" customFormat="1"/>
    <row r="17394" s="2" customFormat="1"/>
    <row r="17395" s="2" customFormat="1"/>
    <row r="17396" s="2" customFormat="1"/>
    <row r="17397" s="2" customFormat="1"/>
    <row r="17398" s="2" customFormat="1"/>
    <row r="17399" s="2" customFormat="1"/>
    <row r="17400" s="2" customFormat="1"/>
    <row r="17401" s="2" customFormat="1"/>
    <row r="17402" s="2" customFormat="1"/>
    <row r="17403" s="2" customFormat="1"/>
    <row r="17404" s="2" customFormat="1"/>
    <row r="17405" s="2" customFormat="1"/>
    <row r="17406" s="2" customFormat="1"/>
    <row r="17407" s="2" customFormat="1"/>
    <row r="17408" s="2" customFormat="1"/>
    <row r="17409" s="2" customFormat="1"/>
    <row r="17410" s="2" customFormat="1"/>
    <row r="17411" s="2" customFormat="1"/>
    <row r="17412" s="2" customFormat="1"/>
    <row r="17413" s="2" customFormat="1"/>
    <row r="17414" s="2" customFormat="1"/>
    <row r="17415" s="2" customFormat="1"/>
    <row r="17416" s="2" customFormat="1"/>
    <row r="17417" s="2" customFormat="1"/>
    <row r="17418" s="2" customFormat="1"/>
    <row r="17419" s="2" customFormat="1"/>
    <row r="17420" s="2" customFormat="1"/>
    <row r="17421" s="2" customFormat="1"/>
    <row r="17422" s="2" customFormat="1"/>
    <row r="17423" s="2" customFormat="1"/>
    <row r="17424" s="2" customFormat="1"/>
    <row r="17425" s="2" customFormat="1"/>
    <row r="17426" s="2" customFormat="1"/>
    <row r="17427" s="2" customFormat="1"/>
    <row r="17428" s="2" customFormat="1"/>
    <row r="17429" s="2" customFormat="1"/>
    <row r="17430" s="2" customFormat="1"/>
    <row r="17431" s="2" customFormat="1"/>
    <row r="17432" s="2" customFormat="1"/>
    <row r="17433" s="2" customFormat="1"/>
    <row r="17434" s="2" customFormat="1"/>
    <row r="17435" s="2" customFormat="1"/>
    <row r="17436" s="2" customFormat="1"/>
    <row r="17437" s="2" customFormat="1"/>
    <row r="17438" s="2" customFormat="1"/>
    <row r="17439" s="2" customFormat="1"/>
    <row r="17440" s="2" customFormat="1"/>
    <row r="17441" s="2" customFormat="1"/>
    <row r="17442" s="2" customFormat="1"/>
    <row r="17443" s="2" customFormat="1"/>
    <row r="17444" s="2" customFormat="1"/>
    <row r="17445" s="2" customFormat="1"/>
    <row r="17446" s="2" customFormat="1"/>
    <row r="17447" s="2" customFormat="1"/>
    <row r="17448" s="2" customFormat="1"/>
    <row r="17449" s="2" customFormat="1"/>
    <row r="17450" s="2" customFormat="1"/>
    <row r="17451" s="2" customFormat="1"/>
    <row r="17452" s="2" customFormat="1"/>
    <row r="17453" s="2" customFormat="1"/>
    <row r="17454" s="2" customFormat="1"/>
    <row r="17455" s="2" customFormat="1"/>
    <row r="17456" s="2" customFormat="1"/>
    <row r="17457" s="2" customFormat="1"/>
    <row r="17458" s="2" customFormat="1"/>
    <row r="17459" s="2" customFormat="1"/>
    <row r="17460" s="2" customFormat="1"/>
    <row r="17461" s="2" customFormat="1"/>
    <row r="17462" s="2" customFormat="1"/>
    <row r="17463" s="2" customFormat="1"/>
    <row r="17464" s="2" customFormat="1"/>
    <row r="17465" s="2" customFormat="1"/>
    <row r="17466" s="2" customFormat="1"/>
    <row r="17467" s="2" customFormat="1"/>
    <row r="17468" s="2" customFormat="1"/>
    <row r="17469" s="2" customFormat="1"/>
    <row r="17470" s="2" customFormat="1"/>
    <row r="17471" s="2" customFormat="1"/>
    <row r="17472" s="2" customFormat="1"/>
    <row r="17473" s="2" customFormat="1"/>
    <row r="17474" s="2" customFormat="1"/>
    <row r="17475" s="2" customFormat="1"/>
    <row r="17476" s="2" customFormat="1"/>
    <row r="17477" s="2" customFormat="1"/>
    <row r="17478" s="2" customFormat="1"/>
    <row r="17479" s="2" customFormat="1"/>
    <row r="17480" s="2" customFormat="1"/>
    <row r="17481" s="2" customFormat="1"/>
    <row r="17482" s="2" customFormat="1"/>
    <row r="17483" s="2" customFormat="1"/>
    <row r="17484" s="2" customFormat="1"/>
    <row r="17485" s="2" customFormat="1"/>
    <row r="17486" s="2" customFormat="1"/>
    <row r="17487" s="2" customFormat="1"/>
    <row r="17488" s="2" customFormat="1"/>
    <row r="17489" s="2" customFormat="1"/>
    <row r="17490" s="2" customFormat="1"/>
    <row r="17491" s="2" customFormat="1"/>
    <row r="17492" s="2" customFormat="1"/>
    <row r="17493" s="2" customFormat="1"/>
    <row r="17494" s="2" customFormat="1"/>
    <row r="17495" s="2" customFormat="1"/>
    <row r="17496" s="2" customFormat="1"/>
    <row r="17497" s="2" customFormat="1"/>
    <row r="17498" s="2" customFormat="1"/>
    <row r="17499" s="2" customFormat="1"/>
    <row r="17500" s="2" customFormat="1"/>
    <row r="17501" s="2" customFormat="1"/>
    <row r="17502" s="2" customFormat="1"/>
    <row r="17503" s="2" customFormat="1"/>
    <row r="17504" s="2" customFormat="1"/>
    <row r="17505" s="2" customFormat="1"/>
    <row r="17506" s="2" customFormat="1"/>
    <row r="17507" s="2" customFormat="1"/>
    <row r="17508" s="2" customFormat="1"/>
    <row r="17509" s="2" customFormat="1"/>
    <row r="17510" s="2" customFormat="1"/>
    <row r="17511" s="2" customFormat="1"/>
    <row r="17512" s="2" customFormat="1"/>
    <row r="17513" s="2" customFormat="1"/>
    <row r="17514" s="2" customFormat="1"/>
    <row r="17515" s="2" customFormat="1"/>
    <row r="17516" s="2" customFormat="1"/>
    <row r="17517" s="2" customFormat="1"/>
    <row r="17518" s="2" customFormat="1"/>
    <row r="17519" s="2" customFormat="1"/>
    <row r="17520" s="2" customFormat="1"/>
    <row r="17521" s="2" customFormat="1"/>
    <row r="17522" s="2" customFormat="1"/>
    <row r="17523" s="2" customFormat="1"/>
    <row r="17524" s="2" customFormat="1"/>
    <row r="17525" s="2" customFormat="1"/>
    <row r="17526" s="2" customFormat="1"/>
    <row r="17527" s="2" customFormat="1"/>
    <row r="17528" s="2" customFormat="1"/>
    <row r="17529" s="2" customFormat="1"/>
    <row r="17530" s="2" customFormat="1"/>
    <row r="17531" s="2" customFormat="1"/>
    <row r="17532" s="2" customFormat="1"/>
    <row r="17533" s="2" customFormat="1"/>
    <row r="17534" s="2" customFormat="1"/>
    <row r="17535" s="2" customFormat="1"/>
    <row r="17536" s="2" customFormat="1"/>
    <row r="17537" s="2" customFormat="1"/>
    <row r="17538" s="2" customFormat="1"/>
    <row r="17539" s="2" customFormat="1"/>
    <row r="17540" s="2" customFormat="1"/>
    <row r="17541" s="2" customFormat="1"/>
    <row r="17542" s="2" customFormat="1"/>
    <row r="17543" s="2" customFormat="1"/>
    <row r="17544" s="2" customFormat="1"/>
    <row r="17545" s="2" customFormat="1"/>
    <row r="17546" s="2" customFormat="1"/>
    <row r="17547" s="2" customFormat="1"/>
    <row r="17548" s="2" customFormat="1"/>
    <row r="17549" s="2" customFormat="1"/>
    <row r="17550" s="2" customFormat="1"/>
    <row r="17551" s="2" customFormat="1"/>
    <row r="17552" s="2" customFormat="1"/>
    <row r="17553" s="2" customFormat="1"/>
    <row r="17554" s="2" customFormat="1"/>
    <row r="17555" s="2" customFormat="1"/>
    <row r="17556" s="2" customFormat="1"/>
    <row r="17557" s="2" customFormat="1"/>
    <row r="17558" s="2" customFormat="1"/>
    <row r="17559" s="2" customFormat="1"/>
    <row r="17560" s="2" customFormat="1"/>
    <row r="17561" s="2" customFormat="1"/>
    <row r="17562" s="2" customFormat="1"/>
    <row r="17563" s="2" customFormat="1"/>
    <row r="17564" s="2" customFormat="1"/>
    <row r="17565" s="2" customFormat="1"/>
    <row r="17566" s="2" customFormat="1"/>
    <row r="17567" s="2" customFormat="1"/>
    <row r="17568" s="2" customFormat="1"/>
    <row r="17569" s="2" customFormat="1"/>
    <row r="17570" s="2" customFormat="1"/>
    <row r="17571" s="2" customFormat="1"/>
    <row r="17572" s="2" customFormat="1"/>
    <row r="17573" s="2" customFormat="1"/>
    <row r="17574" s="2" customFormat="1"/>
    <row r="17575" s="2" customFormat="1"/>
    <row r="17576" s="2" customFormat="1"/>
    <row r="17577" s="2" customFormat="1"/>
    <row r="17578" s="2" customFormat="1"/>
    <row r="17579" s="2" customFormat="1"/>
    <row r="17580" s="2" customFormat="1"/>
    <row r="17581" s="2" customFormat="1"/>
    <row r="17582" s="2" customFormat="1"/>
    <row r="17583" s="2" customFormat="1"/>
    <row r="17584" s="2" customFormat="1"/>
    <row r="17585" s="2" customFormat="1"/>
    <row r="17586" s="2" customFormat="1"/>
    <row r="17587" s="2" customFormat="1"/>
    <row r="17588" s="2" customFormat="1"/>
    <row r="17589" s="2" customFormat="1"/>
    <row r="17590" s="2" customFormat="1"/>
    <row r="17591" s="2" customFormat="1"/>
    <row r="17592" s="2" customFormat="1"/>
    <row r="17593" s="2" customFormat="1"/>
    <row r="17594" s="2" customFormat="1"/>
    <row r="17595" s="2" customFormat="1"/>
    <row r="17596" s="2" customFormat="1"/>
    <row r="17597" s="2" customFormat="1"/>
    <row r="17598" s="2" customFormat="1"/>
    <row r="17599" s="2" customFormat="1"/>
    <row r="17600" s="2" customFormat="1"/>
    <row r="17601" s="2" customFormat="1"/>
    <row r="17602" s="2" customFormat="1"/>
    <row r="17603" s="2" customFormat="1"/>
    <row r="17604" s="2" customFormat="1"/>
    <row r="17605" s="2" customFormat="1"/>
    <row r="17606" s="2" customFormat="1"/>
    <row r="17607" s="2" customFormat="1"/>
    <row r="17608" s="2" customFormat="1"/>
    <row r="17609" s="2" customFormat="1"/>
    <row r="17610" s="2" customFormat="1"/>
    <row r="17611" s="2" customFormat="1"/>
    <row r="17612" s="2" customFormat="1"/>
    <row r="17613" s="2" customFormat="1"/>
    <row r="17614" s="2" customFormat="1"/>
    <row r="17615" s="2" customFormat="1"/>
    <row r="17616" s="2" customFormat="1"/>
    <row r="17617" s="2" customFormat="1"/>
    <row r="17618" s="2" customFormat="1"/>
    <row r="17619" s="2" customFormat="1"/>
    <row r="17620" s="2" customFormat="1"/>
    <row r="17621" s="2" customFormat="1"/>
    <row r="17622" s="2" customFormat="1"/>
    <row r="17623" s="2" customFormat="1"/>
    <row r="17624" s="2" customFormat="1"/>
    <row r="17625" s="2" customFormat="1"/>
    <row r="17626" s="2" customFormat="1"/>
    <row r="17627" s="2" customFormat="1"/>
    <row r="17628" s="2" customFormat="1"/>
    <row r="17629" s="2" customFormat="1"/>
    <row r="17630" s="2" customFormat="1"/>
    <row r="17631" s="2" customFormat="1"/>
    <row r="17632" s="2" customFormat="1"/>
    <row r="17633" s="2" customFormat="1"/>
    <row r="17634" s="2" customFormat="1"/>
    <row r="17635" s="2" customFormat="1"/>
    <row r="17636" s="2" customFormat="1"/>
    <row r="17637" s="2" customFormat="1"/>
    <row r="17638" s="2" customFormat="1"/>
    <row r="17639" s="2" customFormat="1"/>
    <row r="17640" s="2" customFormat="1"/>
    <row r="17641" s="2" customFormat="1"/>
    <row r="17642" s="2" customFormat="1"/>
    <row r="17643" s="2" customFormat="1"/>
    <row r="17644" s="2" customFormat="1"/>
    <row r="17645" s="2" customFormat="1"/>
    <row r="17646" s="2" customFormat="1"/>
    <row r="17647" s="2" customFormat="1"/>
    <row r="17648" s="2" customFormat="1"/>
    <row r="17649" s="2" customFormat="1"/>
    <row r="17650" s="2" customFormat="1"/>
    <row r="17651" s="2" customFormat="1"/>
    <row r="17652" s="2" customFormat="1"/>
    <row r="17653" s="2" customFormat="1"/>
    <row r="17654" s="2" customFormat="1"/>
    <row r="17655" s="2" customFormat="1"/>
    <row r="17656" s="2" customFormat="1"/>
    <row r="17657" s="2" customFormat="1"/>
    <row r="17658" s="2" customFormat="1"/>
    <row r="17659" s="2" customFormat="1"/>
    <row r="17660" s="2" customFormat="1"/>
    <row r="17661" s="2" customFormat="1"/>
    <row r="17662" s="2" customFormat="1"/>
    <row r="17663" s="2" customFormat="1"/>
    <row r="17664" s="2" customFormat="1"/>
    <row r="17665" s="2" customFormat="1"/>
    <row r="17666" s="2" customFormat="1"/>
    <row r="17667" s="2" customFormat="1"/>
    <row r="17668" s="2" customFormat="1"/>
    <row r="17669" s="2" customFormat="1"/>
    <row r="17670" s="2" customFormat="1"/>
    <row r="17671" s="2" customFormat="1"/>
    <row r="17672" s="2" customFormat="1"/>
    <row r="17673" s="2" customFormat="1"/>
    <row r="17674" s="2" customFormat="1"/>
    <row r="17675" s="2" customFormat="1"/>
    <row r="17676" s="2" customFormat="1"/>
    <row r="17677" s="2" customFormat="1"/>
    <row r="17678" s="2" customFormat="1"/>
    <row r="17679" s="2" customFormat="1"/>
    <row r="17680" s="2" customFormat="1"/>
    <row r="17681" s="2" customFormat="1"/>
    <row r="17682" s="2" customFormat="1"/>
    <row r="17683" s="2" customFormat="1"/>
    <row r="17684" s="2" customFormat="1"/>
    <row r="17685" s="2" customFormat="1"/>
    <row r="17686" s="2" customFormat="1"/>
    <row r="17687" s="2" customFormat="1"/>
    <row r="17688" s="2" customFormat="1"/>
    <row r="17689" s="2" customFormat="1"/>
    <row r="17690" s="2" customFormat="1"/>
    <row r="17691" s="2" customFormat="1"/>
    <row r="17692" s="2" customFormat="1"/>
    <row r="17693" s="2" customFormat="1"/>
    <row r="17694" s="2" customFormat="1"/>
    <row r="17695" s="2" customFormat="1"/>
    <row r="17696" s="2" customFormat="1"/>
    <row r="17697" s="2" customFormat="1"/>
    <row r="17698" s="2" customFormat="1"/>
    <row r="17699" s="2" customFormat="1"/>
    <row r="17700" s="2" customFormat="1"/>
    <row r="17701" s="2" customFormat="1"/>
    <row r="17702" s="2" customFormat="1"/>
    <row r="17703" s="2" customFormat="1"/>
    <row r="17704" s="2" customFormat="1"/>
    <row r="17705" s="2" customFormat="1"/>
    <row r="17706" s="2" customFormat="1"/>
    <row r="17707" s="2" customFormat="1"/>
    <row r="17708" s="2" customFormat="1"/>
    <row r="17709" s="2" customFormat="1"/>
    <row r="17710" s="2" customFormat="1"/>
    <row r="17711" s="2" customFormat="1"/>
    <row r="17712" s="2" customFormat="1"/>
    <row r="17713" s="2" customFormat="1"/>
    <row r="17714" s="2" customFormat="1"/>
    <row r="17715" s="2" customFormat="1"/>
    <row r="17716" s="2" customFormat="1"/>
    <row r="17717" s="2" customFormat="1"/>
    <row r="17718" s="2" customFormat="1"/>
    <row r="17719" s="2" customFormat="1"/>
    <row r="17720" s="2" customFormat="1"/>
    <row r="17721" s="2" customFormat="1"/>
    <row r="17722" s="2" customFormat="1"/>
    <row r="17723" s="2" customFormat="1"/>
    <row r="17724" s="2" customFormat="1"/>
    <row r="17725" s="2" customFormat="1"/>
    <row r="17726" s="2" customFormat="1"/>
    <row r="17727" s="2" customFormat="1"/>
    <row r="17728" s="2" customFormat="1"/>
    <row r="17729" s="2" customFormat="1"/>
    <row r="17730" s="2" customFormat="1"/>
    <row r="17731" s="2" customFormat="1"/>
    <row r="17732" s="2" customFormat="1"/>
    <row r="17733" s="2" customFormat="1"/>
    <row r="17734" s="2" customFormat="1"/>
    <row r="17735" s="2" customFormat="1"/>
    <row r="17736" s="2" customFormat="1"/>
    <row r="17737" s="2" customFormat="1"/>
    <row r="17738" s="2" customFormat="1"/>
    <row r="17739" s="2" customFormat="1"/>
    <row r="17740" s="2" customFormat="1"/>
    <row r="17741" s="2" customFormat="1"/>
    <row r="17742" s="2" customFormat="1"/>
    <row r="17743" s="2" customFormat="1"/>
    <row r="17744" s="2" customFormat="1"/>
    <row r="17745" s="2" customFormat="1"/>
    <row r="17746" s="2" customFormat="1"/>
    <row r="17747" s="2" customFormat="1"/>
    <row r="17748" s="2" customFormat="1"/>
    <row r="17749" s="2" customFormat="1"/>
    <row r="17750" s="2" customFormat="1"/>
    <row r="17751" s="2" customFormat="1"/>
    <row r="17752" s="2" customFormat="1"/>
    <row r="17753" s="2" customFormat="1"/>
    <row r="17754" s="2" customFormat="1"/>
    <row r="17755" s="2" customFormat="1"/>
    <row r="17756" s="2" customFormat="1"/>
    <row r="17757" s="2" customFormat="1"/>
    <row r="17758" s="2" customFormat="1"/>
    <row r="17759" s="2" customFormat="1"/>
    <row r="17760" s="2" customFormat="1"/>
    <row r="17761" s="2" customFormat="1"/>
    <row r="17762" s="2" customFormat="1"/>
    <row r="17763" s="2" customFormat="1"/>
    <row r="17764" s="2" customFormat="1"/>
    <row r="17765" s="2" customFormat="1"/>
    <row r="17766" s="2" customFormat="1"/>
    <row r="17767" s="2" customFormat="1"/>
    <row r="17768" s="2" customFormat="1"/>
    <row r="17769" s="2" customFormat="1"/>
    <row r="17770" s="2" customFormat="1"/>
    <row r="17771" s="2" customFormat="1"/>
    <row r="17772" s="2" customFormat="1"/>
    <row r="17773" s="2" customFormat="1"/>
    <row r="17774" s="2" customFormat="1"/>
    <row r="17775" s="2" customFormat="1"/>
    <row r="17776" s="2" customFormat="1"/>
    <row r="17777" s="2" customFormat="1"/>
    <row r="17778" s="2" customFormat="1"/>
    <row r="17779" s="2" customFormat="1"/>
    <row r="17780" s="2" customFormat="1"/>
    <row r="17781" s="2" customFormat="1"/>
    <row r="17782" s="2" customFormat="1"/>
    <row r="17783" s="2" customFormat="1"/>
    <row r="17784" s="2" customFormat="1"/>
    <row r="17785" s="2" customFormat="1"/>
    <row r="17786" s="2" customFormat="1"/>
    <row r="17787" s="2" customFormat="1"/>
    <row r="17788" s="2" customFormat="1"/>
    <row r="17789" s="2" customFormat="1"/>
    <row r="17790" s="2" customFormat="1"/>
    <row r="17791" s="2" customFormat="1"/>
    <row r="17792" s="2" customFormat="1"/>
    <row r="17793" s="2" customFormat="1"/>
    <row r="17794" s="2" customFormat="1"/>
    <row r="17795" s="2" customFormat="1"/>
    <row r="17796" s="2" customFormat="1"/>
    <row r="17797" s="2" customFormat="1"/>
    <row r="17798" s="2" customFormat="1"/>
    <row r="17799" s="2" customFormat="1"/>
    <row r="17800" s="2" customFormat="1"/>
    <row r="17801" s="2" customFormat="1"/>
    <row r="17802" s="2" customFormat="1"/>
    <row r="17803" s="2" customFormat="1"/>
    <row r="17804" s="2" customFormat="1"/>
    <row r="17805" s="2" customFormat="1"/>
    <row r="17806" s="2" customFormat="1"/>
    <row r="17807" s="2" customFormat="1"/>
    <row r="17808" s="2" customFormat="1"/>
    <row r="17809" s="2" customFormat="1"/>
    <row r="17810" s="2" customFormat="1"/>
    <row r="17811" s="2" customFormat="1"/>
    <row r="17812" s="2" customFormat="1"/>
    <row r="17813" s="2" customFormat="1"/>
    <row r="17814" s="2" customFormat="1"/>
    <row r="17815" s="2" customFormat="1"/>
    <row r="17816" s="2" customFormat="1"/>
    <row r="17817" s="2" customFormat="1"/>
    <row r="17818" s="2" customFormat="1"/>
    <row r="17819" s="2" customFormat="1"/>
    <row r="17820" s="2" customFormat="1"/>
    <row r="17821" s="2" customFormat="1"/>
    <row r="17822" s="2" customFormat="1"/>
    <row r="17823" s="2" customFormat="1"/>
    <row r="17824" s="2" customFormat="1"/>
    <row r="17825" s="2" customFormat="1"/>
    <row r="17826" s="2" customFormat="1"/>
    <row r="17827" s="2" customFormat="1"/>
    <row r="17828" s="2" customFormat="1"/>
    <row r="17829" s="2" customFormat="1"/>
    <row r="17830" s="2" customFormat="1"/>
    <row r="17831" s="2" customFormat="1"/>
    <row r="17832" s="2" customFormat="1"/>
    <row r="17833" s="2" customFormat="1"/>
    <row r="17834" s="2" customFormat="1"/>
    <row r="17835" s="2" customFormat="1"/>
    <row r="17836" s="2" customFormat="1"/>
    <row r="17837" s="2" customFormat="1"/>
    <row r="17838" s="2" customFormat="1"/>
    <row r="17839" s="2" customFormat="1"/>
    <row r="17840" s="2" customFormat="1"/>
    <row r="17841" s="2" customFormat="1"/>
    <row r="17842" s="2" customFormat="1"/>
    <row r="17843" s="2" customFormat="1"/>
    <row r="17844" s="2" customFormat="1"/>
    <row r="17845" s="2" customFormat="1"/>
    <row r="17846" s="2" customFormat="1"/>
    <row r="17847" s="2" customFormat="1"/>
    <row r="17848" s="2" customFormat="1"/>
    <row r="17849" s="2" customFormat="1"/>
    <row r="17850" s="2" customFormat="1"/>
    <row r="17851" s="2" customFormat="1"/>
    <row r="17852" s="2" customFormat="1"/>
    <row r="17853" s="2" customFormat="1"/>
    <row r="17854" s="2" customFormat="1"/>
    <row r="17855" s="2" customFormat="1"/>
    <row r="17856" s="2" customFormat="1"/>
    <row r="17857" s="2" customFormat="1"/>
    <row r="17858" s="2" customFormat="1"/>
    <row r="17859" s="2" customFormat="1"/>
    <row r="17860" s="2" customFormat="1"/>
    <row r="17861" s="2" customFormat="1"/>
    <row r="17862" s="2" customFormat="1"/>
    <row r="17863" s="2" customFormat="1"/>
    <row r="17864" s="2" customFormat="1"/>
    <row r="17865" s="2" customFormat="1"/>
    <row r="17866" s="2" customFormat="1"/>
    <row r="17867" s="2" customFormat="1"/>
    <row r="17868" s="2" customFormat="1"/>
    <row r="17869" s="2" customFormat="1"/>
    <row r="17870" s="2" customFormat="1"/>
    <row r="17871" s="2" customFormat="1"/>
    <row r="17872" s="2" customFormat="1"/>
    <row r="17873" s="2" customFormat="1"/>
    <row r="17874" s="2" customFormat="1"/>
    <row r="17875" s="2" customFormat="1"/>
    <row r="17876" s="2" customFormat="1"/>
    <row r="17877" s="2" customFormat="1"/>
    <row r="17878" s="2" customFormat="1"/>
    <row r="17879" s="2" customFormat="1"/>
    <row r="17880" s="2" customFormat="1"/>
    <row r="17881" s="2" customFormat="1"/>
    <row r="17882" s="2" customFormat="1"/>
    <row r="17883" s="2" customFormat="1"/>
    <row r="17884" s="2" customFormat="1"/>
    <row r="17885" s="2" customFormat="1"/>
    <row r="17886" s="2" customFormat="1"/>
    <row r="17887" s="2" customFormat="1"/>
    <row r="17888" s="2" customFormat="1"/>
    <row r="17889" s="2" customFormat="1"/>
    <row r="17890" s="2" customFormat="1"/>
    <row r="17891" s="2" customFormat="1"/>
    <row r="17892" s="2" customFormat="1"/>
    <row r="17893" s="2" customFormat="1"/>
    <row r="17894" s="2" customFormat="1"/>
    <row r="17895" s="2" customFormat="1"/>
    <row r="17896" s="2" customFormat="1"/>
    <row r="17897" s="2" customFormat="1"/>
    <row r="17898" s="2" customFormat="1"/>
    <row r="17899" s="2" customFormat="1"/>
    <row r="17900" s="2" customFormat="1"/>
    <row r="17901" s="2" customFormat="1"/>
    <row r="17902" s="2" customFormat="1"/>
    <row r="17903" s="2" customFormat="1"/>
    <row r="17904" s="2" customFormat="1"/>
    <row r="17905" s="2" customFormat="1"/>
    <row r="17906" s="2" customFormat="1"/>
    <row r="17907" s="2" customFormat="1"/>
    <row r="17908" s="2" customFormat="1"/>
    <row r="17909" s="2" customFormat="1"/>
    <row r="17910" s="2" customFormat="1"/>
    <row r="17911" s="2" customFormat="1"/>
    <row r="17912" s="2" customFormat="1"/>
    <row r="17913" s="2" customFormat="1"/>
    <row r="17914" s="2" customFormat="1"/>
    <row r="17915" s="2" customFormat="1"/>
    <row r="17916" s="2" customFormat="1"/>
    <row r="17917" s="2" customFormat="1"/>
    <row r="17918" s="2" customFormat="1"/>
    <row r="17919" s="2" customFormat="1"/>
    <row r="17920" s="2" customFormat="1"/>
    <row r="17921" s="2" customFormat="1"/>
    <row r="17922" s="2" customFormat="1"/>
    <row r="17923" s="2" customFormat="1"/>
    <row r="17924" s="2" customFormat="1"/>
    <row r="17925" s="2" customFormat="1"/>
    <row r="17926" s="2" customFormat="1"/>
    <row r="17927" s="2" customFormat="1"/>
    <row r="17928" s="2" customFormat="1"/>
    <row r="17929" s="2" customFormat="1"/>
    <row r="17930" s="2" customFormat="1"/>
    <row r="17931" s="2" customFormat="1"/>
    <row r="17932" s="2" customFormat="1"/>
    <row r="17933" s="2" customFormat="1"/>
    <row r="17934" s="2" customFormat="1"/>
    <row r="17935" s="2" customFormat="1"/>
    <row r="17936" s="2" customFormat="1"/>
    <row r="17937" s="2" customFormat="1"/>
    <row r="17938" s="2" customFormat="1"/>
    <row r="17939" s="2" customFormat="1"/>
    <row r="17940" s="2" customFormat="1"/>
    <row r="17941" s="2" customFormat="1"/>
    <row r="17942" s="2" customFormat="1"/>
    <row r="17943" s="2" customFormat="1"/>
    <row r="17944" s="2" customFormat="1"/>
    <row r="17945" s="2" customFormat="1"/>
    <row r="17946" s="2" customFormat="1"/>
    <row r="17947" s="2" customFormat="1"/>
    <row r="17948" s="2" customFormat="1"/>
    <row r="17949" s="2" customFormat="1"/>
    <row r="17950" s="2" customFormat="1"/>
    <row r="17951" s="2" customFormat="1"/>
    <row r="17952" s="2" customFormat="1"/>
    <row r="17953" s="2" customFormat="1"/>
    <row r="17954" s="2" customFormat="1"/>
    <row r="17955" s="2" customFormat="1"/>
    <row r="17956" s="2" customFormat="1"/>
    <row r="17957" s="2" customFormat="1"/>
    <row r="17958" s="2" customFormat="1"/>
    <row r="17959" s="2" customFormat="1"/>
    <row r="17960" s="2" customFormat="1"/>
    <row r="17961" s="2" customFormat="1"/>
    <row r="17962" s="2" customFormat="1"/>
    <row r="17963" s="2" customFormat="1"/>
    <row r="17964" s="2" customFormat="1"/>
    <row r="17965" s="2" customFormat="1"/>
    <row r="17966" s="2" customFormat="1"/>
    <row r="17967" s="2" customFormat="1"/>
    <row r="17968" s="2" customFormat="1"/>
    <row r="17969" s="2" customFormat="1"/>
    <row r="17970" s="2" customFormat="1"/>
    <row r="17971" s="2" customFormat="1"/>
    <row r="17972" s="2" customFormat="1"/>
    <row r="17973" s="2" customFormat="1"/>
    <row r="17974" s="2" customFormat="1"/>
    <row r="17975" s="2" customFormat="1"/>
    <row r="17976" s="2" customFormat="1"/>
    <row r="17977" s="2" customFormat="1"/>
    <row r="17978" s="2" customFormat="1"/>
    <row r="17979" s="2" customFormat="1"/>
    <row r="17980" s="2" customFormat="1"/>
    <row r="17981" s="2" customFormat="1"/>
    <row r="17982" s="2" customFormat="1"/>
    <row r="17983" s="2" customFormat="1"/>
    <row r="17984" s="2" customFormat="1"/>
    <row r="17985" s="2" customFormat="1"/>
    <row r="17986" s="2" customFormat="1"/>
    <row r="17987" s="2" customFormat="1"/>
    <row r="17988" s="2" customFormat="1"/>
    <row r="17989" s="2" customFormat="1"/>
    <row r="17990" s="2" customFormat="1"/>
    <row r="17991" s="2" customFormat="1"/>
    <row r="17992" s="2" customFormat="1"/>
    <row r="17993" s="2" customFormat="1"/>
    <row r="17994" s="2" customFormat="1"/>
    <row r="17995" s="2" customFormat="1"/>
    <row r="17996" s="2" customFormat="1"/>
    <row r="17997" s="2" customFormat="1"/>
    <row r="17998" s="2" customFormat="1"/>
    <row r="17999" s="2" customFormat="1"/>
    <row r="18000" s="2" customFormat="1"/>
    <row r="18001" s="2" customFormat="1"/>
    <row r="18002" s="2" customFormat="1"/>
    <row r="18003" s="2" customFormat="1"/>
    <row r="18004" s="2" customFormat="1"/>
    <row r="18005" s="2" customFormat="1"/>
    <row r="18006" s="2" customFormat="1"/>
    <row r="18007" s="2" customFormat="1"/>
    <row r="18008" s="2" customFormat="1"/>
    <row r="18009" s="2" customFormat="1"/>
    <row r="18010" s="2" customFormat="1"/>
    <row r="18011" s="2" customFormat="1"/>
    <row r="18012" s="2" customFormat="1"/>
    <row r="18013" s="2" customFormat="1"/>
    <row r="18014" s="2" customFormat="1"/>
    <row r="18015" s="2" customFormat="1"/>
    <row r="18016" s="2" customFormat="1"/>
    <row r="18017" s="2" customFormat="1"/>
    <row r="18018" s="2" customFormat="1"/>
    <row r="18019" s="2" customFormat="1"/>
    <row r="18020" s="2" customFormat="1"/>
    <row r="18021" s="2" customFormat="1"/>
    <row r="18022" s="2" customFormat="1"/>
    <row r="18023" s="2" customFormat="1"/>
    <row r="18024" s="2" customFormat="1"/>
    <row r="18025" s="2" customFormat="1"/>
    <row r="18026" s="2" customFormat="1"/>
    <row r="18027" s="2" customFormat="1"/>
    <row r="18028" s="2" customFormat="1"/>
    <row r="18029" s="2" customFormat="1"/>
    <row r="18030" s="2" customFormat="1"/>
    <row r="18031" s="2" customFormat="1"/>
    <row r="18032" s="2" customFormat="1"/>
    <row r="18033" s="2" customFormat="1"/>
    <row r="18034" s="2" customFormat="1"/>
    <row r="18035" s="2" customFormat="1"/>
    <row r="18036" s="2" customFormat="1"/>
    <row r="18037" s="2" customFormat="1"/>
    <row r="18038" s="2" customFormat="1"/>
    <row r="18039" s="2" customFormat="1"/>
    <row r="18040" s="2" customFormat="1"/>
    <row r="18041" s="2" customFormat="1"/>
    <row r="18042" s="2" customFormat="1"/>
    <row r="18043" s="2" customFormat="1"/>
    <row r="18044" s="2" customFormat="1"/>
    <row r="18045" s="2" customFormat="1"/>
    <row r="18046" s="2" customFormat="1"/>
    <row r="18047" s="2" customFormat="1"/>
    <row r="18048" s="2" customFormat="1"/>
    <row r="18049" s="2" customFormat="1"/>
    <row r="18050" s="2" customFormat="1"/>
    <row r="18051" s="2" customFormat="1"/>
    <row r="18052" s="2" customFormat="1"/>
    <row r="18053" s="2" customFormat="1"/>
    <row r="18054" s="2" customFormat="1"/>
    <row r="18055" s="2" customFormat="1"/>
    <row r="18056" s="2" customFormat="1"/>
    <row r="18057" s="2" customFormat="1"/>
    <row r="18058" s="2" customFormat="1"/>
    <row r="18059" s="2" customFormat="1"/>
    <row r="18060" s="2" customFormat="1"/>
    <row r="18061" s="2" customFormat="1"/>
    <row r="18062" s="2" customFormat="1"/>
    <row r="18063" s="2" customFormat="1"/>
    <row r="18064" s="2" customFormat="1"/>
    <row r="18065" s="2" customFormat="1"/>
    <row r="18066" s="2" customFormat="1"/>
    <row r="18067" s="2" customFormat="1"/>
    <row r="18068" s="2" customFormat="1"/>
    <row r="18069" s="2" customFormat="1"/>
    <row r="18070" s="2" customFormat="1"/>
    <row r="18071" s="2" customFormat="1"/>
    <row r="18072" s="2" customFormat="1"/>
    <row r="18073" s="2" customFormat="1"/>
    <row r="18074" s="2" customFormat="1"/>
    <row r="18075" s="2" customFormat="1"/>
    <row r="18076" s="2" customFormat="1"/>
    <row r="18077" s="2" customFormat="1"/>
    <row r="18078" s="2" customFormat="1"/>
    <row r="18079" s="2" customFormat="1"/>
    <row r="18080" s="2" customFormat="1"/>
    <row r="18081" s="2" customFormat="1"/>
    <row r="18082" s="2" customFormat="1"/>
    <row r="18083" s="2" customFormat="1"/>
    <row r="18084" s="2" customFormat="1"/>
    <row r="18085" s="2" customFormat="1"/>
    <row r="18086" s="2" customFormat="1"/>
    <row r="18087" s="2" customFormat="1"/>
    <row r="18088" s="2" customFormat="1"/>
    <row r="18089" s="2" customFormat="1"/>
    <row r="18090" s="2" customFormat="1"/>
    <row r="18091" s="2" customFormat="1"/>
    <row r="18092" s="2" customFormat="1"/>
    <row r="18093" s="2" customFormat="1"/>
    <row r="18094" s="2" customFormat="1"/>
    <row r="18095" s="2" customFormat="1"/>
    <row r="18096" s="2" customFormat="1"/>
    <row r="18097" s="2" customFormat="1"/>
    <row r="18098" s="2" customFormat="1"/>
    <row r="18099" s="2" customFormat="1"/>
    <row r="18100" s="2" customFormat="1"/>
    <row r="18101" s="2" customFormat="1"/>
    <row r="18102" s="2" customFormat="1"/>
    <row r="18103" s="2" customFormat="1"/>
    <row r="18104" s="2" customFormat="1"/>
    <row r="18105" s="2" customFormat="1"/>
    <row r="18106" s="2" customFormat="1"/>
    <row r="18107" s="2" customFormat="1"/>
    <row r="18108" s="2" customFormat="1"/>
    <row r="18109" s="2" customFormat="1"/>
    <row r="18110" s="2" customFormat="1"/>
    <row r="18111" s="2" customFormat="1"/>
    <row r="18112" s="2" customFormat="1"/>
    <row r="18113" s="2" customFormat="1"/>
    <row r="18114" s="2" customFormat="1"/>
    <row r="18115" s="2" customFormat="1"/>
    <row r="18116" s="2" customFormat="1"/>
    <row r="18117" s="2" customFormat="1"/>
    <row r="18118" s="2" customFormat="1"/>
    <row r="18119" s="2" customFormat="1"/>
    <row r="18120" s="2" customFormat="1"/>
    <row r="18121" s="2" customFormat="1"/>
    <row r="18122" s="2" customFormat="1"/>
    <row r="18123" s="2" customFormat="1"/>
    <row r="18124" s="2" customFormat="1"/>
    <row r="18125" s="2" customFormat="1"/>
    <row r="18126" s="2" customFormat="1"/>
    <row r="18127" s="2" customFormat="1"/>
    <row r="18128" s="2" customFormat="1"/>
    <row r="18129" s="2" customFormat="1"/>
    <row r="18130" s="2" customFormat="1"/>
    <row r="18131" s="2" customFormat="1"/>
    <row r="18132" s="2" customFormat="1"/>
    <row r="18133" s="2" customFormat="1"/>
    <row r="18134" s="2" customFormat="1"/>
    <row r="18135" s="2" customFormat="1"/>
    <row r="18136" s="2" customFormat="1"/>
    <row r="18137" s="2" customFormat="1"/>
    <row r="18138" s="2" customFormat="1"/>
    <row r="18139" s="2" customFormat="1"/>
    <row r="18140" s="2" customFormat="1"/>
    <row r="18141" s="2" customFormat="1"/>
    <row r="18142" s="2" customFormat="1"/>
    <row r="18143" s="2" customFormat="1"/>
    <row r="18144" s="2" customFormat="1"/>
    <row r="18145" s="2" customFormat="1"/>
    <row r="18146" s="2" customFormat="1"/>
    <row r="18147" s="2" customFormat="1"/>
    <row r="18148" s="2" customFormat="1"/>
    <row r="18149" s="2" customFormat="1"/>
    <row r="18150" s="2" customFormat="1"/>
    <row r="18151" s="2" customFormat="1"/>
    <row r="18152" s="2" customFormat="1"/>
    <row r="18153" s="2" customFormat="1"/>
    <row r="18154" s="2" customFormat="1"/>
    <row r="18155" s="2" customFormat="1"/>
    <row r="18156" s="2" customFormat="1"/>
    <row r="18157" s="2" customFormat="1"/>
    <row r="18158" s="2" customFormat="1"/>
    <row r="18159" s="2" customFormat="1"/>
    <row r="18160" s="2" customFormat="1"/>
    <row r="18161" s="2" customFormat="1"/>
    <row r="18162" s="2" customFormat="1"/>
    <row r="18163" s="2" customFormat="1"/>
    <row r="18164" s="2" customFormat="1"/>
    <row r="18165" s="2" customFormat="1"/>
    <row r="18166" s="2" customFormat="1"/>
    <row r="18167" s="2" customFormat="1"/>
    <row r="18168" s="2" customFormat="1"/>
    <row r="18169" s="2" customFormat="1"/>
    <row r="18170" s="2" customFormat="1"/>
    <row r="18171" s="2" customFormat="1"/>
    <row r="18172" s="2" customFormat="1"/>
    <row r="18173" s="2" customFormat="1"/>
    <row r="18174" s="2" customFormat="1"/>
    <row r="18175" s="2" customFormat="1"/>
    <row r="18176" s="2" customFormat="1"/>
    <row r="18177" s="2" customFormat="1"/>
    <row r="18178" s="2" customFormat="1"/>
    <row r="18179" s="2" customFormat="1"/>
    <row r="18180" s="2" customFormat="1"/>
    <row r="18181" s="2" customFormat="1"/>
    <row r="18182" s="2" customFormat="1"/>
    <row r="18183" s="2" customFormat="1"/>
    <row r="18184" s="2" customFormat="1"/>
    <row r="18185" s="2" customFormat="1"/>
    <row r="18186" s="2" customFormat="1"/>
    <row r="18187" s="2" customFormat="1"/>
    <row r="18188" s="2" customFormat="1"/>
    <row r="18189" s="2" customFormat="1"/>
    <row r="18190" s="2" customFormat="1"/>
    <row r="18191" s="2" customFormat="1"/>
    <row r="18192" s="2" customFormat="1"/>
    <row r="18193" s="2" customFormat="1"/>
    <row r="18194" s="2" customFormat="1"/>
    <row r="18195" s="2" customFormat="1"/>
    <row r="18196" s="2" customFormat="1"/>
    <row r="18197" s="2" customFormat="1"/>
    <row r="18198" s="2" customFormat="1"/>
    <row r="18199" s="2" customFormat="1"/>
    <row r="18200" s="2" customFormat="1"/>
    <row r="18201" s="2" customFormat="1"/>
    <row r="18202" s="2" customFormat="1"/>
    <row r="18203" s="2" customFormat="1"/>
    <row r="18204" s="2" customFormat="1"/>
    <row r="18205" s="2" customFormat="1"/>
    <row r="18206" s="2" customFormat="1"/>
    <row r="18207" s="2" customFormat="1"/>
    <row r="18208" s="2" customFormat="1"/>
    <row r="18209" s="2" customFormat="1"/>
    <row r="18210" s="2" customFormat="1"/>
    <row r="18211" s="2" customFormat="1"/>
    <row r="18212" s="2" customFormat="1"/>
    <row r="18213" s="2" customFormat="1"/>
    <row r="18214" s="2" customFormat="1"/>
    <row r="18215" s="2" customFormat="1"/>
    <row r="18216" s="2" customFormat="1"/>
    <row r="18217" s="2" customFormat="1"/>
    <row r="18218" s="2" customFormat="1"/>
    <row r="18219" s="2" customFormat="1"/>
    <row r="18220" s="2" customFormat="1"/>
    <row r="18221" s="2" customFormat="1"/>
    <row r="18222" s="2" customFormat="1"/>
    <row r="18223" s="2" customFormat="1"/>
    <row r="18224" s="2" customFormat="1"/>
    <row r="18225" s="2" customFormat="1"/>
    <row r="18226" s="2" customFormat="1"/>
    <row r="18227" s="2" customFormat="1"/>
    <row r="18228" s="2" customFormat="1"/>
    <row r="18229" s="2" customFormat="1"/>
    <row r="18230" s="2" customFormat="1"/>
    <row r="18231" s="2" customFormat="1"/>
    <row r="18232" s="2" customFormat="1"/>
    <row r="18233" s="2" customFormat="1"/>
    <row r="18234" s="2" customFormat="1"/>
    <row r="18235" s="2" customFormat="1"/>
    <row r="18236" s="2" customFormat="1"/>
    <row r="18237" s="2" customFormat="1"/>
    <row r="18238" s="2" customFormat="1"/>
    <row r="18239" s="2" customFormat="1"/>
    <row r="18240" s="2" customFormat="1"/>
    <row r="18241" s="2" customFormat="1"/>
    <row r="18242" s="2" customFormat="1"/>
    <row r="18243" s="2" customFormat="1"/>
    <row r="18244" s="2" customFormat="1"/>
    <row r="18245" s="2" customFormat="1"/>
    <row r="18246" s="2" customFormat="1"/>
    <row r="18247" s="2" customFormat="1"/>
    <row r="18248" s="2" customFormat="1"/>
    <row r="18249" s="2" customFormat="1"/>
    <row r="18250" s="2" customFormat="1"/>
    <row r="18251" s="2" customFormat="1"/>
    <row r="18252" s="2" customFormat="1"/>
    <row r="18253" s="2" customFormat="1"/>
    <row r="18254" s="2" customFormat="1"/>
    <row r="18255" s="2" customFormat="1"/>
    <row r="18256" s="2" customFormat="1"/>
    <row r="18257" s="2" customFormat="1"/>
    <row r="18258" s="2" customFormat="1"/>
    <row r="18259" s="2" customFormat="1"/>
    <row r="18260" s="2" customFormat="1"/>
    <row r="18261" s="2" customFormat="1"/>
    <row r="18262" s="2" customFormat="1"/>
    <row r="18263" s="2" customFormat="1"/>
    <row r="18264" s="2" customFormat="1"/>
    <row r="18265" s="2" customFormat="1"/>
    <row r="18266" s="2" customFormat="1"/>
    <row r="18267" s="2" customFormat="1"/>
    <row r="18268" s="2" customFormat="1"/>
    <row r="18269" s="2" customFormat="1"/>
    <row r="18270" s="2" customFormat="1"/>
    <row r="18271" s="2" customFormat="1"/>
    <row r="18272" s="2" customFormat="1"/>
    <row r="18273" s="2" customFormat="1"/>
    <row r="18274" s="2" customFormat="1"/>
    <row r="18275" s="2" customFormat="1"/>
    <row r="18276" s="2" customFormat="1"/>
    <row r="18277" s="2" customFormat="1"/>
    <row r="18278" s="2" customFormat="1"/>
    <row r="18279" s="2" customFormat="1"/>
    <row r="18280" s="2" customFormat="1"/>
    <row r="18281" s="2" customFormat="1"/>
    <row r="18282" s="2" customFormat="1"/>
    <row r="18283" s="2" customFormat="1"/>
    <row r="18284" s="2" customFormat="1"/>
    <row r="18285" s="2" customFormat="1"/>
    <row r="18286" s="2" customFormat="1"/>
    <row r="18287" s="2" customFormat="1"/>
    <row r="18288" s="2" customFormat="1"/>
    <row r="18289" s="2" customFormat="1"/>
    <row r="18290" s="2" customFormat="1"/>
    <row r="18291" s="2" customFormat="1"/>
    <row r="18292" s="2" customFormat="1"/>
    <row r="18293" s="2" customFormat="1"/>
    <row r="18294" s="2" customFormat="1"/>
    <row r="18295" s="2" customFormat="1"/>
    <row r="18296" s="2" customFormat="1"/>
    <row r="18297" s="2" customFormat="1"/>
    <row r="18298" s="2" customFormat="1"/>
    <row r="18299" s="2" customFormat="1"/>
    <row r="18300" s="2" customFormat="1"/>
    <row r="18301" s="2" customFormat="1"/>
    <row r="18302" s="2" customFormat="1"/>
    <row r="18303" s="2" customFormat="1"/>
    <row r="18304" s="2" customFormat="1"/>
    <row r="18305" s="2" customFormat="1"/>
    <row r="18306" s="2" customFormat="1"/>
    <row r="18307" s="2" customFormat="1"/>
    <row r="18308" s="2" customFormat="1"/>
    <row r="18309" s="2" customFormat="1"/>
    <row r="18310" s="2" customFormat="1"/>
    <row r="18311" s="2" customFormat="1"/>
    <row r="18312" s="2" customFormat="1"/>
    <row r="18313" s="2" customFormat="1"/>
    <row r="18314" s="2" customFormat="1"/>
    <row r="18315" s="2" customFormat="1"/>
    <row r="18316" s="2" customFormat="1"/>
    <row r="18317" s="2" customFormat="1"/>
    <row r="18318" s="2" customFormat="1"/>
    <row r="18319" s="2" customFormat="1"/>
    <row r="18320" s="2" customFormat="1"/>
    <row r="18321" s="2" customFormat="1"/>
    <row r="18322" s="2" customFormat="1"/>
    <row r="18323" s="2" customFormat="1"/>
    <row r="18324" s="2" customFormat="1"/>
    <row r="18325" s="2" customFormat="1"/>
    <row r="18326" s="2" customFormat="1"/>
    <row r="18327" s="2" customFormat="1"/>
    <row r="18328" s="2" customFormat="1"/>
    <row r="18329" s="2" customFormat="1"/>
    <row r="18330" s="2" customFormat="1"/>
    <row r="18331" s="2" customFormat="1"/>
    <row r="18332" s="2" customFormat="1"/>
    <row r="18333" s="2" customFormat="1"/>
    <row r="18334" s="2" customFormat="1"/>
    <row r="18335" s="2" customFormat="1"/>
    <row r="18336" s="2" customFormat="1"/>
    <row r="18337" s="2" customFormat="1"/>
    <row r="18338" s="2" customFormat="1"/>
    <row r="18339" s="2" customFormat="1"/>
    <row r="18340" s="2" customFormat="1"/>
    <row r="18341" s="2" customFormat="1"/>
    <row r="18342" s="2" customFormat="1"/>
    <row r="18343" s="2" customFormat="1"/>
    <row r="18344" s="2" customFormat="1"/>
    <row r="18345" s="2" customFormat="1"/>
    <row r="18346" s="2" customFormat="1"/>
    <row r="18347" s="2" customFormat="1"/>
    <row r="18348" s="2" customFormat="1"/>
    <row r="18349" s="2" customFormat="1"/>
    <row r="18350" s="2" customFormat="1"/>
    <row r="18351" s="2" customFormat="1"/>
    <row r="18352" s="2" customFormat="1"/>
    <row r="18353" s="2" customFormat="1"/>
    <row r="18354" s="2" customFormat="1"/>
    <row r="18355" s="2" customFormat="1"/>
    <row r="18356" s="2" customFormat="1"/>
    <row r="18357" s="2" customFormat="1"/>
    <row r="18358" s="2" customFormat="1"/>
    <row r="18359" s="2" customFormat="1"/>
    <row r="18360" s="2" customFormat="1"/>
    <row r="18361" s="2" customFormat="1"/>
    <row r="18362" s="2" customFormat="1"/>
    <row r="18363" s="2" customFormat="1"/>
    <row r="18364" s="2" customFormat="1"/>
    <row r="18365" s="2" customFormat="1"/>
    <row r="18366" s="2" customFormat="1"/>
    <row r="18367" s="2" customFormat="1"/>
    <row r="18368" s="2" customFormat="1"/>
    <row r="18369" s="2" customFormat="1"/>
    <row r="18370" s="2" customFormat="1"/>
    <row r="18371" s="2" customFormat="1"/>
    <row r="18372" s="2" customFormat="1"/>
    <row r="18373" s="2" customFormat="1"/>
    <row r="18374" s="2" customFormat="1"/>
    <row r="18375" s="2" customFormat="1"/>
    <row r="18376" s="2" customFormat="1"/>
    <row r="18377" s="2" customFormat="1"/>
    <row r="18378" s="2" customFormat="1"/>
    <row r="18379" s="2" customFormat="1"/>
    <row r="18380" s="2" customFormat="1"/>
    <row r="18381" s="2" customFormat="1"/>
    <row r="18382" s="2" customFormat="1"/>
    <row r="18383" s="2" customFormat="1"/>
    <row r="18384" s="2" customFormat="1"/>
    <row r="18385" s="2" customFormat="1"/>
    <row r="18386" s="2" customFormat="1"/>
    <row r="18387" s="2" customFormat="1"/>
    <row r="18388" s="2" customFormat="1"/>
    <row r="18389" s="2" customFormat="1"/>
    <row r="18390" s="2" customFormat="1"/>
    <row r="18391" s="2" customFormat="1"/>
    <row r="18392" s="2" customFormat="1"/>
    <row r="18393" s="2" customFormat="1"/>
    <row r="18394" s="2" customFormat="1"/>
    <row r="18395" s="2" customFormat="1"/>
    <row r="18396" s="2" customFormat="1"/>
    <row r="18397" s="2" customFormat="1"/>
    <row r="18398" s="2" customFormat="1"/>
    <row r="18399" s="2" customFormat="1"/>
    <row r="18400" s="2" customFormat="1"/>
    <row r="18401" s="2" customFormat="1"/>
    <row r="18402" s="2" customFormat="1"/>
    <row r="18403" s="2" customFormat="1"/>
    <row r="18404" s="2" customFormat="1"/>
    <row r="18405" s="2" customFormat="1"/>
    <row r="18406" s="2" customFormat="1"/>
    <row r="18407" s="2" customFormat="1"/>
    <row r="18408" s="2" customFormat="1"/>
    <row r="18409" s="2" customFormat="1"/>
    <row r="18410" s="2" customFormat="1"/>
    <row r="18411" s="2" customFormat="1"/>
    <row r="18412" s="2" customFormat="1"/>
    <row r="18413" s="2" customFormat="1"/>
    <row r="18414" s="2" customFormat="1"/>
    <row r="18415" s="2" customFormat="1"/>
    <row r="18416" s="2" customFormat="1"/>
    <row r="18417" s="2" customFormat="1"/>
    <row r="18418" s="2" customFormat="1"/>
    <row r="18419" s="2" customFormat="1"/>
    <row r="18420" s="2" customFormat="1"/>
    <row r="18421" s="2" customFormat="1"/>
    <row r="18422" s="2" customFormat="1"/>
    <row r="18423" s="2" customFormat="1"/>
    <row r="18424" s="2" customFormat="1"/>
    <row r="18425" s="2" customFormat="1"/>
    <row r="18426" s="2" customFormat="1"/>
    <row r="18427" s="2" customFormat="1"/>
    <row r="18428" s="2" customFormat="1"/>
    <row r="18429" s="2" customFormat="1"/>
    <row r="18430" s="2" customFormat="1"/>
    <row r="18431" s="2" customFormat="1"/>
    <row r="18432" s="2" customFormat="1"/>
    <row r="18433" s="2" customFormat="1"/>
    <row r="18434" s="2" customFormat="1"/>
    <row r="18435" s="2" customFormat="1"/>
    <row r="18436" s="2" customFormat="1"/>
    <row r="18437" s="2" customFormat="1"/>
    <row r="18438" s="2" customFormat="1"/>
    <row r="18439" s="2" customFormat="1"/>
    <row r="18440" s="2" customFormat="1"/>
    <row r="18441" s="2" customFormat="1"/>
    <row r="18442" s="2" customFormat="1"/>
    <row r="18443" s="2" customFormat="1"/>
    <row r="18444" s="2" customFormat="1"/>
    <row r="18445" s="2" customFormat="1"/>
    <row r="18446" s="2" customFormat="1"/>
    <row r="18447" s="2" customFormat="1"/>
    <row r="18448" s="2" customFormat="1"/>
    <row r="18449" s="2" customFormat="1"/>
    <row r="18450" s="2" customFormat="1"/>
    <row r="18451" s="2" customFormat="1"/>
    <row r="18452" s="2" customFormat="1"/>
    <row r="18453" s="2" customFormat="1"/>
    <row r="18454" s="2" customFormat="1"/>
    <row r="18455" s="2" customFormat="1"/>
    <row r="18456" s="2" customFormat="1"/>
    <row r="18457" s="2" customFormat="1"/>
    <row r="18458" s="2" customFormat="1"/>
    <row r="18459" s="2" customFormat="1"/>
    <row r="18460" s="2" customFormat="1"/>
    <row r="18461" s="2" customFormat="1"/>
    <row r="18462" s="2" customFormat="1"/>
    <row r="18463" s="2" customFormat="1"/>
    <row r="18464" s="2" customFormat="1"/>
    <row r="18465" s="2" customFormat="1"/>
    <row r="18466" s="2" customFormat="1"/>
    <row r="18467" s="2" customFormat="1"/>
    <row r="18468" s="2" customFormat="1"/>
    <row r="18469" s="2" customFormat="1"/>
    <row r="18470" s="2" customFormat="1"/>
    <row r="18471" s="2" customFormat="1"/>
    <row r="18472" s="2" customFormat="1"/>
    <row r="18473" s="2" customFormat="1"/>
    <row r="18474" s="2" customFormat="1"/>
    <row r="18475" s="2" customFormat="1"/>
    <row r="18476" s="2" customFormat="1"/>
    <row r="18477" s="2" customFormat="1"/>
    <row r="18478" s="2" customFormat="1"/>
    <row r="18479" s="2" customFormat="1"/>
    <row r="18480" s="2" customFormat="1"/>
    <row r="18481" s="2" customFormat="1"/>
    <row r="18482" s="2" customFormat="1"/>
    <row r="18483" s="2" customFormat="1"/>
    <row r="18484" s="2" customFormat="1"/>
    <row r="18485" s="2" customFormat="1"/>
    <row r="18486" s="2" customFormat="1"/>
    <row r="18487" s="2" customFormat="1"/>
    <row r="18488" s="2" customFormat="1"/>
    <row r="18489" s="2" customFormat="1"/>
    <row r="18490" s="2" customFormat="1"/>
    <row r="18491" s="2" customFormat="1"/>
    <row r="18492" s="2" customFormat="1"/>
    <row r="18493" s="2" customFormat="1"/>
    <row r="18494" s="2" customFormat="1"/>
    <row r="18495" s="2" customFormat="1"/>
    <row r="18496" s="2" customFormat="1"/>
    <row r="18497" s="2" customFormat="1"/>
    <row r="18498" s="2" customFormat="1"/>
    <row r="18499" s="2" customFormat="1"/>
    <row r="18500" s="2" customFormat="1"/>
    <row r="18501" s="2" customFormat="1"/>
    <row r="18502" s="2" customFormat="1"/>
    <row r="18503" s="2" customFormat="1"/>
    <row r="18504" s="2" customFormat="1"/>
    <row r="18505" s="2" customFormat="1"/>
    <row r="18506" s="2" customFormat="1"/>
    <row r="18507" s="2" customFormat="1"/>
    <row r="18508" s="2" customFormat="1"/>
    <row r="18509" s="2" customFormat="1"/>
    <row r="18510" s="2" customFormat="1"/>
    <row r="18511" s="2" customFormat="1"/>
    <row r="18512" s="2" customFormat="1"/>
    <row r="18513" s="2" customFormat="1"/>
    <row r="18514" s="2" customFormat="1"/>
    <row r="18515" s="2" customFormat="1"/>
    <row r="18516" s="2" customFormat="1"/>
    <row r="18517" s="2" customFormat="1"/>
    <row r="18518" s="2" customFormat="1"/>
    <row r="18519" s="2" customFormat="1"/>
    <row r="18520" s="2" customFormat="1"/>
    <row r="18521" s="2" customFormat="1"/>
    <row r="18522" s="2" customFormat="1"/>
    <row r="18523" s="2" customFormat="1"/>
    <row r="18524" s="2" customFormat="1"/>
    <row r="18525" s="2" customFormat="1"/>
    <row r="18526" s="2" customFormat="1"/>
    <row r="18527" s="2" customFormat="1"/>
    <row r="18528" s="2" customFormat="1"/>
    <row r="18529" s="2" customFormat="1"/>
    <row r="18530" s="2" customFormat="1"/>
    <row r="18531" s="2" customFormat="1"/>
    <row r="18532" s="2" customFormat="1"/>
    <row r="18533" s="2" customFormat="1"/>
    <row r="18534" s="2" customFormat="1"/>
    <row r="18535" s="2" customFormat="1"/>
    <row r="18536" s="2" customFormat="1"/>
    <row r="18537" s="2" customFormat="1"/>
    <row r="18538" s="2" customFormat="1"/>
    <row r="18539" s="2" customFormat="1"/>
    <row r="18540" s="2" customFormat="1"/>
    <row r="18541" s="2" customFormat="1"/>
    <row r="18542" s="2" customFormat="1"/>
    <row r="18543" s="2" customFormat="1"/>
    <row r="18544" s="2" customFormat="1"/>
    <row r="18545" s="2" customFormat="1"/>
    <row r="18546" s="2" customFormat="1"/>
    <row r="18547" s="2" customFormat="1"/>
    <row r="18548" s="2" customFormat="1"/>
    <row r="18549" s="2" customFormat="1"/>
    <row r="18550" s="2" customFormat="1"/>
    <row r="18551" s="2" customFormat="1"/>
    <row r="18552" s="2" customFormat="1"/>
    <row r="18553" s="2" customFormat="1"/>
    <row r="18554" s="2" customFormat="1"/>
    <row r="18555" s="2" customFormat="1"/>
    <row r="18556" s="2" customFormat="1"/>
    <row r="18557" s="2" customFormat="1"/>
    <row r="18558" s="2" customFormat="1"/>
    <row r="18559" s="2" customFormat="1"/>
    <row r="18560" s="2" customFormat="1"/>
    <row r="18561" s="2" customFormat="1"/>
    <row r="18562" s="2" customFormat="1"/>
    <row r="18563" s="2" customFormat="1"/>
    <row r="18564" s="2" customFormat="1"/>
    <row r="18565" s="2" customFormat="1"/>
    <row r="18566" s="2" customFormat="1"/>
    <row r="18567" s="2" customFormat="1"/>
    <row r="18568" s="2" customFormat="1"/>
    <row r="18569" s="2" customFormat="1"/>
    <row r="18570" s="2" customFormat="1"/>
    <row r="18571" s="2" customFormat="1"/>
    <row r="18572" s="2" customFormat="1"/>
    <row r="18573" s="2" customFormat="1"/>
    <row r="18574" s="2" customFormat="1"/>
    <row r="18575" s="2" customFormat="1"/>
    <row r="18576" s="2" customFormat="1"/>
    <row r="18577" s="2" customFormat="1"/>
    <row r="18578" s="2" customFormat="1"/>
    <row r="18579" s="2" customFormat="1"/>
    <row r="18580" s="2" customFormat="1"/>
    <row r="18581" s="2" customFormat="1"/>
    <row r="18582" s="2" customFormat="1"/>
    <row r="18583" s="2" customFormat="1"/>
    <row r="18584" s="2" customFormat="1"/>
    <row r="18585" s="2" customFormat="1"/>
    <row r="18586" s="2" customFormat="1"/>
    <row r="18587" s="2" customFormat="1"/>
    <row r="18588" s="2" customFormat="1"/>
    <row r="18589" s="2" customFormat="1"/>
    <row r="18590" s="2" customFormat="1"/>
    <row r="18591" s="2" customFormat="1"/>
    <row r="18592" s="2" customFormat="1"/>
    <row r="18593" s="2" customFormat="1"/>
    <row r="18594" s="2" customFormat="1"/>
    <row r="18595" s="2" customFormat="1"/>
    <row r="18596" s="2" customFormat="1"/>
    <row r="18597" s="2" customFormat="1"/>
    <row r="18598" s="2" customFormat="1"/>
    <row r="18599" s="2" customFormat="1"/>
    <row r="18600" s="2" customFormat="1"/>
    <row r="18601" s="2" customFormat="1"/>
    <row r="18602" s="2" customFormat="1"/>
    <row r="18603" s="2" customFormat="1"/>
    <row r="18604" s="2" customFormat="1"/>
    <row r="18605" s="2" customFormat="1"/>
    <row r="18606" s="2" customFormat="1"/>
    <row r="18607" s="2" customFormat="1"/>
    <row r="18608" s="2" customFormat="1"/>
    <row r="18609" s="2" customFormat="1"/>
    <row r="18610" s="2" customFormat="1"/>
    <row r="18611" s="2" customFormat="1"/>
    <row r="18612" s="2" customFormat="1"/>
    <row r="18613" s="2" customFormat="1"/>
    <row r="18614" s="2" customFormat="1"/>
    <row r="18615" s="2" customFormat="1"/>
    <row r="18616" s="2" customFormat="1"/>
    <row r="18617" s="2" customFormat="1"/>
    <row r="18618" s="2" customFormat="1"/>
    <row r="18619" s="2" customFormat="1"/>
    <row r="18620" s="2" customFormat="1"/>
    <row r="18621" s="2" customFormat="1"/>
    <row r="18622" s="2" customFormat="1"/>
    <row r="18623" s="2" customFormat="1"/>
    <row r="18624" s="2" customFormat="1"/>
    <row r="18625" s="2" customFormat="1"/>
    <row r="18626" s="2" customFormat="1"/>
    <row r="18627" s="2" customFormat="1"/>
    <row r="18628" s="2" customFormat="1"/>
    <row r="18629" s="2" customFormat="1"/>
    <row r="18630" s="2" customFormat="1"/>
    <row r="18631" s="2" customFormat="1"/>
    <row r="18632" s="2" customFormat="1"/>
    <row r="18633" s="2" customFormat="1"/>
    <row r="18634" s="2" customFormat="1"/>
    <row r="18635" s="2" customFormat="1"/>
    <row r="18636" s="2" customFormat="1"/>
    <row r="18637" s="2" customFormat="1"/>
    <row r="18638" s="2" customFormat="1"/>
    <row r="18639" s="2" customFormat="1"/>
    <row r="18640" s="2" customFormat="1"/>
    <row r="18641" s="2" customFormat="1"/>
    <row r="18642" s="2" customFormat="1"/>
    <row r="18643" s="2" customFormat="1"/>
    <row r="18644" s="2" customFormat="1"/>
    <row r="18645" s="2" customFormat="1"/>
    <row r="18646" s="2" customFormat="1"/>
    <row r="18647" s="2" customFormat="1"/>
    <row r="18648" s="2" customFormat="1"/>
    <row r="18649" s="2" customFormat="1"/>
    <row r="18650" s="2" customFormat="1"/>
    <row r="18651" s="2" customFormat="1"/>
    <row r="18652" s="2" customFormat="1"/>
    <row r="18653" s="2" customFormat="1"/>
    <row r="18654" s="2" customFormat="1"/>
    <row r="18655" s="2" customFormat="1"/>
    <row r="18656" s="2" customFormat="1"/>
    <row r="18657" s="2" customFormat="1"/>
    <row r="18658" s="2" customFormat="1"/>
    <row r="18659" s="2" customFormat="1"/>
    <row r="18660" s="2" customFormat="1"/>
    <row r="18661" s="2" customFormat="1"/>
    <row r="18662" s="2" customFormat="1"/>
    <row r="18663" s="2" customFormat="1"/>
    <row r="18664" s="2" customFormat="1"/>
    <row r="18665" s="2" customFormat="1"/>
    <row r="18666" s="2" customFormat="1"/>
    <row r="18667" s="2" customFormat="1"/>
    <row r="18668" s="2" customFormat="1"/>
    <row r="18669" s="2" customFormat="1"/>
    <row r="18670" s="2" customFormat="1"/>
    <row r="18671" s="2" customFormat="1"/>
    <row r="18672" s="2" customFormat="1"/>
    <row r="18673" s="2" customFormat="1"/>
    <row r="18674" s="2" customFormat="1"/>
    <row r="18675" s="2" customFormat="1"/>
    <row r="18676" s="2" customFormat="1"/>
    <row r="18677" s="2" customFormat="1"/>
    <row r="18678" s="2" customFormat="1"/>
    <row r="18679" s="2" customFormat="1"/>
    <row r="18680" s="2" customFormat="1"/>
    <row r="18681" s="2" customFormat="1"/>
    <row r="18682" s="2" customFormat="1"/>
    <row r="18683" s="2" customFormat="1"/>
    <row r="18684" s="2" customFormat="1"/>
    <row r="18685" s="2" customFormat="1"/>
    <row r="18686" s="2" customFormat="1"/>
    <row r="18687" s="2" customFormat="1"/>
    <row r="18688" s="2" customFormat="1"/>
    <row r="18689" s="2" customFormat="1"/>
    <row r="18690" s="2" customFormat="1"/>
    <row r="18691" s="2" customFormat="1"/>
    <row r="18692" s="2" customFormat="1"/>
    <row r="18693" s="2" customFormat="1"/>
    <row r="18694" s="2" customFormat="1"/>
    <row r="18695" s="2" customFormat="1"/>
    <row r="18696" s="2" customFormat="1"/>
    <row r="18697" s="2" customFormat="1"/>
    <row r="18698" s="2" customFormat="1"/>
    <row r="18699" s="2" customFormat="1"/>
    <row r="18700" s="2" customFormat="1"/>
    <row r="18701" s="2" customFormat="1"/>
    <row r="18702" s="2" customFormat="1"/>
    <row r="18703" s="2" customFormat="1"/>
    <row r="18704" s="2" customFormat="1"/>
    <row r="18705" s="2" customFormat="1"/>
    <row r="18706" s="2" customFormat="1"/>
    <row r="18707" s="2" customFormat="1"/>
    <row r="18708" s="2" customFormat="1"/>
    <row r="18709" s="2" customFormat="1"/>
    <row r="18710" s="2" customFormat="1"/>
    <row r="18711" s="2" customFormat="1"/>
    <row r="18712" s="2" customFormat="1"/>
    <row r="18713" s="2" customFormat="1"/>
    <row r="18714" s="2" customFormat="1"/>
    <row r="18715" s="2" customFormat="1"/>
    <row r="18716" s="2" customFormat="1"/>
    <row r="18717" s="2" customFormat="1"/>
    <row r="18718" s="2" customFormat="1"/>
    <row r="18719" s="2" customFormat="1"/>
    <row r="18720" s="2" customFormat="1"/>
    <row r="18721" s="2" customFormat="1"/>
    <row r="18722" s="2" customFormat="1"/>
    <row r="18723" s="2" customFormat="1"/>
    <row r="18724" s="2" customFormat="1"/>
    <row r="18725" s="2" customFormat="1"/>
    <row r="18726" s="2" customFormat="1"/>
    <row r="18727" s="2" customFormat="1"/>
    <row r="18728" s="2" customFormat="1"/>
    <row r="18729" s="2" customFormat="1"/>
    <row r="18730" s="2" customFormat="1"/>
    <row r="18731" s="2" customFormat="1"/>
    <row r="18732" s="2" customFormat="1"/>
    <row r="18733" s="2" customFormat="1"/>
    <row r="18734" s="2" customFormat="1"/>
    <row r="18735" s="2" customFormat="1"/>
    <row r="18736" s="2" customFormat="1"/>
    <row r="18737" s="2" customFormat="1"/>
    <row r="18738" s="2" customFormat="1"/>
    <row r="18739" s="2" customFormat="1"/>
    <row r="18740" s="2" customFormat="1"/>
    <row r="18741" s="2" customFormat="1"/>
    <row r="18742" s="2" customFormat="1"/>
    <row r="18743" s="2" customFormat="1"/>
    <row r="18744" s="2" customFormat="1"/>
    <row r="18745" s="2" customFormat="1"/>
    <row r="18746" s="2" customFormat="1"/>
    <row r="18747" s="2" customFormat="1"/>
    <row r="18748" s="2" customFormat="1"/>
    <row r="18749" s="2" customFormat="1"/>
    <row r="18750" s="2" customFormat="1"/>
    <row r="18751" s="2" customFormat="1"/>
    <row r="18752" s="2" customFormat="1"/>
    <row r="18753" s="2" customFormat="1"/>
    <row r="18754" s="2" customFormat="1"/>
    <row r="18755" s="2" customFormat="1"/>
    <row r="18756" s="2" customFormat="1"/>
    <row r="18757" s="2" customFormat="1"/>
    <row r="18758" s="2" customFormat="1"/>
    <row r="18759" s="2" customFormat="1"/>
    <row r="18760" s="2" customFormat="1"/>
    <row r="18761" s="2" customFormat="1"/>
    <row r="18762" s="2" customFormat="1"/>
    <row r="18763" s="2" customFormat="1"/>
    <row r="18764" s="2" customFormat="1"/>
    <row r="18765" s="2" customFormat="1"/>
    <row r="18766" s="2" customFormat="1"/>
    <row r="18767" s="2" customFormat="1"/>
    <row r="18768" s="2" customFormat="1"/>
    <row r="18769" s="2" customFormat="1"/>
    <row r="18770" s="2" customFormat="1"/>
    <row r="18771" s="2" customFormat="1"/>
    <row r="18772" s="2" customFormat="1"/>
    <row r="18773" s="2" customFormat="1"/>
    <row r="18774" s="2" customFormat="1"/>
    <row r="18775" s="2" customFormat="1"/>
    <row r="18776" s="2" customFormat="1"/>
    <row r="18777" s="2" customFormat="1"/>
    <row r="18778" s="2" customFormat="1"/>
    <row r="18779" s="2" customFormat="1"/>
    <row r="18780" s="2" customFormat="1"/>
    <row r="18781" s="2" customFormat="1"/>
    <row r="18782" s="2" customFormat="1"/>
    <row r="18783" s="2" customFormat="1"/>
    <row r="18784" s="2" customFormat="1"/>
    <row r="18785" s="2" customFormat="1"/>
    <row r="18786" s="2" customFormat="1"/>
    <row r="18787" s="2" customFormat="1"/>
    <row r="18788" s="2" customFormat="1"/>
    <row r="18789" s="2" customFormat="1"/>
    <row r="18790" s="2" customFormat="1"/>
    <row r="18791" s="2" customFormat="1"/>
    <row r="18792" s="2" customFormat="1"/>
    <row r="18793" s="2" customFormat="1"/>
    <row r="18794" s="2" customFormat="1"/>
    <row r="18795" s="2" customFormat="1"/>
    <row r="18796" s="2" customFormat="1"/>
    <row r="18797" s="2" customFormat="1"/>
    <row r="18798" s="2" customFormat="1"/>
    <row r="18799" s="2" customFormat="1"/>
    <row r="18800" s="2" customFormat="1"/>
    <row r="18801" s="2" customFormat="1"/>
    <row r="18802" s="2" customFormat="1"/>
    <row r="18803" s="2" customFormat="1"/>
    <row r="18804" s="2" customFormat="1"/>
    <row r="18805" s="2" customFormat="1"/>
    <row r="18806" s="2" customFormat="1"/>
    <row r="18807" s="2" customFormat="1"/>
    <row r="18808" s="2" customFormat="1"/>
    <row r="18809" s="2" customFormat="1"/>
    <row r="18810" s="2" customFormat="1"/>
    <row r="18811" s="2" customFormat="1"/>
    <row r="18812" s="2" customFormat="1"/>
    <row r="18813" s="2" customFormat="1"/>
    <row r="18814" s="2" customFormat="1"/>
    <row r="18815" s="2" customFormat="1"/>
    <row r="18816" s="2" customFormat="1"/>
    <row r="18817" s="2" customFormat="1"/>
    <row r="18818" s="2" customFormat="1"/>
    <row r="18819" s="2" customFormat="1"/>
    <row r="18820" s="2" customFormat="1"/>
    <row r="18821" s="2" customFormat="1"/>
    <row r="18822" s="2" customFormat="1"/>
    <row r="18823" s="2" customFormat="1"/>
    <row r="18824" s="2" customFormat="1"/>
    <row r="18825" s="2" customFormat="1"/>
    <row r="18826" s="2" customFormat="1"/>
    <row r="18827" s="2" customFormat="1"/>
    <row r="18828" s="2" customFormat="1"/>
    <row r="18829" s="2" customFormat="1"/>
    <row r="18830" s="2" customFormat="1"/>
    <row r="18831" s="2" customFormat="1"/>
    <row r="18832" s="2" customFormat="1"/>
    <row r="18833" s="2" customFormat="1"/>
    <row r="18834" s="2" customFormat="1"/>
    <row r="18835" s="2" customFormat="1"/>
    <row r="18836" s="2" customFormat="1"/>
    <row r="18837" s="2" customFormat="1"/>
    <row r="18838" s="2" customFormat="1"/>
    <row r="18839" s="2" customFormat="1"/>
    <row r="18840" s="2" customFormat="1"/>
    <row r="18841" s="2" customFormat="1"/>
    <row r="18842" s="2" customFormat="1"/>
    <row r="18843" s="2" customFormat="1"/>
    <row r="18844" s="2" customFormat="1"/>
    <row r="18845" s="2" customFormat="1"/>
    <row r="18846" s="2" customFormat="1"/>
    <row r="18847" s="2" customFormat="1"/>
    <row r="18848" s="2" customFormat="1"/>
    <row r="18849" s="2" customFormat="1"/>
    <row r="18850" s="2" customFormat="1"/>
    <row r="18851" s="2" customFormat="1"/>
    <row r="18852" s="2" customFormat="1"/>
    <row r="18853" s="2" customFormat="1"/>
    <row r="18854" s="2" customFormat="1"/>
    <row r="18855" s="2" customFormat="1"/>
    <row r="18856" s="2" customFormat="1"/>
    <row r="18857" s="2" customFormat="1"/>
    <row r="18858" s="2" customFormat="1"/>
    <row r="18859" s="2" customFormat="1"/>
    <row r="18860" s="2" customFormat="1"/>
    <row r="18861" s="2" customFormat="1"/>
    <row r="18862" s="2" customFormat="1"/>
    <row r="18863" s="2" customFormat="1"/>
    <row r="18864" s="2" customFormat="1"/>
    <row r="18865" s="2" customFormat="1"/>
    <row r="18866" s="2" customFormat="1"/>
    <row r="18867" s="2" customFormat="1"/>
    <row r="18868" s="2" customFormat="1"/>
    <row r="18869" s="2" customFormat="1"/>
    <row r="18870" s="2" customFormat="1"/>
    <row r="18871" s="2" customFormat="1"/>
    <row r="18872" s="2" customFormat="1"/>
    <row r="18873" s="2" customFormat="1"/>
    <row r="18874" s="2" customFormat="1"/>
    <row r="18875" s="2" customFormat="1"/>
    <row r="18876" s="2" customFormat="1"/>
    <row r="18877" s="2" customFormat="1"/>
    <row r="18878" s="2" customFormat="1"/>
    <row r="18879" s="2" customFormat="1"/>
    <row r="18880" s="2" customFormat="1"/>
    <row r="18881" s="2" customFormat="1"/>
    <row r="18882" s="2" customFormat="1"/>
    <row r="18883" s="2" customFormat="1"/>
    <row r="18884" s="2" customFormat="1"/>
    <row r="18885" s="2" customFormat="1"/>
    <row r="18886" s="2" customFormat="1"/>
    <row r="18887" s="2" customFormat="1"/>
    <row r="18888" s="2" customFormat="1"/>
    <row r="18889" s="2" customFormat="1"/>
    <row r="18890" s="2" customFormat="1"/>
    <row r="18891" s="2" customFormat="1"/>
    <row r="18892" s="2" customFormat="1"/>
    <row r="18893" s="2" customFormat="1"/>
    <row r="18894" s="2" customFormat="1"/>
    <row r="18895" s="2" customFormat="1"/>
    <row r="18896" s="2" customFormat="1"/>
    <row r="18897" s="2" customFormat="1"/>
    <row r="18898" s="2" customFormat="1"/>
    <row r="18899" s="2" customFormat="1"/>
    <row r="18900" s="2" customFormat="1"/>
    <row r="18901" s="2" customFormat="1"/>
    <row r="18902" s="2" customFormat="1"/>
    <row r="18903" s="2" customFormat="1"/>
    <row r="18904" s="2" customFormat="1"/>
    <row r="18905" s="2" customFormat="1"/>
    <row r="18906" s="2" customFormat="1"/>
    <row r="18907" s="2" customFormat="1"/>
    <row r="18908" s="2" customFormat="1"/>
    <row r="18909" s="2" customFormat="1"/>
    <row r="18910" s="2" customFormat="1"/>
    <row r="18911" s="2" customFormat="1"/>
    <row r="18912" s="2" customFormat="1"/>
    <row r="18913" s="2" customFormat="1"/>
    <row r="18914" s="2" customFormat="1"/>
    <row r="18915" s="2" customFormat="1"/>
    <row r="18916" s="2" customFormat="1"/>
    <row r="18917" s="2" customFormat="1"/>
    <row r="18918" s="2" customFormat="1"/>
    <row r="18919" s="2" customFormat="1"/>
    <row r="18920" s="2" customFormat="1"/>
    <row r="18921" s="2" customFormat="1"/>
    <row r="18922" s="2" customFormat="1"/>
    <row r="18923" s="2" customFormat="1"/>
    <row r="18924" s="2" customFormat="1"/>
    <row r="18925" s="2" customFormat="1"/>
    <row r="18926" s="2" customFormat="1"/>
    <row r="18927" s="2" customFormat="1"/>
    <row r="18928" s="2" customFormat="1"/>
    <row r="18929" s="2" customFormat="1"/>
    <row r="18930" s="2" customFormat="1"/>
    <row r="18931" s="2" customFormat="1"/>
    <row r="18932" s="2" customFormat="1"/>
    <row r="18933" s="2" customFormat="1"/>
    <row r="18934" s="2" customFormat="1"/>
    <row r="18935" s="2" customFormat="1"/>
    <row r="18936" s="2" customFormat="1"/>
    <row r="18937" s="2" customFormat="1"/>
    <row r="18938" s="2" customFormat="1"/>
    <row r="18939" s="2" customFormat="1"/>
    <row r="18940" s="2" customFormat="1"/>
    <row r="18941" s="2" customFormat="1"/>
    <row r="18942" s="2" customFormat="1"/>
    <row r="18943" s="2" customFormat="1"/>
    <row r="18944" s="2" customFormat="1"/>
    <row r="18945" s="2" customFormat="1"/>
    <row r="18946" s="2" customFormat="1"/>
    <row r="18947" s="2" customFormat="1"/>
    <row r="18948" s="2" customFormat="1"/>
    <row r="18949" s="2" customFormat="1"/>
    <row r="18950" s="2" customFormat="1"/>
    <row r="18951" s="2" customFormat="1"/>
    <row r="18952" s="2" customFormat="1"/>
    <row r="18953" s="2" customFormat="1"/>
    <row r="18954" s="2" customFormat="1"/>
    <row r="18955" s="2" customFormat="1"/>
    <row r="18956" s="2" customFormat="1"/>
    <row r="18957" s="2" customFormat="1"/>
    <row r="18958" s="2" customFormat="1"/>
    <row r="18959" s="2" customFormat="1"/>
    <row r="18960" s="2" customFormat="1"/>
    <row r="18961" s="2" customFormat="1"/>
    <row r="18962" s="2" customFormat="1"/>
    <row r="18963" s="2" customFormat="1"/>
    <row r="18964" s="2" customFormat="1"/>
    <row r="18965" s="2" customFormat="1"/>
    <row r="18966" s="2" customFormat="1"/>
    <row r="18967" s="2" customFormat="1"/>
    <row r="18968" s="2" customFormat="1"/>
    <row r="18969" s="2" customFormat="1"/>
    <row r="18970" s="2" customFormat="1"/>
    <row r="18971" s="2" customFormat="1"/>
    <row r="18972" s="2" customFormat="1"/>
    <row r="18973" s="2" customFormat="1"/>
    <row r="18974" s="2" customFormat="1"/>
    <row r="18975" s="2" customFormat="1"/>
    <row r="18976" s="2" customFormat="1"/>
    <row r="18977" s="2" customFormat="1"/>
    <row r="18978" s="2" customFormat="1"/>
    <row r="18979" s="2" customFormat="1"/>
    <row r="18980" s="2" customFormat="1"/>
    <row r="18981" s="2" customFormat="1"/>
    <row r="18982" s="2" customFormat="1"/>
    <row r="18983" s="2" customFormat="1"/>
    <row r="18984" s="2" customFormat="1"/>
    <row r="18985" s="2" customFormat="1"/>
    <row r="18986" s="2" customFormat="1"/>
    <row r="18987" s="2" customFormat="1"/>
    <row r="18988" s="2" customFormat="1"/>
    <row r="18989" s="2" customFormat="1"/>
    <row r="18990" s="2" customFormat="1"/>
    <row r="18991" s="2" customFormat="1"/>
    <row r="18992" s="2" customFormat="1"/>
    <row r="18993" s="2" customFormat="1"/>
    <row r="18994" s="2" customFormat="1"/>
    <row r="18995" s="2" customFormat="1"/>
    <row r="18996" s="2" customFormat="1"/>
    <row r="18997" s="2" customFormat="1"/>
    <row r="18998" s="2" customFormat="1"/>
    <row r="18999" s="2" customFormat="1"/>
    <row r="19000" s="2" customFormat="1"/>
    <row r="19001" s="2" customFormat="1"/>
    <row r="19002" s="2" customFormat="1"/>
    <row r="19003" s="2" customFormat="1"/>
    <row r="19004" s="2" customFormat="1"/>
    <row r="19005" s="2" customFormat="1"/>
    <row r="19006" s="2" customFormat="1"/>
    <row r="19007" s="2" customFormat="1"/>
    <row r="19008" s="2" customFormat="1"/>
    <row r="19009" s="2" customFormat="1"/>
    <row r="19010" s="2" customFormat="1"/>
    <row r="19011" s="2" customFormat="1"/>
    <row r="19012" s="2" customFormat="1"/>
    <row r="19013" s="2" customFormat="1"/>
    <row r="19014" s="2" customFormat="1"/>
    <row r="19015" s="2" customFormat="1"/>
    <row r="19016" s="2" customFormat="1"/>
    <row r="19017" s="2" customFormat="1"/>
    <row r="19018" s="2" customFormat="1"/>
    <row r="19019" s="2" customFormat="1"/>
    <row r="19020" s="2" customFormat="1"/>
    <row r="19021" s="2" customFormat="1"/>
    <row r="19022" s="2" customFormat="1"/>
    <row r="19023" s="2" customFormat="1"/>
    <row r="19024" s="2" customFormat="1"/>
    <row r="19025" s="2" customFormat="1"/>
    <row r="19026" s="2" customFormat="1"/>
    <row r="19027" s="2" customFormat="1"/>
    <row r="19028" s="2" customFormat="1"/>
    <row r="19029" s="2" customFormat="1"/>
    <row r="19030" s="2" customFormat="1"/>
    <row r="19031" s="2" customFormat="1"/>
    <row r="19032" s="2" customFormat="1"/>
    <row r="19033" s="2" customFormat="1"/>
    <row r="19034" s="2" customFormat="1"/>
    <row r="19035" s="2" customFormat="1"/>
    <row r="19036" s="2" customFormat="1"/>
    <row r="19037" s="2" customFormat="1"/>
    <row r="19038" s="2" customFormat="1"/>
    <row r="19039" s="2" customFormat="1"/>
    <row r="19040" s="2" customFormat="1"/>
    <row r="19041" s="2" customFormat="1"/>
    <row r="19042" s="2" customFormat="1"/>
    <row r="19043" s="2" customFormat="1"/>
    <row r="19044" s="2" customFormat="1"/>
    <row r="19045" s="2" customFormat="1"/>
    <row r="19046" s="2" customFormat="1"/>
    <row r="19047" s="2" customFormat="1"/>
    <row r="19048" s="2" customFormat="1"/>
    <row r="19049" s="2" customFormat="1"/>
    <row r="19050" s="2" customFormat="1"/>
    <row r="19051" s="2" customFormat="1"/>
    <row r="19052" s="2" customFormat="1"/>
    <row r="19053" s="2" customFormat="1"/>
    <row r="19054" s="2" customFormat="1"/>
    <row r="19055" s="2" customFormat="1"/>
    <row r="19056" s="2" customFormat="1"/>
    <row r="19057" s="2" customFormat="1"/>
    <row r="19058" s="2" customFormat="1"/>
    <row r="19059" s="2" customFormat="1"/>
    <row r="19060" s="2" customFormat="1"/>
    <row r="19061" s="2" customFormat="1"/>
    <row r="19062" s="2" customFormat="1"/>
    <row r="19063" s="2" customFormat="1"/>
    <row r="19064" s="2" customFormat="1"/>
    <row r="19065" s="2" customFormat="1"/>
    <row r="19066" s="2" customFormat="1"/>
    <row r="19067" s="2" customFormat="1"/>
    <row r="19068" s="2" customFormat="1"/>
    <row r="19069" s="2" customFormat="1"/>
    <row r="19070" s="2" customFormat="1"/>
    <row r="19071" s="2" customFormat="1"/>
    <row r="19072" s="2" customFormat="1"/>
    <row r="19073" s="2" customFormat="1"/>
    <row r="19074" s="2" customFormat="1"/>
    <row r="19075" s="2" customFormat="1"/>
    <row r="19076" s="2" customFormat="1"/>
    <row r="19077" s="2" customFormat="1"/>
    <row r="19078" s="2" customFormat="1"/>
    <row r="19079" s="2" customFormat="1"/>
    <row r="19080" s="2" customFormat="1"/>
    <row r="19081" s="2" customFormat="1"/>
    <row r="19082" s="2" customFormat="1"/>
    <row r="19083" s="2" customFormat="1"/>
    <row r="19084" s="2" customFormat="1"/>
    <row r="19085" s="2" customFormat="1"/>
    <row r="19086" s="2" customFormat="1"/>
    <row r="19087" s="2" customFormat="1"/>
    <row r="19088" s="2" customFormat="1"/>
    <row r="19089" s="2" customFormat="1"/>
    <row r="19090" s="2" customFormat="1"/>
    <row r="19091" s="2" customFormat="1"/>
    <row r="19092" s="2" customFormat="1"/>
    <row r="19093" s="2" customFormat="1"/>
    <row r="19094" s="2" customFormat="1"/>
    <row r="19095" s="2" customFormat="1"/>
    <row r="19096" s="2" customFormat="1"/>
    <row r="19097" s="2" customFormat="1"/>
    <row r="19098" s="2" customFormat="1"/>
    <row r="19099" s="2" customFormat="1"/>
    <row r="19100" s="2" customFormat="1"/>
    <row r="19101" s="2" customFormat="1"/>
    <row r="19102" s="2" customFormat="1"/>
    <row r="19103" s="2" customFormat="1"/>
    <row r="19104" s="2" customFormat="1"/>
    <row r="19105" s="2" customFormat="1"/>
    <row r="19106" s="2" customFormat="1"/>
    <row r="19107" s="2" customFormat="1"/>
    <row r="19108" s="2" customFormat="1"/>
    <row r="19109" s="2" customFormat="1"/>
    <row r="19110" s="2" customFormat="1"/>
    <row r="19111" s="2" customFormat="1"/>
    <row r="19112" s="2" customFormat="1"/>
    <row r="19113" s="2" customFormat="1"/>
    <row r="19114" s="2" customFormat="1"/>
    <row r="19115" s="2" customFormat="1"/>
    <row r="19116" s="2" customFormat="1"/>
    <row r="19117" s="2" customFormat="1"/>
    <row r="19118" s="2" customFormat="1"/>
    <row r="19119" s="2" customFormat="1"/>
    <row r="19120" s="2" customFormat="1"/>
    <row r="19121" s="2" customFormat="1"/>
    <row r="19122" s="2" customFormat="1"/>
    <row r="19123" s="2" customFormat="1"/>
    <row r="19124" s="2" customFormat="1"/>
    <row r="19125" s="2" customFormat="1"/>
    <row r="19126" s="2" customFormat="1"/>
    <row r="19127" s="2" customFormat="1"/>
    <row r="19128" s="2" customFormat="1"/>
    <row r="19129" s="2" customFormat="1"/>
    <row r="19130" s="2" customFormat="1"/>
    <row r="19131" s="2" customFormat="1"/>
    <row r="19132" s="2" customFormat="1"/>
    <row r="19133" s="2" customFormat="1"/>
    <row r="19134" s="2" customFormat="1"/>
    <row r="19135" s="2" customFormat="1"/>
    <row r="19136" s="2" customFormat="1"/>
    <row r="19137" s="2" customFormat="1"/>
    <row r="19138" s="2" customFormat="1"/>
    <row r="19139" s="2" customFormat="1"/>
    <row r="19140" s="2" customFormat="1"/>
    <row r="19141" s="2" customFormat="1"/>
    <row r="19142" s="2" customFormat="1"/>
    <row r="19143" s="2" customFormat="1"/>
    <row r="19144" s="2" customFormat="1"/>
    <row r="19145" s="2" customFormat="1"/>
    <row r="19146" s="2" customFormat="1"/>
    <row r="19147" s="2" customFormat="1"/>
    <row r="19148" s="2" customFormat="1"/>
    <row r="19149" s="2" customFormat="1"/>
    <row r="19150" s="2" customFormat="1"/>
    <row r="19151" s="2" customFormat="1"/>
    <row r="19152" s="2" customFormat="1"/>
    <row r="19153" s="2" customFormat="1"/>
    <row r="19154" s="2" customFormat="1"/>
    <row r="19155" s="2" customFormat="1"/>
    <row r="19156" s="2" customFormat="1"/>
    <row r="19157" s="2" customFormat="1"/>
    <row r="19158" s="2" customFormat="1"/>
    <row r="19159" s="2" customFormat="1"/>
    <row r="19160" s="2" customFormat="1"/>
    <row r="19161" s="2" customFormat="1"/>
    <row r="19162" s="2" customFormat="1"/>
    <row r="19163" s="2" customFormat="1"/>
    <row r="19164" s="2" customFormat="1"/>
    <row r="19165" s="2" customFormat="1"/>
    <row r="19166" s="2" customFormat="1"/>
    <row r="19167" s="2" customFormat="1"/>
    <row r="19168" s="2" customFormat="1"/>
    <row r="19169" s="2" customFormat="1"/>
    <row r="19170" s="2" customFormat="1"/>
    <row r="19171" s="2" customFormat="1"/>
    <row r="19172" s="2" customFormat="1"/>
    <row r="19173" s="2" customFormat="1"/>
    <row r="19174" s="2" customFormat="1"/>
    <row r="19175" s="2" customFormat="1"/>
    <row r="19176" s="2" customFormat="1"/>
    <row r="19177" s="2" customFormat="1"/>
    <row r="19178" s="2" customFormat="1"/>
    <row r="19179" s="2" customFormat="1"/>
    <row r="19180" s="2" customFormat="1"/>
    <row r="19181" s="2" customFormat="1"/>
    <row r="19182" s="2" customFormat="1"/>
    <row r="19183" s="2" customFormat="1"/>
    <row r="19184" s="2" customFormat="1"/>
    <row r="19185" s="2" customFormat="1"/>
    <row r="19186" s="2" customFormat="1"/>
    <row r="19187" s="2" customFormat="1"/>
    <row r="19188" s="2" customFormat="1"/>
    <row r="19189" s="2" customFormat="1"/>
    <row r="19190" s="2" customFormat="1"/>
    <row r="19191" s="2" customFormat="1"/>
    <row r="19192" s="2" customFormat="1"/>
    <row r="19193" s="2" customFormat="1"/>
    <row r="19194" s="2" customFormat="1"/>
    <row r="19195" s="2" customFormat="1"/>
    <row r="19196" s="2" customFormat="1"/>
    <row r="19197" s="2" customFormat="1"/>
    <row r="19198" s="2" customFormat="1"/>
    <row r="19199" s="2" customFormat="1"/>
    <row r="19200" s="2" customFormat="1"/>
    <row r="19201" s="2" customFormat="1"/>
    <row r="19202" s="2" customFormat="1"/>
    <row r="19203" s="2" customFormat="1"/>
    <row r="19204" s="2" customFormat="1"/>
    <row r="19205" s="2" customFormat="1"/>
    <row r="19206" s="2" customFormat="1"/>
    <row r="19207" s="2" customFormat="1"/>
    <row r="19208" s="2" customFormat="1"/>
    <row r="19209" s="2" customFormat="1"/>
    <row r="19210" s="2" customFormat="1"/>
    <row r="19211" s="2" customFormat="1"/>
    <row r="19212" s="2" customFormat="1"/>
    <row r="19213" s="2" customFormat="1"/>
    <row r="19214" s="2" customFormat="1"/>
    <row r="19215" s="2" customFormat="1"/>
    <row r="19216" s="2" customFormat="1"/>
    <row r="19217" s="2" customFormat="1"/>
    <row r="19218" s="2" customFormat="1"/>
    <row r="19219" s="2" customFormat="1"/>
    <row r="19220" s="2" customFormat="1"/>
    <row r="19221" s="2" customFormat="1"/>
    <row r="19222" s="2" customFormat="1"/>
    <row r="19223" s="2" customFormat="1"/>
    <row r="19224" s="2" customFormat="1"/>
    <row r="19225" s="2" customFormat="1"/>
    <row r="19226" s="2" customFormat="1"/>
    <row r="19227" s="2" customFormat="1"/>
    <row r="19228" s="2" customFormat="1"/>
    <row r="19229" s="2" customFormat="1"/>
    <row r="19230" s="2" customFormat="1"/>
    <row r="19231" s="2" customFormat="1"/>
    <row r="19232" s="2" customFormat="1"/>
    <row r="19233" s="2" customFormat="1"/>
    <row r="19234" s="2" customFormat="1"/>
    <row r="19235" s="2" customFormat="1"/>
    <row r="19236" s="2" customFormat="1"/>
    <row r="19237" s="2" customFormat="1"/>
    <row r="19238" s="2" customFormat="1"/>
    <row r="19239" s="2" customFormat="1"/>
    <row r="19240" s="2" customFormat="1"/>
    <row r="19241" s="2" customFormat="1"/>
    <row r="19242" s="2" customFormat="1"/>
    <row r="19243" s="2" customFormat="1"/>
    <row r="19244" s="2" customFormat="1"/>
    <row r="19245" s="2" customFormat="1"/>
    <row r="19246" s="2" customFormat="1"/>
    <row r="19247" s="2" customFormat="1"/>
    <row r="19248" s="2" customFormat="1"/>
    <row r="19249" s="2" customFormat="1"/>
    <row r="19250" s="2" customFormat="1"/>
    <row r="19251" s="2" customFormat="1"/>
    <row r="19252" s="2" customFormat="1"/>
    <row r="19253" s="2" customFormat="1"/>
    <row r="19254" s="2" customFormat="1"/>
    <row r="19255" s="2" customFormat="1"/>
    <row r="19256" s="2" customFormat="1"/>
    <row r="19257" s="2" customFormat="1"/>
    <row r="19258" s="2" customFormat="1"/>
    <row r="19259" s="2" customFormat="1"/>
    <row r="19260" s="2" customFormat="1"/>
    <row r="19261" s="2" customFormat="1"/>
    <row r="19262" s="2" customFormat="1"/>
    <row r="19263" s="2" customFormat="1"/>
    <row r="19264" s="2" customFormat="1"/>
    <row r="19265" s="2" customFormat="1"/>
    <row r="19266" s="2" customFormat="1"/>
    <row r="19267" s="2" customFormat="1"/>
    <row r="19268" s="2" customFormat="1"/>
    <row r="19269" s="2" customFormat="1"/>
    <row r="19270" s="2" customFormat="1"/>
    <row r="19271" s="2" customFormat="1"/>
    <row r="19272" s="2" customFormat="1"/>
    <row r="19273" s="2" customFormat="1"/>
    <row r="19274" s="2" customFormat="1"/>
    <row r="19275" s="2" customFormat="1"/>
    <row r="19276" s="2" customFormat="1"/>
    <row r="19277" s="2" customFormat="1"/>
    <row r="19278" s="2" customFormat="1"/>
    <row r="19279" s="2" customFormat="1"/>
    <row r="19280" s="2" customFormat="1"/>
    <row r="19281" s="2" customFormat="1"/>
    <row r="19282" s="2" customFormat="1"/>
    <row r="19283" s="2" customFormat="1"/>
    <row r="19284" s="2" customFormat="1"/>
    <row r="19285" s="2" customFormat="1"/>
    <row r="19286" s="2" customFormat="1"/>
    <row r="19287" s="2" customFormat="1"/>
    <row r="19288" s="2" customFormat="1"/>
    <row r="19289" s="2" customFormat="1"/>
    <row r="19290" s="2" customFormat="1"/>
    <row r="19291" s="2" customFormat="1"/>
    <row r="19292" s="2" customFormat="1"/>
    <row r="19293" s="2" customFormat="1"/>
    <row r="19294" s="2" customFormat="1"/>
    <row r="19295" s="2" customFormat="1"/>
    <row r="19296" s="2" customFormat="1"/>
    <row r="19297" s="2" customFormat="1"/>
    <row r="19298" s="2" customFormat="1"/>
    <row r="19299" s="2" customFormat="1"/>
    <row r="19300" s="2" customFormat="1"/>
    <row r="19301" s="2" customFormat="1"/>
    <row r="19302" s="2" customFormat="1"/>
    <row r="19303" s="2" customFormat="1"/>
    <row r="19304" s="2" customFormat="1"/>
    <row r="19305" s="2" customFormat="1"/>
    <row r="19306" s="2" customFormat="1"/>
    <row r="19307" s="2" customFormat="1"/>
    <row r="19308" s="2" customFormat="1"/>
    <row r="19309" s="2" customFormat="1"/>
    <row r="19310" s="2" customFormat="1"/>
    <row r="19311" s="2" customFormat="1"/>
    <row r="19312" s="2" customFormat="1"/>
    <row r="19313" s="2" customFormat="1"/>
    <row r="19314" s="2" customFormat="1"/>
    <row r="19315" s="2" customFormat="1"/>
    <row r="19316" s="2" customFormat="1"/>
    <row r="19317" s="2" customFormat="1"/>
    <row r="19318" s="2" customFormat="1"/>
    <row r="19319" s="2" customFormat="1"/>
    <row r="19320" s="2" customFormat="1"/>
    <row r="19321" s="2" customFormat="1"/>
    <row r="19322" s="2" customFormat="1"/>
    <row r="19323" s="2" customFormat="1"/>
    <row r="19324" s="2" customFormat="1"/>
    <row r="19325" s="2" customFormat="1"/>
    <row r="19326" s="2" customFormat="1"/>
    <row r="19327" s="2" customFormat="1"/>
    <row r="19328" s="2" customFormat="1"/>
    <row r="19329" s="2" customFormat="1"/>
    <row r="19330" s="2" customFormat="1"/>
    <row r="19331" s="2" customFormat="1"/>
    <row r="19332" s="2" customFormat="1"/>
    <row r="19333" s="2" customFormat="1"/>
    <row r="19334" s="2" customFormat="1"/>
    <row r="19335" s="2" customFormat="1"/>
    <row r="19336" s="2" customFormat="1"/>
    <row r="19337" s="2" customFormat="1"/>
    <row r="19338" s="2" customFormat="1"/>
    <row r="19339" s="2" customFormat="1"/>
    <row r="19340" s="2" customFormat="1"/>
    <row r="19341" s="2" customFormat="1"/>
    <row r="19342" s="2" customFormat="1"/>
    <row r="19343" s="2" customFormat="1"/>
    <row r="19344" s="2" customFormat="1"/>
    <row r="19345" s="2" customFormat="1"/>
    <row r="19346" s="2" customFormat="1"/>
    <row r="19347" s="2" customFormat="1"/>
    <row r="19348" s="2" customFormat="1"/>
    <row r="19349" s="2" customFormat="1"/>
    <row r="19350" s="2" customFormat="1"/>
    <row r="19351" s="2" customFormat="1"/>
    <row r="19352" s="2" customFormat="1"/>
    <row r="19353" s="2" customFormat="1"/>
    <row r="19354" s="2" customFormat="1"/>
    <row r="19355" s="2" customFormat="1"/>
    <row r="19356" s="2" customFormat="1"/>
    <row r="19357" s="2" customFormat="1"/>
    <row r="19358" s="2" customFormat="1"/>
    <row r="19359" s="2" customFormat="1"/>
    <row r="19360" s="2" customFormat="1"/>
    <row r="19361" s="2" customFormat="1"/>
    <row r="19362" s="2" customFormat="1"/>
    <row r="19363" s="2" customFormat="1"/>
    <row r="19364" s="2" customFormat="1"/>
    <row r="19365" s="2" customFormat="1"/>
    <row r="19366" s="2" customFormat="1"/>
    <row r="19367" s="2" customFormat="1"/>
    <row r="19368" s="2" customFormat="1"/>
    <row r="19369" s="2" customFormat="1"/>
    <row r="19370" s="2" customFormat="1"/>
    <row r="19371" s="2" customFormat="1"/>
    <row r="19372" s="2" customFormat="1"/>
    <row r="19373" s="2" customFormat="1"/>
    <row r="19374" s="2" customFormat="1"/>
    <row r="19375" s="2" customFormat="1"/>
    <row r="19376" s="2" customFormat="1"/>
    <row r="19377" s="2" customFormat="1"/>
    <row r="19378" s="2" customFormat="1"/>
    <row r="19379" s="2" customFormat="1"/>
    <row r="19380" s="2" customFormat="1"/>
    <row r="19381" s="2" customFormat="1"/>
    <row r="19382" s="2" customFormat="1"/>
    <row r="19383" s="2" customFormat="1"/>
    <row r="19384" s="2" customFormat="1"/>
    <row r="19385" s="2" customFormat="1"/>
    <row r="19386" s="2" customFormat="1"/>
    <row r="19387" s="2" customFormat="1"/>
    <row r="19388" s="2" customFormat="1"/>
    <row r="19389" s="2" customFormat="1"/>
    <row r="19390" s="2" customFormat="1"/>
    <row r="19391" s="2" customFormat="1"/>
    <row r="19392" s="2" customFormat="1"/>
    <row r="19393" s="2" customFormat="1"/>
    <row r="19394" s="2" customFormat="1"/>
    <row r="19395" s="2" customFormat="1"/>
    <row r="19396" s="2" customFormat="1"/>
    <row r="19397" s="2" customFormat="1"/>
    <row r="19398" s="2" customFormat="1"/>
    <row r="19399" s="2" customFormat="1"/>
    <row r="19400" s="2" customFormat="1"/>
    <row r="19401" s="2" customFormat="1"/>
    <row r="19402" s="2" customFormat="1"/>
    <row r="19403" s="2" customFormat="1"/>
    <row r="19404" s="2" customFormat="1"/>
    <row r="19405" s="2" customFormat="1"/>
    <row r="19406" s="2" customFormat="1"/>
    <row r="19407" s="2" customFormat="1"/>
    <row r="19408" s="2" customFormat="1"/>
    <row r="19409" s="2" customFormat="1"/>
    <row r="19410" s="2" customFormat="1"/>
    <row r="19411" s="2" customFormat="1"/>
    <row r="19412" s="2" customFormat="1"/>
    <row r="19413" s="2" customFormat="1"/>
    <row r="19414" s="2" customFormat="1"/>
    <row r="19415" s="2" customFormat="1"/>
    <row r="19416" s="2" customFormat="1"/>
    <row r="19417" s="2" customFormat="1"/>
    <row r="19418" s="2" customFormat="1"/>
    <row r="19419" s="2" customFormat="1"/>
    <row r="19420" s="2" customFormat="1"/>
    <row r="19421" s="2" customFormat="1"/>
    <row r="19422" s="2" customFormat="1"/>
    <row r="19423" s="2" customFormat="1"/>
    <row r="19424" s="2" customFormat="1"/>
    <row r="19425" s="2" customFormat="1"/>
    <row r="19426" s="2" customFormat="1"/>
    <row r="19427" s="2" customFormat="1"/>
    <row r="19428" s="2" customFormat="1"/>
    <row r="19429" s="2" customFormat="1"/>
    <row r="19430" s="2" customFormat="1"/>
    <row r="19431" s="2" customFormat="1"/>
    <row r="19432" s="2" customFormat="1"/>
    <row r="19433" s="2" customFormat="1"/>
    <row r="19434" s="2" customFormat="1"/>
    <row r="19435" s="2" customFormat="1"/>
    <row r="19436" s="2" customFormat="1"/>
    <row r="19437" s="2" customFormat="1"/>
    <row r="19438" s="2" customFormat="1"/>
    <row r="19439" s="2" customFormat="1"/>
    <row r="19440" s="2" customFormat="1"/>
    <row r="19441" s="2" customFormat="1"/>
    <row r="19442" s="2" customFormat="1"/>
    <row r="19443" s="2" customFormat="1"/>
    <row r="19444" s="2" customFormat="1"/>
    <row r="19445" s="2" customFormat="1"/>
    <row r="19446" s="2" customFormat="1"/>
    <row r="19447" s="2" customFormat="1"/>
    <row r="19448" s="2" customFormat="1"/>
    <row r="19449" s="2" customFormat="1"/>
    <row r="19450" s="2" customFormat="1"/>
    <row r="19451" s="2" customFormat="1"/>
    <row r="19452" s="2" customFormat="1"/>
    <row r="19453" s="2" customFormat="1"/>
    <row r="19454" s="2" customFormat="1"/>
    <row r="19455" s="2" customFormat="1"/>
    <row r="19456" s="2" customFormat="1"/>
    <row r="19457" s="2" customFormat="1"/>
    <row r="19458" s="2" customFormat="1"/>
    <row r="19459" s="2" customFormat="1"/>
    <row r="19460" s="2" customFormat="1"/>
    <row r="19461" s="2" customFormat="1"/>
    <row r="19462" s="2" customFormat="1"/>
    <row r="19463" s="2" customFormat="1"/>
    <row r="19464" s="2" customFormat="1"/>
    <row r="19465" s="2" customFormat="1"/>
    <row r="19466" s="2" customFormat="1"/>
    <row r="19467" s="2" customFormat="1"/>
    <row r="19468" s="2" customFormat="1"/>
    <row r="19469" s="2" customFormat="1"/>
    <row r="19470" s="2" customFormat="1"/>
    <row r="19471" s="2" customFormat="1"/>
    <row r="19472" s="2" customFormat="1"/>
    <row r="19473" s="2" customFormat="1"/>
    <row r="19474" s="2" customFormat="1"/>
    <row r="19475" s="2" customFormat="1"/>
    <row r="19476" s="2" customFormat="1"/>
    <row r="19477" s="2" customFormat="1"/>
    <row r="19478" s="2" customFormat="1"/>
    <row r="19479" s="2" customFormat="1"/>
    <row r="19480" s="2" customFormat="1"/>
    <row r="19481" s="2" customFormat="1"/>
    <row r="19482" s="2" customFormat="1"/>
    <row r="19483" s="2" customFormat="1"/>
    <row r="19484" s="2" customFormat="1"/>
    <row r="19485" s="2" customFormat="1"/>
    <row r="19486" s="2" customFormat="1"/>
    <row r="19487" s="2" customFormat="1"/>
    <row r="19488" s="2" customFormat="1"/>
    <row r="19489" s="2" customFormat="1"/>
    <row r="19490" s="2" customFormat="1"/>
    <row r="19491" s="2" customFormat="1"/>
    <row r="19492" s="2" customFormat="1"/>
    <row r="19493" s="2" customFormat="1"/>
    <row r="19494" s="2" customFormat="1"/>
    <row r="19495" s="2" customFormat="1"/>
    <row r="19496" s="2" customFormat="1"/>
    <row r="19497" s="2" customFormat="1"/>
    <row r="19498" s="2" customFormat="1"/>
    <row r="19499" s="2" customFormat="1"/>
    <row r="19500" s="2" customFormat="1"/>
    <row r="19501" s="2" customFormat="1"/>
    <row r="19502" s="2" customFormat="1"/>
    <row r="19503" s="2" customFormat="1"/>
    <row r="19504" s="2" customFormat="1"/>
    <row r="19505" s="2" customFormat="1"/>
    <row r="19506" s="2" customFormat="1"/>
    <row r="19507" s="2" customFormat="1"/>
    <row r="19508" s="2" customFormat="1"/>
    <row r="19509" s="2" customFormat="1"/>
    <row r="19510" s="2" customFormat="1"/>
    <row r="19511" s="2" customFormat="1"/>
    <row r="19512" s="2" customFormat="1"/>
    <row r="19513" s="2" customFormat="1"/>
    <row r="19514" s="2" customFormat="1"/>
    <row r="19515" s="2" customFormat="1"/>
    <row r="19516" s="2" customFormat="1"/>
    <row r="19517" s="2" customFormat="1"/>
    <row r="19518" s="2" customFormat="1"/>
    <row r="19519" s="2" customFormat="1"/>
    <row r="19520" s="2" customFormat="1"/>
    <row r="19521" s="2" customFormat="1"/>
    <row r="19522" s="2" customFormat="1"/>
    <row r="19523" s="2" customFormat="1"/>
    <row r="19524" s="2" customFormat="1"/>
    <row r="19525" s="2" customFormat="1"/>
    <row r="19526" s="2" customFormat="1"/>
    <row r="19527" s="2" customFormat="1"/>
    <row r="19528" s="2" customFormat="1"/>
    <row r="19529" s="2" customFormat="1"/>
    <row r="19530" s="2" customFormat="1"/>
    <row r="19531" s="2" customFormat="1"/>
    <row r="19532" s="2" customFormat="1"/>
    <row r="19533" s="2" customFormat="1"/>
    <row r="19534" s="2" customFormat="1"/>
    <row r="19535" s="2" customFormat="1"/>
    <row r="19536" s="2" customFormat="1"/>
    <row r="19537" s="2" customFormat="1"/>
    <row r="19538" s="2" customFormat="1"/>
    <row r="19539" s="2" customFormat="1"/>
    <row r="19540" s="2" customFormat="1"/>
    <row r="19541" s="2" customFormat="1"/>
    <row r="19542" s="2" customFormat="1"/>
    <row r="19543" s="2" customFormat="1"/>
    <row r="19544" s="2" customFormat="1"/>
    <row r="19545" s="2" customFormat="1"/>
    <row r="19546" s="2" customFormat="1"/>
    <row r="19547" s="2" customFormat="1"/>
    <row r="19548" s="2" customFormat="1"/>
    <row r="19549" s="2" customFormat="1"/>
    <row r="19550" s="2" customFormat="1"/>
    <row r="19551" s="2" customFormat="1"/>
    <row r="19552" s="2" customFormat="1"/>
    <row r="19553" s="2" customFormat="1"/>
    <row r="19554" s="2" customFormat="1"/>
    <row r="19555" s="2" customFormat="1"/>
    <row r="19556" s="2" customFormat="1"/>
    <row r="19557" s="2" customFormat="1"/>
    <row r="19558" s="2" customFormat="1"/>
    <row r="19559" s="2" customFormat="1"/>
    <row r="19560" s="2" customFormat="1"/>
    <row r="19561" s="2" customFormat="1"/>
    <row r="19562" s="2" customFormat="1"/>
    <row r="19563" s="2" customFormat="1"/>
    <row r="19564" s="2" customFormat="1"/>
    <row r="19565" s="2" customFormat="1"/>
    <row r="19566" s="2" customFormat="1"/>
    <row r="19567" s="2" customFormat="1"/>
    <row r="19568" s="2" customFormat="1"/>
    <row r="19569" s="2" customFormat="1"/>
    <row r="19570" s="2" customFormat="1"/>
    <row r="19571" s="2" customFormat="1"/>
    <row r="19572" s="2" customFormat="1"/>
    <row r="19573" s="2" customFormat="1"/>
    <row r="19574" s="2" customFormat="1"/>
    <row r="19575" s="2" customFormat="1"/>
    <row r="19576" s="2" customFormat="1"/>
    <row r="19577" s="2" customFormat="1"/>
    <row r="19578" s="2" customFormat="1"/>
    <row r="19579" s="2" customFormat="1"/>
    <row r="19580" s="2" customFormat="1"/>
    <row r="19581" s="2" customFormat="1"/>
    <row r="19582" s="2" customFormat="1"/>
    <row r="19583" s="2" customFormat="1"/>
    <row r="19584" s="2" customFormat="1"/>
    <row r="19585" s="2" customFormat="1"/>
    <row r="19586" s="2" customFormat="1"/>
    <row r="19587" s="2" customFormat="1"/>
    <row r="19588" s="2" customFormat="1"/>
    <row r="19589" s="2" customFormat="1"/>
    <row r="19590" s="2" customFormat="1"/>
    <row r="19591" s="2" customFormat="1"/>
    <row r="19592" s="2" customFormat="1"/>
    <row r="19593" s="2" customFormat="1"/>
    <row r="19594" s="2" customFormat="1"/>
    <row r="19595" s="2" customFormat="1"/>
    <row r="19596" s="2" customFormat="1"/>
    <row r="19597" s="2" customFormat="1"/>
    <row r="19598" s="2" customFormat="1"/>
    <row r="19599" s="2" customFormat="1"/>
    <row r="19600" s="2" customFormat="1"/>
    <row r="19601" s="2" customFormat="1"/>
    <row r="19602" s="2" customFormat="1"/>
    <row r="19603" s="2" customFormat="1"/>
    <row r="19604" s="2" customFormat="1"/>
    <row r="19605" s="2" customFormat="1"/>
    <row r="19606" s="2" customFormat="1"/>
    <row r="19607" s="2" customFormat="1"/>
    <row r="19608" s="2" customFormat="1"/>
    <row r="19609" s="2" customFormat="1"/>
    <row r="19610" s="2" customFormat="1"/>
    <row r="19611" s="2" customFormat="1"/>
    <row r="19612" s="2" customFormat="1"/>
    <row r="19613" s="2" customFormat="1"/>
    <row r="19614" s="2" customFormat="1"/>
    <row r="19615" s="2" customFormat="1"/>
    <row r="19616" s="2" customFormat="1"/>
    <row r="19617" s="2" customFormat="1"/>
    <row r="19618" s="2" customFormat="1"/>
    <row r="19619" s="2" customFormat="1"/>
    <row r="19620" s="2" customFormat="1"/>
    <row r="19621" s="2" customFormat="1"/>
    <row r="19622" s="2" customFormat="1"/>
    <row r="19623" s="2" customFormat="1"/>
    <row r="19624" s="2" customFormat="1"/>
    <row r="19625" s="2" customFormat="1"/>
    <row r="19626" s="2" customFormat="1"/>
    <row r="19627" s="2" customFormat="1"/>
    <row r="19628" s="2" customFormat="1"/>
    <row r="19629" s="2" customFormat="1"/>
    <row r="19630" s="2" customFormat="1"/>
    <row r="19631" s="2" customFormat="1"/>
    <row r="19632" s="2" customFormat="1"/>
    <row r="19633" s="2" customFormat="1"/>
    <row r="19634" s="2" customFormat="1"/>
    <row r="19635" s="2" customFormat="1"/>
    <row r="19636" s="2" customFormat="1"/>
    <row r="19637" s="2" customFormat="1"/>
    <row r="19638" s="2" customFormat="1"/>
    <row r="19639" s="2" customFormat="1"/>
    <row r="19640" s="2" customFormat="1"/>
    <row r="19641" s="2" customFormat="1"/>
    <row r="19642" s="2" customFormat="1"/>
    <row r="19643" s="2" customFormat="1"/>
    <row r="19644" s="2" customFormat="1"/>
    <row r="19645" s="2" customFormat="1"/>
    <row r="19646" s="2" customFormat="1"/>
    <row r="19647" s="2" customFormat="1"/>
    <row r="19648" s="2" customFormat="1"/>
    <row r="19649" s="2" customFormat="1"/>
    <row r="19650" s="2" customFormat="1"/>
    <row r="19651" s="2" customFormat="1"/>
    <row r="19652" s="2" customFormat="1"/>
    <row r="19653" s="2" customFormat="1"/>
    <row r="19654" s="2" customFormat="1"/>
    <row r="19655" s="2" customFormat="1"/>
    <row r="19656" s="2" customFormat="1"/>
    <row r="19657" s="2" customFormat="1"/>
    <row r="19658" s="2" customFormat="1"/>
    <row r="19659" s="2" customFormat="1"/>
    <row r="19660" s="2" customFormat="1"/>
    <row r="19661" s="2" customFormat="1"/>
    <row r="19662" s="2" customFormat="1"/>
    <row r="19663" s="2" customFormat="1"/>
    <row r="19664" s="2" customFormat="1"/>
    <row r="19665" s="2" customFormat="1"/>
    <row r="19666" s="2" customFormat="1"/>
    <row r="19667" s="2" customFormat="1"/>
    <row r="19668" s="2" customFormat="1"/>
    <row r="19669" s="2" customFormat="1"/>
    <row r="19670" s="2" customFormat="1"/>
    <row r="19671" s="2" customFormat="1"/>
    <row r="19672" s="2" customFormat="1"/>
    <row r="19673" s="2" customFormat="1"/>
    <row r="19674" s="2" customFormat="1"/>
    <row r="19675" s="2" customFormat="1"/>
    <row r="19676" s="2" customFormat="1"/>
    <row r="19677" s="2" customFormat="1"/>
    <row r="19678" s="2" customFormat="1"/>
    <row r="19679" s="2" customFormat="1"/>
    <row r="19680" s="2" customFormat="1"/>
    <row r="19681" s="2" customFormat="1"/>
    <row r="19682" s="2" customFormat="1"/>
    <row r="19683" s="2" customFormat="1"/>
    <row r="19684" s="2" customFormat="1"/>
    <row r="19685" s="2" customFormat="1"/>
    <row r="19686" s="2" customFormat="1"/>
    <row r="19687" s="2" customFormat="1"/>
    <row r="19688" s="2" customFormat="1"/>
    <row r="19689" s="2" customFormat="1"/>
    <row r="19690" s="2" customFormat="1"/>
    <row r="19691" s="2" customFormat="1"/>
    <row r="19692" s="2" customFormat="1"/>
    <row r="19693" s="2" customFormat="1"/>
    <row r="19694" s="2" customFormat="1"/>
    <row r="19695" s="2" customFormat="1"/>
    <row r="19696" s="2" customFormat="1"/>
    <row r="19697" s="2" customFormat="1"/>
    <row r="19698" s="2" customFormat="1"/>
    <row r="19699" s="2" customFormat="1"/>
    <row r="19700" s="2" customFormat="1"/>
    <row r="19701" s="2" customFormat="1"/>
    <row r="19702" s="2" customFormat="1"/>
    <row r="19703" s="2" customFormat="1"/>
    <row r="19704" s="2" customFormat="1"/>
    <row r="19705" s="2" customFormat="1"/>
    <row r="19706" s="2" customFormat="1"/>
    <row r="19707" s="2" customFormat="1"/>
    <row r="19708" s="2" customFormat="1"/>
    <row r="19709" s="2" customFormat="1"/>
    <row r="19710" s="2" customFormat="1"/>
    <row r="19711" s="2" customFormat="1"/>
    <row r="19712" s="2" customFormat="1"/>
    <row r="19713" s="2" customFormat="1"/>
    <row r="19714" s="2" customFormat="1"/>
    <row r="19715" s="2" customFormat="1"/>
    <row r="19716" s="2" customFormat="1"/>
    <row r="19717" s="2" customFormat="1"/>
    <row r="19718" s="2" customFormat="1"/>
    <row r="19719" s="2" customFormat="1"/>
    <row r="19720" s="2" customFormat="1"/>
    <row r="19721" s="2" customFormat="1"/>
    <row r="19722" s="2" customFormat="1"/>
    <row r="19723" s="2" customFormat="1"/>
    <row r="19724" s="2" customFormat="1"/>
    <row r="19725" s="2" customFormat="1"/>
    <row r="19726" s="2" customFormat="1"/>
    <row r="19727" s="2" customFormat="1"/>
    <row r="19728" s="2" customFormat="1"/>
    <row r="19729" s="2" customFormat="1"/>
    <row r="19730" s="2" customFormat="1"/>
    <row r="19731" s="2" customFormat="1"/>
    <row r="19732" s="2" customFormat="1"/>
    <row r="19733" s="2" customFormat="1"/>
    <row r="19734" s="2" customFormat="1"/>
    <row r="19735" s="2" customFormat="1"/>
    <row r="19736" s="2" customFormat="1"/>
    <row r="19737" s="2" customFormat="1"/>
    <row r="19738" s="2" customFormat="1"/>
    <row r="19739" s="2" customFormat="1"/>
    <row r="19740" s="2" customFormat="1"/>
    <row r="19741" s="2" customFormat="1"/>
    <row r="19742" s="2" customFormat="1"/>
    <row r="19743" s="2" customFormat="1"/>
    <row r="19744" s="2" customFormat="1"/>
    <row r="19745" s="2" customFormat="1"/>
    <row r="19746" s="2" customFormat="1"/>
    <row r="19747" s="2" customFormat="1"/>
    <row r="19748" s="2" customFormat="1"/>
    <row r="19749" s="2" customFormat="1"/>
    <row r="19750" s="2" customFormat="1"/>
    <row r="19751" s="2" customFormat="1"/>
    <row r="19752" s="2" customFormat="1"/>
    <row r="19753" s="2" customFormat="1"/>
    <row r="19754" s="2" customFormat="1"/>
    <row r="19755" s="2" customFormat="1"/>
    <row r="19756" s="2" customFormat="1"/>
    <row r="19757" s="2" customFormat="1"/>
    <row r="19758" s="2" customFormat="1"/>
    <row r="19759" s="2" customFormat="1"/>
    <row r="19760" s="2" customFormat="1"/>
    <row r="19761" s="2" customFormat="1"/>
    <row r="19762" s="2" customFormat="1"/>
    <row r="19763" s="2" customFormat="1"/>
    <row r="19764" s="2" customFormat="1"/>
    <row r="19765" s="2" customFormat="1"/>
    <row r="19766" s="2" customFormat="1"/>
    <row r="19767" s="2" customFormat="1"/>
    <row r="19768" s="2" customFormat="1"/>
    <row r="19769" s="2" customFormat="1"/>
    <row r="19770" s="2" customFormat="1"/>
    <row r="19771" s="2" customFormat="1"/>
    <row r="19772" s="2" customFormat="1"/>
    <row r="19773" s="2" customFormat="1"/>
    <row r="19774" s="2" customFormat="1"/>
    <row r="19775" s="2" customFormat="1"/>
    <row r="19776" s="2" customFormat="1"/>
    <row r="19777" s="2" customFormat="1"/>
    <row r="19778" s="2" customFormat="1"/>
    <row r="19779" s="2" customFormat="1"/>
    <row r="19780" s="2" customFormat="1"/>
    <row r="19781" s="2" customFormat="1"/>
    <row r="19782" s="2" customFormat="1"/>
    <row r="19783" s="2" customFormat="1"/>
    <row r="19784" s="2" customFormat="1"/>
    <row r="19785" s="2" customFormat="1"/>
    <row r="19786" s="2" customFormat="1"/>
    <row r="19787" s="2" customFormat="1"/>
    <row r="19788" s="2" customFormat="1"/>
    <row r="19789" s="2" customFormat="1"/>
    <row r="19790" s="2" customFormat="1"/>
    <row r="19791" s="2" customFormat="1"/>
    <row r="19792" s="2" customFormat="1"/>
    <row r="19793" s="2" customFormat="1"/>
    <row r="19794" s="2" customFormat="1"/>
    <row r="19795" s="2" customFormat="1"/>
    <row r="19796" s="2" customFormat="1"/>
    <row r="19797" s="2" customFormat="1"/>
    <row r="19798" s="2" customFormat="1"/>
    <row r="19799" s="2" customFormat="1"/>
    <row r="19800" s="2" customFormat="1"/>
    <row r="19801" s="2" customFormat="1"/>
    <row r="19802" s="2" customFormat="1"/>
    <row r="19803" s="2" customFormat="1"/>
    <row r="19804" s="2" customFormat="1"/>
    <row r="19805" s="2" customFormat="1"/>
    <row r="19806" s="2" customFormat="1"/>
    <row r="19807" s="2" customFormat="1"/>
    <row r="19808" s="2" customFormat="1"/>
    <row r="19809" s="2" customFormat="1"/>
    <row r="19810" s="2" customFormat="1"/>
    <row r="19811" s="2" customFormat="1"/>
    <row r="19812" s="2" customFormat="1"/>
    <row r="19813" s="2" customFormat="1"/>
    <row r="19814" s="2" customFormat="1"/>
    <row r="19815" s="2" customFormat="1"/>
    <row r="19816" s="2" customFormat="1"/>
    <row r="19817" s="2" customFormat="1"/>
    <row r="19818" s="2" customFormat="1"/>
    <row r="19819" s="2" customFormat="1"/>
    <row r="19820" s="2" customFormat="1"/>
    <row r="19821" s="2" customFormat="1"/>
    <row r="19822" s="2" customFormat="1"/>
    <row r="19823" s="2" customFormat="1"/>
    <row r="19824" s="2" customFormat="1"/>
    <row r="19825" s="2" customFormat="1"/>
    <row r="19826" s="2" customFormat="1"/>
    <row r="19827" s="2" customFormat="1"/>
    <row r="19828" s="2" customFormat="1"/>
    <row r="19829" s="2" customFormat="1"/>
    <row r="19830" s="2" customFormat="1"/>
    <row r="19831" s="2" customFormat="1"/>
    <row r="19832" s="2" customFormat="1"/>
    <row r="19833" s="2" customFormat="1"/>
    <row r="19834" s="2" customFormat="1"/>
    <row r="19835" s="2" customFormat="1"/>
    <row r="19836" s="2" customFormat="1"/>
    <row r="19837" s="2" customFormat="1"/>
    <row r="19838" s="2" customFormat="1"/>
    <row r="19839" s="2" customFormat="1"/>
    <row r="19840" s="2" customFormat="1"/>
    <row r="19841" s="2" customFormat="1"/>
    <row r="19842" s="2" customFormat="1"/>
    <row r="19843" s="2" customFormat="1"/>
    <row r="19844" s="2" customFormat="1"/>
    <row r="19845" s="2" customFormat="1"/>
    <row r="19846" s="2" customFormat="1"/>
    <row r="19847" s="2" customFormat="1"/>
    <row r="19848" s="2" customFormat="1"/>
    <row r="19849" s="2" customFormat="1"/>
    <row r="19850" s="2" customFormat="1"/>
    <row r="19851" s="2" customFormat="1"/>
    <row r="19852" s="2" customFormat="1"/>
    <row r="19853" s="2" customFormat="1"/>
    <row r="19854" s="2" customFormat="1"/>
    <row r="19855" s="2" customFormat="1"/>
    <row r="19856" s="2" customFormat="1"/>
    <row r="19857" s="2" customFormat="1"/>
    <row r="19858" s="2" customFormat="1"/>
    <row r="19859" s="2" customFormat="1"/>
    <row r="19860" s="2" customFormat="1"/>
    <row r="19861" s="2" customFormat="1"/>
    <row r="19862" s="2" customFormat="1"/>
    <row r="19863" s="2" customFormat="1"/>
    <row r="19864" s="2" customFormat="1"/>
    <row r="19865" s="2" customFormat="1"/>
    <row r="19866" s="2" customFormat="1"/>
    <row r="19867" s="2" customFormat="1"/>
    <row r="19868" s="2" customFormat="1"/>
    <row r="19869" s="2" customFormat="1"/>
    <row r="19870" s="2" customFormat="1"/>
    <row r="19871" s="2" customFormat="1"/>
    <row r="19872" s="2" customFormat="1"/>
    <row r="19873" s="2" customFormat="1"/>
    <row r="19874" s="2" customFormat="1"/>
    <row r="19875" s="2" customFormat="1"/>
    <row r="19876" s="2" customFormat="1"/>
    <row r="19877" s="2" customFormat="1"/>
    <row r="19878" s="2" customFormat="1"/>
    <row r="19879" s="2" customFormat="1"/>
    <row r="19880" s="2" customFormat="1"/>
    <row r="19881" s="2" customFormat="1"/>
    <row r="19882" s="2" customFormat="1"/>
    <row r="19883" s="2" customFormat="1"/>
    <row r="19884" s="2" customFormat="1"/>
    <row r="19885" s="2" customFormat="1"/>
    <row r="19886" s="2" customFormat="1"/>
    <row r="19887" s="2" customFormat="1"/>
    <row r="19888" s="2" customFormat="1"/>
    <row r="19889" s="2" customFormat="1"/>
    <row r="19890" s="2" customFormat="1"/>
    <row r="19891" s="2" customFormat="1"/>
    <row r="19892" s="2" customFormat="1"/>
    <row r="19893" s="2" customFormat="1"/>
    <row r="19894" s="2" customFormat="1"/>
    <row r="19895" s="2" customFormat="1"/>
    <row r="19896" s="2" customFormat="1"/>
    <row r="19897" s="2" customFormat="1"/>
    <row r="19898" s="2" customFormat="1"/>
    <row r="19899" s="2" customFormat="1"/>
    <row r="19900" s="2" customFormat="1"/>
    <row r="19901" s="2" customFormat="1"/>
    <row r="19902" s="2" customFormat="1"/>
    <row r="19903" s="2" customFormat="1"/>
    <row r="19904" s="2" customFormat="1"/>
    <row r="19905" s="2" customFormat="1"/>
    <row r="19906" s="2" customFormat="1"/>
    <row r="19907" s="2" customFormat="1"/>
    <row r="19908" s="2" customFormat="1"/>
    <row r="19909" s="2" customFormat="1"/>
    <row r="19910" s="2" customFormat="1"/>
    <row r="19911" s="2" customFormat="1"/>
    <row r="19912" s="2" customFormat="1"/>
    <row r="19913" s="2" customFormat="1"/>
    <row r="19914" s="2" customFormat="1"/>
    <row r="19915" s="2" customFormat="1"/>
    <row r="19916" s="2" customFormat="1"/>
    <row r="19917" s="2" customFormat="1"/>
    <row r="19918" s="2" customFormat="1"/>
    <row r="19919" s="2" customFormat="1"/>
    <row r="19920" s="2" customFormat="1"/>
    <row r="19921" s="2" customFormat="1"/>
    <row r="19922" s="2" customFormat="1"/>
    <row r="19923" s="2" customFormat="1"/>
    <row r="19924" s="2" customFormat="1"/>
    <row r="19925" s="2" customFormat="1"/>
    <row r="19926" s="2" customFormat="1"/>
    <row r="19927" s="2" customFormat="1"/>
    <row r="19928" s="2" customFormat="1"/>
    <row r="19929" s="2" customFormat="1"/>
    <row r="19930" s="2" customFormat="1"/>
    <row r="19931" s="2" customFormat="1"/>
    <row r="19932" s="2" customFormat="1"/>
    <row r="19933" s="2" customFormat="1"/>
    <row r="19934" s="2" customFormat="1"/>
    <row r="19935" s="2" customFormat="1"/>
    <row r="19936" s="2" customFormat="1"/>
    <row r="19937" s="2" customFormat="1"/>
    <row r="19938" s="2" customFormat="1"/>
    <row r="19939" s="2" customFormat="1"/>
    <row r="19940" s="2" customFormat="1"/>
    <row r="19941" s="2" customFormat="1"/>
    <row r="19942" s="2" customFormat="1"/>
    <row r="19943" s="2" customFormat="1"/>
    <row r="19944" s="2" customFormat="1"/>
    <row r="19945" s="2" customFormat="1"/>
    <row r="19946" s="2" customFormat="1"/>
    <row r="19947" s="2" customFormat="1"/>
    <row r="19948" s="2" customFormat="1"/>
    <row r="19949" s="2" customFormat="1"/>
    <row r="19950" s="2" customFormat="1"/>
    <row r="19951" s="2" customFormat="1"/>
    <row r="19952" s="2" customFormat="1"/>
    <row r="19953" s="2" customFormat="1"/>
    <row r="19954" s="2" customFormat="1"/>
    <row r="19955" s="2" customFormat="1"/>
    <row r="19956" s="2" customFormat="1"/>
    <row r="19957" s="2" customFormat="1"/>
    <row r="19958" s="2" customFormat="1"/>
    <row r="19959" s="2" customFormat="1"/>
    <row r="19960" s="2" customFormat="1"/>
    <row r="19961" s="2" customFormat="1"/>
    <row r="19962" s="2" customFormat="1"/>
    <row r="19963" s="2" customFormat="1"/>
    <row r="19964" s="2" customFormat="1"/>
    <row r="19965" s="2" customFormat="1"/>
    <row r="19966" s="2" customFormat="1"/>
    <row r="19967" s="2" customFormat="1"/>
    <row r="19968" s="2" customFormat="1"/>
    <row r="19969" s="2" customFormat="1"/>
    <row r="19970" s="2" customFormat="1"/>
    <row r="19971" s="2" customFormat="1"/>
    <row r="19972" s="2" customFormat="1"/>
    <row r="19973" s="2" customFormat="1"/>
    <row r="19974" s="2" customFormat="1"/>
    <row r="19975" s="2" customFormat="1"/>
    <row r="19976" s="2" customFormat="1"/>
    <row r="19977" s="2" customFormat="1"/>
    <row r="19978" s="2" customFormat="1"/>
    <row r="19979" s="2" customFormat="1"/>
    <row r="19980" s="2" customFormat="1"/>
    <row r="19981" s="2" customFormat="1"/>
    <row r="19982" s="2" customFormat="1"/>
    <row r="19983" s="2" customFormat="1"/>
    <row r="19984" s="2" customFormat="1"/>
    <row r="19985" s="2" customFormat="1"/>
    <row r="19986" s="2" customFormat="1"/>
    <row r="19987" s="2" customFormat="1"/>
    <row r="19988" s="2" customFormat="1"/>
    <row r="19989" s="2" customFormat="1"/>
    <row r="19990" s="2" customFormat="1"/>
    <row r="19991" s="2" customFormat="1"/>
    <row r="19992" s="2" customFormat="1"/>
    <row r="19993" s="2" customFormat="1"/>
    <row r="19994" s="2" customFormat="1"/>
    <row r="19995" s="2" customFormat="1"/>
    <row r="19996" s="2" customFormat="1"/>
    <row r="19997" s="2" customFormat="1"/>
    <row r="19998" s="2" customFormat="1"/>
    <row r="19999" s="2" customFormat="1"/>
    <row r="20000" s="2" customFormat="1"/>
    <row r="20001" s="2" customFormat="1"/>
    <row r="20002" s="2" customFormat="1"/>
    <row r="20003" s="2" customFormat="1"/>
    <row r="20004" s="2" customFormat="1"/>
    <row r="20005" s="2" customFormat="1"/>
    <row r="20006" s="2" customFormat="1"/>
    <row r="20007" s="2" customFormat="1"/>
    <row r="20008" s="2" customFormat="1"/>
    <row r="20009" s="2" customFormat="1"/>
    <row r="20010" s="2" customFormat="1"/>
    <row r="20011" s="2" customFormat="1"/>
    <row r="20012" s="2" customFormat="1"/>
    <row r="20013" s="2" customFormat="1"/>
    <row r="20014" s="2" customFormat="1"/>
    <row r="20015" s="2" customFormat="1"/>
    <row r="20016" s="2" customFormat="1"/>
    <row r="20017" s="2" customFormat="1"/>
    <row r="20018" s="2" customFormat="1"/>
    <row r="20019" s="2" customFormat="1"/>
    <row r="20020" s="2" customFormat="1"/>
    <row r="20021" s="2" customFormat="1"/>
    <row r="20022" s="2" customFormat="1"/>
    <row r="20023" s="2" customFormat="1"/>
    <row r="20024" s="2" customFormat="1"/>
    <row r="20025" s="2" customFormat="1"/>
    <row r="20026" s="2" customFormat="1"/>
    <row r="20027" s="2" customFormat="1"/>
    <row r="20028" s="2" customFormat="1"/>
    <row r="20029" s="2" customFormat="1"/>
    <row r="20030" s="2" customFormat="1"/>
    <row r="20031" s="2" customFormat="1"/>
    <row r="20032" s="2" customFormat="1"/>
    <row r="20033" s="2" customFormat="1"/>
    <row r="20034" s="2" customFormat="1"/>
    <row r="20035" s="2" customFormat="1"/>
    <row r="20036" s="2" customFormat="1"/>
    <row r="20037" s="2" customFormat="1"/>
    <row r="20038" s="2" customFormat="1"/>
    <row r="20039" s="2" customFormat="1"/>
    <row r="20040" s="2" customFormat="1"/>
    <row r="20041" s="2" customFormat="1"/>
    <row r="20042" s="2" customFormat="1"/>
    <row r="20043" s="2" customFormat="1"/>
    <row r="20044" s="2" customFormat="1"/>
    <row r="20045" s="2" customFormat="1"/>
    <row r="20046" s="2" customFormat="1"/>
    <row r="20047" s="2" customFormat="1"/>
    <row r="20048" s="2" customFormat="1"/>
    <row r="20049" s="2" customFormat="1"/>
    <row r="20050" s="2" customFormat="1"/>
    <row r="20051" s="2" customFormat="1"/>
    <row r="20052" s="2" customFormat="1"/>
    <row r="20053" s="2" customFormat="1"/>
    <row r="20054" s="2" customFormat="1"/>
    <row r="20055" s="2" customFormat="1"/>
    <row r="20056" s="2" customFormat="1"/>
    <row r="20057" s="2" customFormat="1"/>
    <row r="20058" s="2" customFormat="1"/>
    <row r="20059" s="2" customFormat="1"/>
    <row r="20060" s="2" customFormat="1"/>
    <row r="20061" s="2" customFormat="1"/>
    <row r="20062" s="2" customFormat="1"/>
    <row r="20063" s="2" customFormat="1"/>
    <row r="20064" s="2" customFormat="1"/>
    <row r="20065" s="2" customFormat="1"/>
    <row r="20066" s="2" customFormat="1"/>
    <row r="20067" s="2" customFormat="1"/>
    <row r="20068" s="2" customFormat="1"/>
    <row r="20069" s="2" customFormat="1"/>
    <row r="20070" s="2" customFormat="1"/>
    <row r="20071" s="2" customFormat="1"/>
    <row r="20072" s="2" customFormat="1"/>
    <row r="20073" s="2" customFormat="1"/>
    <row r="20074" s="2" customFormat="1"/>
    <row r="20075" s="2" customFormat="1"/>
    <row r="20076" s="2" customFormat="1"/>
    <row r="20077" s="2" customFormat="1"/>
    <row r="20078" s="2" customFormat="1"/>
    <row r="20079" s="2" customFormat="1"/>
    <row r="20080" s="2" customFormat="1"/>
    <row r="20081" s="2" customFormat="1"/>
    <row r="20082" s="2" customFormat="1"/>
    <row r="20083" s="2" customFormat="1"/>
    <row r="20084" s="2" customFormat="1"/>
    <row r="20085" s="2" customFormat="1"/>
    <row r="20086" s="2" customFormat="1"/>
    <row r="20087" s="2" customFormat="1"/>
    <row r="20088" s="2" customFormat="1"/>
    <row r="20089" s="2" customFormat="1"/>
    <row r="20090" s="2" customFormat="1"/>
    <row r="20091" s="2" customFormat="1"/>
    <row r="20092" s="2" customFormat="1"/>
    <row r="20093" s="2" customFormat="1"/>
    <row r="20094" s="2" customFormat="1"/>
    <row r="20095" s="2" customFormat="1"/>
    <row r="20096" s="2" customFormat="1"/>
    <row r="20097" s="2" customFormat="1"/>
    <row r="20098" s="2" customFormat="1"/>
    <row r="20099" s="2" customFormat="1"/>
    <row r="20100" s="2" customFormat="1"/>
    <row r="20101" s="2" customFormat="1"/>
    <row r="20102" s="2" customFormat="1"/>
    <row r="20103" s="2" customFormat="1"/>
    <row r="20104" s="2" customFormat="1"/>
    <row r="20105" s="2" customFormat="1"/>
    <row r="20106" s="2" customFormat="1"/>
    <row r="20107" s="2" customFormat="1"/>
    <row r="20108" s="2" customFormat="1"/>
    <row r="20109" s="2" customFormat="1"/>
    <row r="20110" s="2" customFormat="1"/>
    <row r="20111" s="2" customFormat="1"/>
    <row r="20112" s="2" customFormat="1"/>
    <row r="20113" s="2" customFormat="1"/>
    <row r="20114" s="2" customFormat="1"/>
    <row r="20115" s="2" customFormat="1"/>
    <row r="20116" s="2" customFormat="1"/>
    <row r="20117" s="2" customFormat="1"/>
    <row r="20118" s="2" customFormat="1"/>
    <row r="20119" s="2" customFormat="1"/>
    <row r="20120" s="2" customFormat="1"/>
    <row r="20121" s="2" customFormat="1"/>
    <row r="20122" s="2" customFormat="1"/>
    <row r="20123" s="2" customFormat="1"/>
    <row r="20124" s="2" customFormat="1"/>
    <row r="20125" s="2" customFormat="1"/>
    <row r="20126" s="2" customFormat="1"/>
    <row r="20127" s="2" customFormat="1"/>
    <row r="20128" s="2" customFormat="1"/>
    <row r="20129" s="2" customFormat="1"/>
    <row r="20130" s="2" customFormat="1"/>
    <row r="20131" s="2" customFormat="1"/>
    <row r="20132" s="2" customFormat="1"/>
    <row r="20133" s="2" customFormat="1"/>
    <row r="20134" s="2" customFormat="1"/>
    <row r="20135" s="2" customFormat="1"/>
    <row r="20136" s="2" customFormat="1"/>
    <row r="20137" s="2" customFormat="1"/>
    <row r="20138" s="2" customFormat="1"/>
    <row r="20139" s="2" customFormat="1"/>
    <row r="20140" s="2" customFormat="1"/>
    <row r="20141" s="2" customFormat="1"/>
    <row r="20142" s="2" customFormat="1"/>
    <row r="20143" s="2" customFormat="1"/>
    <row r="20144" s="2" customFormat="1"/>
    <row r="20145" s="2" customFormat="1"/>
    <row r="20146" s="2" customFormat="1"/>
    <row r="20147" s="2" customFormat="1"/>
    <row r="20148" s="2" customFormat="1"/>
    <row r="20149" s="2" customFormat="1"/>
    <row r="20150" s="2" customFormat="1"/>
    <row r="20151" s="2" customFormat="1"/>
    <row r="20152" s="2" customFormat="1"/>
    <row r="20153" s="2" customFormat="1"/>
    <row r="20154" s="2" customFormat="1"/>
    <row r="20155" s="2" customFormat="1"/>
    <row r="20156" s="2" customFormat="1"/>
    <row r="20157" s="2" customFormat="1"/>
    <row r="20158" s="2" customFormat="1"/>
    <row r="20159" s="2" customFormat="1"/>
    <row r="20160" s="2" customFormat="1"/>
    <row r="20161" s="2" customFormat="1"/>
    <row r="20162" s="2" customFormat="1"/>
    <row r="20163" s="2" customFormat="1"/>
    <row r="20164" s="2" customFormat="1"/>
    <row r="20165" s="2" customFormat="1"/>
    <row r="20166" s="2" customFormat="1"/>
    <row r="20167" s="2" customFormat="1"/>
    <row r="20168" s="2" customFormat="1"/>
    <row r="20169" s="2" customFormat="1"/>
    <row r="20170" s="2" customFormat="1"/>
    <row r="20171" s="2" customFormat="1"/>
    <row r="20172" s="2" customFormat="1"/>
    <row r="20173" s="2" customFormat="1"/>
    <row r="20174" s="2" customFormat="1"/>
    <row r="20175" s="2" customFormat="1"/>
    <row r="20176" s="2" customFormat="1"/>
    <row r="20177" s="2" customFormat="1"/>
    <row r="20178" s="2" customFormat="1"/>
    <row r="20179" s="2" customFormat="1"/>
    <row r="20180" s="2" customFormat="1"/>
    <row r="20181" s="2" customFormat="1"/>
    <row r="20182" s="2" customFormat="1"/>
    <row r="20183" s="2" customFormat="1"/>
    <row r="20184" s="2" customFormat="1"/>
    <row r="20185" s="2" customFormat="1"/>
    <row r="20186" s="2" customFormat="1"/>
    <row r="20187" s="2" customFormat="1"/>
    <row r="20188" s="2" customFormat="1"/>
    <row r="20189" s="2" customFormat="1"/>
    <row r="20190" s="2" customFormat="1"/>
    <row r="20191" s="2" customFormat="1"/>
    <row r="20192" s="2" customFormat="1"/>
    <row r="20193" s="2" customFormat="1"/>
    <row r="20194" s="2" customFormat="1"/>
    <row r="20195" s="2" customFormat="1"/>
    <row r="20196" s="2" customFormat="1"/>
    <row r="20197" s="2" customFormat="1"/>
    <row r="20198" s="2" customFormat="1"/>
    <row r="20199" s="2" customFormat="1"/>
    <row r="20200" s="2" customFormat="1"/>
    <row r="20201" s="2" customFormat="1"/>
    <row r="20202" s="2" customFormat="1"/>
    <row r="20203" s="2" customFormat="1"/>
    <row r="20204" s="2" customFormat="1"/>
    <row r="20205" s="2" customFormat="1"/>
    <row r="20206" s="2" customFormat="1"/>
    <row r="20207" s="2" customFormat="1"/>
    <row r="20208" s="2" customFormat="1"/>
    <row r="20209" s="2" customFormat="1"/>
    <row r="20210" s="2" customFormat="1"/>
    <row r="20211" s="2" customFormat="1"/>
    <row r="20212" s="2" customFormat="1"/>
    <row r="20213" s="2" customFormat="1"/>
    <row r="20214" s="2" customFormat="1"/>
    <row r="20215" s="2" customFormat="1"/>
    <row r="20216" s="2" customFormat="1"/>
    <row r="20217" s="2" customFormat="1"/>
    <row r="20218" s="2" customFormat="1"/>
    <row r="20219" s="2" customFormat="1"/>
    <row r="20220" s="2" customFormat="1"/>
    <row r="20221" s="2" customFormat="1"/>
    <row r="20222" s="2" customFormat="1"/>
    <row r="20223" s="2" customFormat="1"/>
    <row r="20224" s="2" customFormat="1"/>
    <row r="20225" s="2" customFormat="1"/>
    <row r="20226" s="2" customFormat="1"/>
    <row r="20227" s="2" customFormat="1"/>
    <row r="20228" s="2" customFormat="1"/>
    <row r="20229" s="2" customFormat="1"/>
    <row r="20230" s="2" customFormat="1"/>
    <row r="20231" s="2" customFormat="1"/>
    <row r="20232" s="2" customFormat="1"/>
    <row r="20233" s="2" customFormat="1"/>
    <row r="20234" s="2" customFormat="1"/>
    <row r="20235" s="2" customFormat="1"/>
    <row r="20236" s="2" customFormat="1"/>
    <row r="20237" s="2" customFormat="1"/>
    <row r="20238" s="2" customFormat="1"/>
    <row r="20239" s="2" customFormat="1"/>
    <row r="20240" s="2" customFormat="1"/>
    <row r="20241" s="2" customFormat="1"/>
    <row r="20242" s="2" customFormat="1"/>
    <row r="20243" s="2" customFormat="1"/>
    <row r="20244" s="2" customFormat="1"/>
    <row r="20245" s="2" customFormat="1"/>
    <row r="20246" s="2" customFormat="1"/>
    <row r="20247" s="2" customFormat="1"/>
    <row r="20248" s="2" customFormat="1"/>
    <row r="20249" s="2" customFormat="1"/>
    <row r="20250" s="2" customFormat="1"/>
    <row r="20251" s="2" customFormat="1"/>
    <row r="20252" s="2" customFormat="1"/>
    <row r="20253" s="2" customFormat="1"/>
    <row r="20254" s="2" customFormat="1"/>
    <row r="20255" s="2" customFormat="1"/>
    <row r="20256" s="2" customFormat="1"/>
    <row r="20257" s="2" customFormat="1"/>
    <row r="20258" s="2" customFormat="1"/>
    <row r="20259" s="2" customFormat="1"/>
    <row r="20260" s="2" customFormat="1"/>
    <row r="20261" s="2" customFormat="1"/>
    <row r="20262" s="2" customFormat="1"/>
    <row r="20263" s="2" customFormat="1"/>
    <row r="20264" s="2" customFormat="1"/>
    <row r="20265" s="2" customFormat="1"/>
    <row r="20266" s="2" customFormat="1"/>
    <row r="20267" s="2" customFormat="1"/>
    <row r="20268" s="2" customFormat="1"/>
    <row r="20269" s="2" customFormat="1"/>
    <row r="20270" s="2" customFormat="1"/>
    <row r="20271" s="2" customFormat="1"/>
    <row r="20272" s="2" customFormat="1"/>
    <row r="20273" s="2" customFormat="1"/>
    <row r="20274" s="2" customFormat="1"/>
    <row r="20275" s="2" customFormat="1"/>
    <row r="20276" s="2" customFormat="1"/>
    <row r="20277" s="2" customFormat="1"/>
    <row r="20278" s="2" customFormat="1"/>
    <row r="20279" s="2" customFormat="1"/>
    <row r="20280" s="2" customFormat="1"/>
    <row r="20281" s="2" customFormat="1"/>
    <row r="20282" s="2" customFormat="1"/>
    <row r="20283" s="2" customFormat="1"/>
    <row r="20284" s="2" customFormat="1"/>
    <row r="20285" s="2" customFormat="1"/>
    <row r="20286" s="2" customFormat="1"/>
    <row r="20287" s="2" customFormat="1"/>
    <row r="20288" s="2" customFormat="1"/>
    <row r="20289" s="2" customFormat="1"/>
    <row r="20290" s="2" customFormat="1"/>
    <row r="20291" s="2" customFormat="1"/>
    <row r="20292" s="2" customFormat="1"/>
    <row r="20293" s="2" customFormat="1"/>
    <row r="20294" s="2" customFormat="1"/>
    <row r="20295" s="2" customFormat="1"/>
    <row r="20296" s="2" customFormat="1"/>
    <row r="20297" s="2" customFormat="1"/>
    <row r="20298" s="2" customFormat="1"/>
    <row r="20299" s="2" customFormat="1"/>
    <row r="20300" s="2" customFormat="1"/>
    <row r="20301" s="2" customFormat="1"/>
    <row r="20302" s="2" customFormat="1"/>
    <row r="20303" s="2" customFormat="1"/>
    <row r="20304" s="2" customFormat="1"/>
    <row r="20305" s="2" customFormat="1"/>
    <row r="20306" s="2" customFormat="1"/>
    <row r="20307" s="2" customFormat="1"/>
    <row r="20308" s="2" customFormat="1"/>
    <row r="20309" s="2" customFormat="1"/>
    <row r="20310" s="2" customFormat="1"/>
    <row r="20311" s="2" customFormat="1"/>
    <row r="20312" s="2" customFormat="1"/>
    <row r="20313" s="2" customFormat="1"/>
    <row r="20314" s="2" customFormat="1"/>
    <row r="20315" s="2" customFormat="1"/>
    <row r="20316" s="2" customFormat="1"/>
    <row r="20317" s="2" customFormat="1"/>
    <row r="20318" s="2" customFormat="1"/>
    <row r="20319" s="2" customFormat="1"/>
    <row r="20320" s="2" customFormat="1"/>
    <row r="20321" s="2" customFormat="1"/>
    <row r="20322" s="2" customFormat="1"/>
    <row r="20323" s="2" customFormat="1"/>
    <row r="20324" s="2" customFormat="1"/>
    <row r="20325" s="2" customFormat="1"/>
    <row r="20326" s="2" customFormat="1"/>
    <row r="20327" s="2" customFormat="1"/>
    <row r="20328" s="2" customFormat="1"/>
    <row r="20329" s="2" customFormat="1"/>
    <row r="20330" s="2" customFormat="1"/>
    <row r="20331" s="2" customFormat="1"/>
    <row r="20332" s="2" customFormat="1"/>
    <row r="20333" s="2" customFormat="1"/>
    <row r="20334" s="2" customFormat="1"/>
    <row r="20335" s="2" customFormat="1"/>
    <row r="20336" s="2" customFormat="1"/>
    <row r="20337" s="2" customFormat="1"/>
    <row r="20338" s="2" customFormat="1"/>
    <row r="20339" s="2" customFormat="1"/>
    <row r="20340" s="2" customFormat="1"/>
    <row r="20341" s="2" customFormat="1"/>
    <row r="20342" s="2" customFormat="1"/>
    <row r="20343" s="2" customFormat="1"/>
    <row r="20344" s="2" customFormat="1"/>
    <row r="20345" s="2" customFormat="1"/>
    <row r="20346" s="2" customFormat="1"/>
    <row r="20347" s="2" customFormat="1"/>
    <row r="20348" s="2" customFormat="1"/>
    <row r="20349" s="2" customFormat="1"/>
    <row r="20350" s="2" customFormat="1"/>
    <row r="20351" s="2" customFormat="1"/>
    <row r="20352" s="2" customFormat="1"/>
    <row r="20353" s="2" customFormat="1"/>
    <row r="20354" s="2" customFormat="1"/>
    <row r="20355" s="2" customFormat="1"/>
    <row r="20356" s="2" customFormat="1"/>
    <row r="20357" s="2" customFormat="1"/>
    <row r="20358" s="2" customFormat="1"/>
    <row r="20359" s="2" customFormat="1"/>
    <row r="20360" s="2" customFormat="1"/>
    <row r="20361" s="2" customFormat="1"/>
    <row r="20362" s="2" customFormat="1"/>
    <row r="20363" s="2" customFormat="1"/>
    <row r="20364" s="2" customFormat="1"/>
    <row r="20365" s="2" customFormat="1"/>
    <row r="20366" s="2" customFormat="1"/>
    <row r="20367" s="2" customFormat="1"/>
    <row r="20368" s="2" customFormat="1"/>
    <row r="20369" s="2" customFormat="1"/>
    <row r="20370" s="2" customFormat="1"/>
    <row r="20371" s="2" customFormat="1"/>
    <row r="20372" s="2" customFormat="1"/>
    <row r="20373" s="2" customFormat="1"/>
    <row r="20374" s="2" customFormat="1"/>
    <row r="20375" s="2" customFormat="1"/>
    <row r="20376" s="2" customFormat="1"/>
    <row r="20377" s="2" customFormat="1"/>
    <row r="20378" s="2" customFormat="1"/>
    <row r="20379" s="2" customFormat="1"/>
    <row r="20380" s="2" customFormat="1"/>
    <row r="20381" s="2" customFormat="1"/>
    <row r="20382" s="2" customFormat="1"/>
    <row r="20383" s="2" customFormat="1"/>
    <row r="20384" s="2" customFormat="1"/>
    <row r="20385" s="2" customFormat="1"/>
    <row r="20386" s="2" customFormat="1"/>
    <row r="20387" s="2" customFormat="1"/>
    <row r="20388" s="2" customFormat="1"/>
    <row r="20389" s="2" customFormat="1"/>
    <row r="20390" s="2" customFormat="1"/>
    <row r="20391" s="2" customFormat="1"/>
    <row r="20392" s="2" customFormat="1"/>
    <row r="20393" s="2" customFormat="1"/>
    <row r="20394" s="2" customFormat="1"/>
    <row r="20395" s="2" customFormat="1"/>
    <row r="20396" s="2" customFormat="1"/>
    <row r="20397" s="2" customFormat="1"/>
    <row r="20398" s="2" customFormat="1"/>
    <row r="20399" s="2" customFormat="1"/>
    <row r="20400" s="2" customFormat="1"/>
    <row r="20401" s="2" customFormat="1"/>
    <row r="20402" s="2" customFormat="1"/>
    <row r="20403" s="2" customFormat="1"/>
    <row r="20404" s="2" customFormat="1"/>
    <row r="20405" s="2" customFormat="1"/>
    <row r="20406" s="2" customFormat="1"/>
    <row r="20407" s="2" customFormat="1"/>
    <row r="20408" s="2" customFormat="1"/>
    <row r="20409" s="2" customFormat="1"/>
    <row r="20410" s="2" customFormat="1"/>
    <row r="20411" s="2" customFormat="1"/>
    <row r="20412" s="2" customFormat="1"/>
    <row r="20413" s="2" customFormat="1"/>
    <row r="20414" s="2" customFormat="1"/>
    <row r="20415" s="2" customFormat="1"/>
    <row r="20416" s="2" customFormat="1"/>
    <row r="20417" s="2" customFormat="1"/>
    <row r="20418" s="2" customFormat="1"/>
    <row r="20419" s="2" customFormat="1"/>
    <row r="20420" s="2" customFormat="1"/>
    <row r="20421" s="2" customFormat="1"/>
    <row r="20422" s="2" customFormat="1"/>
    <row r="20423" s="2" customFormat="1"/>
    <row r="20424" s="2" customFormat="1"/>
    <row r="20425" s="2" customFormat="1"/>
    <row r="20426" s="2" customFormat="1"/>
    <row r="20427" s="2" customFormat="1"/>
    <row r="20428" s="2" customFormat="1"/>
    <row r="20429" s="2" customFormat="1"/>
    <row r="20430" s="2" customFormat="1"/>
    <row r="20431" s="2" customFormat="1"/>
    <row r="20432" s="2" customFormat="1"/>
    <row r="20433" s="2" customFormat="1"/>
    <row r="20434" s="2" customFormat="1"/>
    <row r="20435" s="2" customFormat="1"/>
    <row r="20436" s="2" customFormat="1"/>
    <row r="20437" s="2" customFormat="1"/>
    <row r="20438" s="2" customFormat="1"/>
    <row r="20439" s="2" customFormat="1"/>
    <row r="20440" s="2" customFormat="1"/>
    <row r="20441" s="2" customFormat="1"/>
    <row r="20442" s="2" customFormat="1"/>
    <row r="20443" s="2" customFormat="1"/>
    <row r="20444" s="2" customFormat="1"/>
    <row r="20445" s="2" customFormat="1"/>
    <row r="20446" s="2" customFormat="1"/>
    <row r="20447" s="2" customFormat="1"/>
    <row r="20448" s="2" customFormat="1"/>
    <row r="20449" s="2" customFormat="1"/>
    <row r="20450" s="2" customFormat="1"/>
    <row r="20451" s="2" customFormat="1"/>
    <row r="20452" s="2" customFormat="1"/>
    <row r="20453" s="2" customFormat="1"/>
    <row r="20454" s="2" customFormat="1"/>
    <row r="20455" s="2" customFormat="1"/>
    <row r="20456" s="2" customFormat="1"/>
    <row r="20457" s="2" customFormat="1"/>
    <row r="20458" s="2" customFormat="1"/>
    <row r="20459" s="2" customFormat="1"/>
    <row r="20460" s="2" customFormat="1"/>
    <row r="20461" s="2" customFormat="1"/>
    <row r="20462" s="2" customFormat="1"/>
    <row r="20463" s="2" customFormat="1"/>
    <row r="20464" s="2" customFormat="1"/>
    <row r="20465" s="2" customFormat="1"/>
    <row r="20466" s="2" customFormat="1"/>
    <row r="20467" s="2" customFormat="1"/>
    <row r="20468" s="2" customFormat="1"/>
    <row r="20469" s="2" customFormat="1"/>
    <row r="20470" s="2" customFormat="1"/>
    <row r="20471" s="2" customFormat="1"/>
    <row r="20472" s="2" customFormat="1"/>
    <row r="20473" s="2" customFormat="1"/>
    <row r="20474" s="2" customFormat="1"/>
    <row r="20475" s="2" customFormat="1"/>
    <row r="20476" s="2" customFormat="1"/>
    <row r="20477" s="2" customFormat="1"/>
    <row r="20478" s="2" customFormat="1"/>
    <row r="20479" s="2" customFormat="1"/>
    <row r="20480" s="2" customFormat="1"/>
    <row r="20481" s="2" customFormat="1"/>
    <row r="20482" s="2" customFormat="1"/>
    <row r="20483" s="2" customFormat="1"/>
    <row r="20484" s="2" customFormat="1"/>
    <row r="20485" s="2" customFormat="1"/>
    <row r="20486" s="2" customFormat="1"/>
    <row r="20487" s="2" customFormat="1"/>
    <row r="20488" s="2" customFormat="1"/>
    <row r="20489" s="2" customFormat="1"/>
    <row r="20490" s="2" customFormat="1"/>
    <row r="20491" s="2" customFormat="1"/>
    <row r="20492" s="2" customFormat="1"/>
    <row r="20493" s="2" customFormat="1"/>
    <row r="20494" s="2" customFormat="1"/>
    <row r="20495" s="2" customFormat="1"/>
    <row r="20496" s="2" customFormat="1"/>
    <row r="20497" s="2" customFormat="1"/>
    <row r="20498" s="2" customFormat="1"/>
    <row r="20499" s="2" customFormat="1"/>
    <row r="20500" s="2" customFormat="1"/>
    <row r="20501" s="2" customFormat="1"/>
    <row r="20502" s="2" customFormat="1"/>
    <row r="20503" s="2" customFormat="1"/>
    <row r="20504" s="2" customFormat="1"/>
    <row r="20505" s="2" customFormat="1"/>
    <row r="20506" s="2" customFormat="1"/>
    <row r="20507" s="2" customFormat="1"/>
    <row r="20508" s="2" customFormat="1"/>
    <row r="20509" s="2" customFormat="1"/>
    <row r="20510" s="2" customFormat="1"/>
    <row r="20511" s="2" customFormat="1"/>
    <row r="20512" s="2" customFormat="1"/>
    <row r="20513" s="2" customFormat="1"/>
    <row r="20514" s="2" customFormat="1"/>
    <row r="20515" s="2" customFormat="1"/>
    <row r="20516" s="2" customFormat="1"/>
    <row r="20517" s="2" customFormat="1"/>
    <row r="20518" s="2" customFormat="1"/>
    <row r="20519" s="2" customFormat="1"/>
    <row r="20520" s="2" customFormat="1"/>
    <row r="20521" s="2" customFormat="1"/>
    <row r="20522" s="2" customFormat="1"/>
    <row r="20523" s="2" customFormat="1"/>
    <row r="20524" s="2" customFormat="1"/>
    <row r="20525" s="2" customFormat="1"/>
    <row r="20526" s="2" customFormat="1"/>
    <row r="20527" s="2" customFormat="1"/>
    <row r="20528" s="2" customFormat="1"/>
    <row r="20529" s="2" customFormat="1"/>
    <row r="20530" s="2" customFormat="1"/>
    <row r="20531" s="2" customFormat="1"/>
    <row r="20532" s="2" customFormat="1"/>
    <row r="20533" s="2" customFormat="1"/>
    <row r="20534" s="2" customFormat="1"/>
    <row r="20535" s="2" customFormat="1"/>
    <row r="20536" s="2" customFormat="1"/>
    <row r="20537" s="2" customFormat="1"/>
    <row r="20538" s="2" customFormat="1"/>
    <row r="20539" s="2" customFormat="1"/>
    <row r="20540" s="2" customFormat="1"/>
    <row r="20541" s="2" customFormat="1"/>
    <row r="20542" s="2" customFormat="1"/>
    <row r="20543" s="2" customFormat="1"/>
    <row r="20544" s="2" customFormat="1"/>
    <row r="20545" s="2" customFormat="1"/>
    <row r="20546" s="2" customFormat="1"/>
    <row r="20547" s="2" customFormat="1"/>
    <row r="20548" s="2" customFormat="1"/>
    <row r="20549" s="2" customFormat="1"/>
    <row r="20550" s="2" customFormat="1"/>
    <row r="20551" s="2" customFormat="1"/>
    <row r="20552" s="2" customFormat="1"/>
    <row r="20553" s="2" customFormat="1"/>
    <row r="20554" s="2" customFormat="1"/>
    <row r="20555" s="2" customFormat="1"/>
    <row r="20556" s="2" customFormat="1"/>
    <row r="20557" s="2" customFormat="1"/>
    <row r="20558" s="2" customFormat="1"/>
    <row r="20559" s="2" customFormat="1"/>
    <row r="20560" s="2" customFormat="1"/>
    <row r="20561" s="2" customFormat="1"/>
    <row r="20562" s="2" customFormat="1"/>
    <row r="20563" s="2" customFormat="1"/>
    <row r="20564" s="2" customFormat="1"/>
    <row r="20565" s="2" customFormat="1"/>
    <row r="20566" s="2" customFormat="1"/>
    <row r="20567" s="2" customFormat="1"/>
    <row r="20568" s="2" customFormat="1"/>
    <row r="20569" s="2" customFormat="1"/>
    <row r="20570" s="2" customFormat="1"/>
    <row r="20571" s="2" customFormat="1"/>
    <row r="20572" s="2" customFormat="1"/>
    <row r="20573" s="2" customFormat="1"/>
    <row r="20574" s="2" customFormat="1"/>
    <row r="20575" s="2" customFormat="1"/>
    <row r="20576" s="2" customFormat="1"/>
    <row r="20577" s="2" customFormat="1"/>
    <row r="20578" s="2" customFormat="1"/>
    <row r="20579" s="2" customFormat="1"/>
    <row r="20580" s="2" customFormat="1"/>
    <row r="20581" s="2" customFormat="1"/>
    <row r="20582" s="2" customFormat="1"/>
    <row r="20583" s="2" customFormat="1"/>
    <row r="20584" s="2" customFormat="1"/>
    <row r="20585" s="2" customFormat="1"/>
    <row r="20586" s="2" customFormat="1"/>
    <row r="20587" s="2" customFormat="1"/>
    <row r="20588" s="2" customFormat="1"/>
    <row r="20589" s="2" customFormat="1"/>
    <row r="20590" s="2" customFormat="1"/>
    <row r="20591" s="2" customFormat="1"/>
    <row r="20592" s="2" customFormat="1"/>
    <row r="20593" s="2" customFormat="1"/>
    <row r="20594" s="2" customFormat="1"/>
    <row r="20595" s="2" customFormat="1"/>
    <row r="20596" s="2" customFormat="1"/>
    <row r="20597" s="2" customFormat="1"/>
    <row r="20598" s="2" customFormat="1"/>
    <row r="20599" s="2" customFormat="1"/>
    <row r="20600" s="2" customFormat="1"/>
    <row r="20601" s="2" customFormat="1"/>
    <row r="20602" s="2" customFormat="1"/>
    <row r="20603" s="2" customFormat="1"/>
    <row r="20604" s="2" customFormat="1"/>
    <row r="20605" s="2" customFormat="1"/>
    <row r="20606" s="2" customFormat="1"/>
    <row r="20607" s="2" customFormat="1"/>
    <row r="20608" s="2" customFormat="1"/>
    <row r="20609" s="2" customFormat="1"/>
    <row r="20610" s="2" customFormat="1"/>
    <row r="20611" s="2" customFormat="1"/>
    <row r="20612" s="2" customFormat="1"/>
    <row r="20613" s="2" customFormat="1"/>
    <row r="20614" s="2" customFormat="1"/>
    <row r="20615" s="2" customFormat="1"/>
    <row r="20616" s="2" customFormat="1"/>
    <row r="20617" s="2" customFormat="1"/>
    <row r="20618" s="2" customFormat="1"/>
    <row r="20619" s="2" customFormat="1"/>
    <row r="20620" s="2" customFormat="1"/>
    <row r="20621" s="2" customFormat="1"/>
    <row r="20622" s="2" customFormat="1"/>
    <row r="20623" s="2" customFormat="1"/>
    <row r="20624" s="2" customFormat="1"/>
    <row r="20625" s="2" customFormat="1"/>
    <row r="20626" s="2" customFormat="1"/>
    <row r="20627" s="2" customFormat="1"/>
    <row r="20628" s="2" customFormat="1"/>
    <row r="20629" s="2" customFormat="1"/>
    <row r="20630" s="2" customFormat="1"/>
    <row r="20631" s="2" customFormat="1"/>
    <row r="20632" s="2" customFormat="1"/>
    <row r="20633" s="2" customFormat="1"/>
    <row r="20634" s="2" customFormat="1"/>
    <row r="20635" s="2" customFormat="1"/>
    <row r="20636" s="2" customFormat="1"/>
    <row r="20637" s="2" customFormat="1"/>
    <row r="20638" s="2" customFormat="1"/>
    <row r="20639" s="2" customFormat="1"/>
    <row r="20640" s="2" customFormat="1"/>
    <row r="20641" s="2" customFormat="1"/>
    <row r="20642" s="2" customFormat="1"/>
    <row r="20643" s="2" customFormat="1"/>
    <row r="20644" s="2" customFormat="1"/>
    <row r="20645" s="2" customFormat="1"/>
    <row r="20646" s="2" customFormat="1"/>
    <row r="20647" s="2" customFormat="1"/>
    <row r="20648" s="2" customFormat="1"/>
    <row r="20649" s="2" customFormat="1"/>
    <row r="20650" s="2" customFormat="1"/>
    <row r="20651" s="2" customFormat="1"/>
    <row r="20652" s="2" customFormat="1"/>
    <row r="20653" s="2" customFormat="1"/>
    <row r="20654" s="2" customFormat="1"/>
    <row r="20655" s="2" customFormat="1"/>
    <row r="20656" s="2" customFormat="1"/>
    <row r="20657" s="2" customFormat="1"/>
    <row r="20658" s="2" customFormat="1"/>
    <row r="20659" s="2" customFormat="1"/>
    <row r="20660" s="2" customFormat="1"/>
    <row r="20661" s="2" customFormat="1"/>
    <row r="20662" s="2" customFormat="1"/>
    <row r="20663" s="2" customFormat="1"/>
    <row r="20664" s="2" customFormat="1"/>
    <row r="20665" s="2" customFormat="1"/>
    <row r="20666" s="2" customFormat="1"/>
    <row r="20667" s="2" customFormat="1"/>
    <row r="20668" s="2" customFormat="1"/>
    <row r="20669" s="2" customFormat="1"/>
    <row r="20670" s="2" customFormat="1"/>
    <row r="20671" s="2" customFormat="1"/>
    <row r="20672" s="2" customFormat="1"/>
    <row r="20673" s="2" customFormat="1"/>
    <row r="20674" s="2" customFormat="1"/>
    <row r="20675" s="2" customFormat="1"/>
    <row r="20676" s="2" customFormat="1"/>
    <row r="20677" s="2" customFormat="1"/>
    <row r="20678" s="2" customFormat="1"/>
    <row r="20679" s="2" customFormat="1"/>
    <row r="20680" s="2" customFormat="1"/>
    <row r="20681" s="2" customFormat="1"/>
    <row r="20682" s="2" customFormat="1"/>
    <row r="20683" s="2" customFormat="1"/>
    <row r="20684" s="2" customFormat="1"/>
    <row r="20685" s="2" customFormat="1"/>
    <row r="20686" s="2" customFormat="1"/>
    <row r="20687" s="2" customFormat="1"/>
    <row r="20688" s="2" customFormat="1"/>
    <row r="20689" s="2" customFormat="1"/>
    <row r="20690" s="2" customFormat="1"/>
    <row r="20691" s="2" customFormat="1"/>
    <row r="20692" s="2" customFormat="1"/>
    <row r="20693" s="2" customFormat="1"/>
    <row r="20694" s="2" customFormat="1"/>
    <row r="20695" s="2" customFormat="1"/>
    <row r="20696" s="2" customFormat="1"/>
    <row r="20697" s="2" customFormat="1"/>
    <row r="20698" s="2" customFormat="1"/>
    <row r="20699" s="2" customFormat="1"/>
    <row r="20700" s="2" customFormat="1"/>
    <row r="20701" s="2" customFormat="1"/>
    <row r="20702" s="2" customFormat="1"/>
    <row r="20703" s="2" customFormat="1"/>
    <row r="20704" s="2" customFormat="1"/>
    <row r="20705" s="2" customFormat="1"/>
    <row r="20706" s="2" customFormat="1"/>
    <row r="20707" s="2" customFormat="1"/>
    <row r="20708" s="2" customFormat="1"/>
    <row r="20709" s="2" customFormat="1"/>
    <row r="20710" s="2" customFormat="1"/>
    <row r="20711" s="2" customFormat="1"/>
    <row r="20712" s="2" customFormat="1"/>
    <row r="20713" s="2" customFormat="1"/>
    <row r="20714" s="2" customFormat="1"/>
    <row r="20715" s="2" customFormat="1"/>
    <row r="20716" s="2" customFormat="1"/>
    <row r="20717" s="2" customFormat="1"/>
    <row r="20718" s="2" customFormat="1"/>
    <row r="20719" s="2" customFormat="1"/>
    <row r="20720" s="2" customFormat="1"/>
    <row r="20721" s="2" customFormat="1"/>
    <row r="20722" s="2" customFormat="1"/>
    <row r="20723" s="2" customFormat="1"/>
    <row r="20724" s="2" customFormat="1"/>
    <row r="20725" s="2" customFormat="1"/>
    <row r="20726" s="2" customFormat="1"/>
    <row r="20727" s="2" customFormat="1"/>
    <row r="20728" s="2" customFormat="1"/>
    <row r="20729" s="2" customFormat="1"/>
    <row r="20730" s="2" customFormat="1"/>
    <row r="20731" s="2" customFormat="1"/>
    <row r="20732" s="2" customFormat="1"/>
    <row r="20733" s="2" customFormat="1"/>
    <row r="20734" s="2" customFormat="1"/>
    <row r="20735" s="2" customFormat="1"/>
    <row r="20736" s="2" customFormat="1"/>
    <row r="20737" s="2" customFormat="1"/>
    <row r="20738" s="2" customFormat="1"/>
    <row r="20739" s="2" customFormat="1"/>
    <row r="20740" s="2" customFormat="1"/>
    <row r="20741" s="2" customFormat="1"/>
    <row r="20742" s="2" customFormat="1"/>
    <row r="20743" s="2" customFormat="1"/>
    <row r="20744" s="2" customFormat="1"/>
    <row r="20745" s="2" customFormat="1"/>
    <row r="20746" s="2" customFormat="1"/>
    <row r="20747" s="2" customFormat="1"/>
    <row r="20748" s="2" customFormat="1"/>
    <row r="20749" s="2" customFormat="1"/>
    <row r="20750" s="2" customFormat="1"/>
    <row r="20751" s="2" customFormat="1"/>
    <row r="20752" s="2" customFormat="1"/>
    <row r="20753" s="2" customFormat="1"/>
    <row r="20754" s="2" customFormat="1"/>
    <row r="20755" s="2" customFormat="1"/>
    <row r="20756" s="2" customFormat="1"/>
    <row r="20757" s="2" customFormat="1"/>
    <row r="20758" s="2" customFormat="1"/>
    <row r="20759" s="2" customFormat="1"/>
    <row r="20760" s="2" customFormat="1"/>
    <row r="20761" s="2" customFormat="1"/>
    <row r="20762" s="2" customFormat="1"/>
    <row r="20763" s="2" customFormat="1"/>
    <row r="20764" s="2" customFormat="1"/>
    <row r="20765" s="2" customFormat="1"/>
    <row r="20766" s="2" customFormat="1"/>
    <row r="20767" s="2" customFormat="1"/>
    <row r="20768" s="2" customFormat="1"/>
    <row r="20769" s="2" customFormat="1"/>
    <row r="20770" s="2" customFormat="1"/>
    <row r="20771" s="2" customFormat="1"/>
    <row r="20772" s="2" customFormat="1"/>
    <row r="20773" s="2" customFormat="1"/>
    <row r="20774" s="2" customFormat="1"/>
    <row r="20775" s="2" customFormat="1"/>
    <row r="20776" s="2" customFormat="1"/>
    <row r="20777" s="2" customFormat="1"/>
    <row r="20778" s="2" customFormat="1"/>
    <row r="20779" s="2" customFormat="1"/>
    <row r="20780" s="2" customFormat="1"/>
    <row r="20781" s="2" customFormat="1"/>
    <row r="20782" s="2" customFormat="1"/>
    <row r="20783" s="2" customFormat="1"/>
    <row r="20784" s="2" customFormat="1"/>
    <row r="20785" s="2" customFormat="1"/>
    <row r="20786" s="2" customFormat="1"/>
    <row r="20787" s="2" customFormat="1"/>
    <row r="20788" s="2" customFormat="1"/>
    <row r="20789" s="2" customFormat="1"/>
    <row r="20790" s="2" customFormat="1"/>
    <row r="20791" s="2" customFormat="1"/>
    <row r="20792" s="2" customFormat="1"/>
    <row r="20793" s="2" customFormat="1"/>
    <row r="20794" s="2" customFormat="1"/>
    <row r="20795" s="2" customFormat="1"/>
    <row r="20796" s="2" customFormat="1"/>
    <row r="20797" s="2" customFormat="1"/>
    <row r="20798" s="2" customFormat="1"/>
    <row r="20799" s="2" customFormat="1"/>
    <row r="20800" s="2" customFormat="1"/>
    <row r="20801" s="2" customFormat="1"/>
    <row r="20802" s="2" customFormat="1"/>
    <row r="20803" s="2" customFormat="1"/>
    <row r="20804" s="2" customFormat="1"/>
    <row r="20805" s="2" customFormat="1"/>
    <row r="20806" s="2" customFormat="1"/>
    <row r="20807" s="2" customFormat="1"/>
    <row r="20808" s="2" customFormat="1"/>
    <row r="20809" s="2" customFormat="1"/>
    <row r="20810" s="2" customFormat="1"/>
    <row r="20811" s="2" customFormat="1"/>
    <row r="20812" s="2" customFormat="1"/>
    <row r="20813" s="2" customFormat="1"/>
    <row r="20814" s="2" customFormat="1"/>
    <row r="20815" s="2" customFormat="1"/>
    <row r="20816" s="2" customFormat="1"/>
    <row r="20817" s="2" customFormat="1"/>
    <row r="20818" s="2" customFormat="1"/>
    <row r="20819" s="2" customFormat="1"/>
    <row r="20820" s="2" customFormat="1"/>
    <row r="20821" s="2" customFormat="1"/>
    <row r="20822" s="2" customFormat="1"/>
    <row r="20823" s="2" customFormat="1"/>
    <row r="20824" s="2" customFormat="1"/>
    <row r="20825" s="2" customFormat="1"/>
    <row r="20826" s="2" customFormat="1"/>
    <row r="20827" s="2" customFormat="1"/>
    <row r="20828" s="2" customFormat="1"/>
    <row r="20829" s="2" customFormat="1"/>
    <row r="20830" s="2" customFormat="1"/>
    <row r="20831" s="2" customFormat="1"/>
    <row r="20832" s="2" customFormat="1"/>
    <row r="20833" s="2" customFormat="1"/>
    <row r="20834" s="2" customFormat="1"/>
    <row r="20835" s="2" customFormat="1"/>
    <row r="20836" s="2" customFormat="1"/>
    <row r="20837" s="2" customFormat="1"/>
    <row r="20838" s="2" customFormat="1"/>
    <row r="20839" s="2" customFormat="1"/>
    <row r="20840" s="2" customFormat="1"/>
    <row r="20841" s="2" customFormat="1"/>
    <row r="20842" s="2" customFormat="1"/>
    <row r="20843" s="2" customFormat="1"/>
    <row r="20844" s="2" customFormat="1"/>
    <row r="20845" s="2" customFormat="1"/>
    <row r="20846" s="2" customFormat="1"/>
    <row r="20847" s="2" customFormat="1"/>
    <row r="20848" s="2" customFormat="1"/>
    <row r="20849" s="2" customFormat="1"/>
    <row r="20850" s="2" customFormat="1"/>
    <row r="20851" s="2" customFormat="1"/>
    <row r="20852" s="2" customFormat="1"/>
    <row r="20853" s="2" customFormat="1"/>
    <row r="20854" s="2" customFormat="1"/>
    <row r="20855" s="2" customFormat="1"/>
    <row r="20856" s="2" customFormat="1"/>
    <row r="20857" s="2" customFormat="1"/>
    <row r="20858" s="2" customFormat="1"/>
    <row r="20859" s="2" customFormat="1"/>
    <row r="20860" s="2" customFormat="1"/>
    <row r="20861" s="2" customFormat="1"/>
    <row r="20862" s="2" customFormat="1"/>
    <row r="20863" s="2" customFormat="1"/>
    <row r="20864" s="2" customFormat="1"/>
    <row r="20865" s="2" customFormat="1"/>
    <row r="20866" s="2" customFormat="1"/>
    <row r="20867" s="2" customFormat="1"/>
    <row r="20868" s="2" customFormat="1"/>
    <row r="20869" s="2" customFormat="1"/>
    <row r="20870" s="2" customFormat="1"/>
    <row r="20871" s="2" customFormat="1"/>
    <row r="20872" s="2" customFormat="1"/>
    <row r="20873" s="2" customFormat="1"/>
    <row r="20874" s="2" customFormat="1"/>
    <row r="20875" s="2" customFormat="1"/>
    <row r="20876" s="2" customFormat="1"/>
    <row r="20877" s="2" customFormat="1"/>
    <row r="20878" s="2" customFormat="1"/>
    <row r="20879" s="2" customFormat="1"/>
    <row r="20880" s="2" customFormat="1"/>
    <row r="20881" s="2" customFormat="1"/>
    <row r="20882" s="2" customFormat="1"/>
    <row r="20883" s="2" customFormat="1"/>
    <row r="20884" s="2" customFormat="1"/>
    <row r="20885" s="2" customFormat="1"/>
    <row r="20886" s="2" customFormat="1"/>
    <row r="20887" s="2" customFormat="1"/>
    <row r="20888" s="2" customFormat="1"/>
    <row r="20889" s="2" customFormat="1"/>
    <row r="20890" s="2" customFormat="1"/>
    <row r="20891" s="2" customFormat="1"/>
    <row r="20892" s="2" customFormat="1"/>
    <row r="20893" s="2" customFormat="1"/>
    <row r="20894" s="2" customFormat="1"/>
    <row r="20895" s="2" customFormat="1"/>
    <row r="20896" s="2" customFormat="1"/>
    <row r="20897" s="2" customFormat="1"/>
    <row r="20898" s="2" customFormat="1"/>
    <row r="20899" s="2" customFormat="1"/>
    <row r="20900" s="2" customFormat="1"/>
    <row r="20901" s="2" customFormat="1"/>
    <row r="20902" s="2" customFormat="1"/>
    <row r="20903" s="2" customFormat="1"/>
    <row r="20904" s="2" customFormat="1"/>
    <row r="20905" s="2" customFormat="1"/>
    <row r="20906" s="2" customFormat="1"/>
    <row r="20907" s="2" customFormat="1"/>
    <row r="20908" s="2" customFormat="1"/>
    <row r="20909" s="2" customFormat="1"/>
    <row r="20910" s="2" customFormat="1"/>
    <row r="20911" s="2" customFormat="1"/>
    <row r="20912" s="2" customFormat="1"/>
    <row r="20913" s="2" customFormat="1"/>
    <row r="20914" s="2" customFormat="1"/>
    <row r="20915" s="2" customFormat="1"/>
    <row r="20916" s="2" customFormat="1"/>
    <row r="20917" s="2" customFormat="1"/>
    <row r="20918" s="2" customFormat="1"/>
    <row r="20919" s="2" customFormat="1"/>
    <row r="20920" s="2" customFormat="1"/>
    <row r="20921" s="2" customFormat="1"/>
    <row r="20922" s="2" customFormat="1"/>
    <row r="20923" s="2" customFormat="1"/>
    <row r="20924" s="2" customFormat="1"/>
    <row r="20925" s="2" customFormat="1"/>
    <row r="20926" s="2" customFormat="1"/>
    <row r="20927" s="2" customFormat="1"/>
    <row r="20928" s="2" customFormat="1"/>
    <row r="20929" s="2" customFormat="1"/>
    <row r="20930" s="2" customFormat="1"/>
    <row r="20931" s="2" customFormat="1"/>
    <row r="20932" s="2" customFormat="1"/>
    <row r="20933" s="2" customFormat="1"/>
    <row r="20934" s="2" customFormat="1"/>
    <row r="20935" s="2" customFormat="1"/>
    <row r="20936" s="2" customFormat="1"/>
    <row r="20937" s="2" customFormat="1"/>
    <row r="20938" s="2" customFormat="1"/>
    <row r="20939" s="2" customFormat="1"/>
    <row r="20940" s="2" customFormat="1"/>
    <row r="20941" s="2" customFormat="1"/>
    <row r="20942" s="2" customFormat="1"/>
    <row r="20943" s="2" customFormat="1"/>
    <row r="20944" s="2" customFormat="1"/>
    <row r="20945" s="2" customFormat="1"/>
    <row r="20946" s="2" customFormat="1"/>
    <row r="20947" s="2" customFormat="1"/>
    <row r="20948" s="2" customFormat="1"/>
    <row r="20949" s="2" customFormat="1"/>
    <row r="20950" s="2" customFormat="1"/>
    <row r="20951" s="2" customFormat="1"/>
    <row r="20952" s="2" customFormat="1"/>
    <row r="20953" s="2" customFormat="1"/>
    <row r="20954" s="2" customFormat="1"/>
    <row r="20955" s="2" customFormat="1"/>
    <row r="20956" s="2" customFormat="1"/>
    <row r="20957" s="2" customFormat="1"/>
    <row r="20958" s="2" customFormat="1"/>
    <row r="20959" s="2" customFormat="1"/>
    <row r="20960" s="2" customFormat="1"/>
    <row r="20961" s="2" customFormat="1"/>
    <row r="20962" s="2" customFormat="1"/>
    <row r="20963" s="2" customFormat="1"/>
    <row r="20964" s="2" customFormat="1"/>
    <row r="20965" s="2" customFormat="1"/>
    <row r="20966" s="2" customFormat="1"/>
    <row r="20967" s="2" customFormat="1"/>
    <row r="20968" s="2" customFormat="1"/>
    <row r="20969" s="2" customFormat="1"/>
    <row r="20970" s="2" customFormat="1"/>
    <row r="20971" s="2" customFormat="1"/>
    <row r="20972" s="2" customFormat="1"/>
    <row r="20973" s="2" customFormat="1"/>
    <row r="20974" s="2" customFormat="1"/>
    <row r="20975" s="2" customFormat="1"/>
    <row r="20976" s="2" customFormat="1"/>
    <row r="20977" s="2" customFormat="1"/>
    <row r="20978" s="2" customFormat="1"/>
    <row r="20979" s="2" customFormat="1"/>
    <row r="20980" s="2" customFormat="1"/>
    <row r="20981" s="2" customFormat="1"/>
    <row r="20982" s="2" customFormat="1"/>
    <row r="20983" s="2" customFormat="1"/>
    <row r="20984" s="2" customFormat="1"/>
    <row r="20985" s="2" customFormat="1"/>
    <row r="20986" s="2" customFormat="1"/>
    <row r="20987" s="2" customFormat="1"/>
    <row r="20988" s="2" customFormat="1"/>
    <row r="20989" s="2" customFormat="1"/>
    <row r="20990" s="2" customFormat="1"/>
    <row r="20991" s="2" customFormat="1"/>
    <row r="20992" s="2" customFormat="1"/>
    <row r="20993" s="2" customFormat="1"/>
    <row r="20994" s="2" customFormat="1"/>
    <row r="20995" s="2" customFormat="1"/>
    <row r="20996" s="2" customFormat="1"/>
    <row r="20997" s="2" customFormat="1"/>
    <row r="20998" s="2" customFormat="1"/>
    <row r="20999" s="2" customFormat="1"/>
    <row r="21000" s="2" customFormat="1"/>
    <row r="21001" s="2" customFormat="1"/>
    <row r="21002" s="2" customFormat="1"/>
    <row r="21003" s="2" customFormat="1"/>
    <row r="21004" s="2" customFormat="1"/>
    <row r="21005" s="2" customFormat="1"/>
    <row r="21006" s="2" customFormat="1"/>
    <row r="21007" s="2" customFormat="1"/>
    <row r="21008" s="2" customFormat="1"/>
    <row r="21009" s="2" customFormat="1"/>
    <row r="21010" s="2" customFormat="1"/>
    <row r="21011" s="2" customFormat="1"/>
    <row r="21012" s="2" customFormat="1"/>
    <row r="21013" s="2" customFormat="1"/>
    <row r="21014" s="2" customFormat="1"/>
    <row r="21015" s="2" customFormat="1"/>
    <row r="21016" s="2" customFormat="1"/>
    <row r="21017" s="2" customFormat="1"/>
    <row r="21018" s="2" customFormat="1"/>
    <row r="21019" s="2" customFormat="1"/>
    <row r="21020" s="2" customFormat="1"/>
    <row r="21021" s="2" customFormat="1"/>
    <row r="21022" s="2" customFormat="1"/>
    <row r="21023" s="2" customFormat="1"/>
    <row r="21024" s="2" customFormat="1"/>
    <row r="21025" s="2" customFormat="1"/>
    <row r="21026" s="2" customFormat="1"/>
    <row r="21027" s="2" customFormat="1"/>
    <row r="21028" s="2" customFormat="1"/>
    <row r="21029" s="2" customFormat="1"/>
    <row r="21030" s="2" customFormat="1"/>
    <row r="21031" s="2" customFormat="1"/>
    <row r="21032" s="2" customFormat="1"/>
    <row r="21033" s="2" customFormat="1"/>
    <row r="21034" s="2" customFormat="1"/>
    <row r="21035" s="2" customFormat="1"/>
    <row r="21036" s="2" customFormat="1"/>
    <row r="21037" s="2" customFormat="1"/>
    <row r="21038" s="2" customFormat="1"/>
    <row r="21039" s="2" customFormat="1"/>
    <row r="21040" s="2" customFormat="1"/>
    <row r="21041" s="2" customFormat="1"/>
    <row r="21042" s="2" customFormat="1"/>
    <row r="21043" s="2" customFormat="1"/>
    <row r="21044" s="2" customFormat="1"/>
    <row r="21045" s="2" customFormat="1"/>
    <row r="21046" s="2" customFormat="1"/>
    <row r="21047" s="2" customFormat="1"/>
    <row r="21048" s="2" customFormat="1"/>
    <row r="21049" s="2" customFormat="1"/>
    <row r="21050" s="2" customFormat="1"/>
    <row r="21051" s="2" customFormat="1"/>
    <row r="21052" s="2" customFormat="1"/>
    <row r="21053" s="2" customFormat="1"/>
    <row r="21054" s="2" customFormat="1"/>
    <row r="21055" s="2" customFormat="1"/>
    <row r="21056" s="2" customFormat="1"/>
    <row r="21057" s="2" customFormat="1"/>
    <row r="21058" s="2" customFormat="1"/>
    <row r="21059" s="2" customFormat="1"/>
    <row r="21060" s="2" customFormat="1"/>
    <row r="21061" s="2" customFormat="1"/>
    <row r="21062" s="2" customFormat="1"/>
    <row r="21063" s="2" customFormat="1"/>
    <row r="21064" s="2" customFormat="1"/>
    <row r="21065" s="2" customFormat="1"/>
    <row r="21066" s="2" customFormat="1"/>
    <row r="21067" s="2" customFormat="1"/>
    <row r="21068" s="2" customFormat="1"/>
    <row r="21069" s="2" customFormat="1"/>
    <row r="21070" s="2" customFormat="1"/>
    <row r="21071" s="2" customFormat="1"/>
    <row r="21072" s="2" customFormat="1"/>
    <row r="21073" s="2" customFormat="1"/>
    <row r="21074" s="2" customFormat="1"/>
    <row r="21075" s="2" customFormat="1"/>
    <row r="21076" s="2" customFormat="1"/>
    <row r="21077" s="2" customFormat="1"/>
    <row r="21078" s="2" customFormat="1"/>
    <row r="21079" s="2" customFormat="1"/>
    <row r="21080" s="2" customFormat="1"/>
    <row r="21081" s="2" customFormat="1"/>
    <row r="21082" s="2" customFormat="1"/>
    <row r="21083" s="2" customFormat="1"/>
    <row r="21084" s="2" customFormat="1"/>
    <row r="21085" s="2" customFormat="1"/>
    <row r="21086" s="2" customFormat="1"/>
    <row r="21087" s="2" customFormat="1"/>
    <row r="21088" s="2" customFormat="1"/>
    <row r="21089" s="2" customFormat="1"/>
    <row r="21090" s="2" customFormat="1"/>
    <row r="21091" s="2" customFormat="1"/>
    <row r="21092" s="2" customFormat="1"/>
    <row r="21093" s="2" customFormat="1"/>
    <row r="21094" s="2" customFormat="1"/>
    <row r="21095" s="2" customFormat="1"/>
    <row r="21096" s="2" customFormat="1"/>
    <row r="21097" s="2" customFormat="1"/>
    <row r="21098" s="2" customFormat="1"/>
    <row r="21099" s="2" customFormat="1"/>
    <row r="21100" s="2" customFormat="1"/>
    <row r="21101" s="2" customFormat="1"/>
    <row r="21102" s="2" customFormat="1"/>
    <row r="21103" s="2" customFormat="1"/>
    <row r="21104" s="2" customFormat="1"/>
    <row r="21105" s="2" customFormat="1"/>
    <row r="21106" s="2" customFormat="1"/>
    <row r="21107" s="2" customFormat="1"/>
    <row r="21108" s="2" customFormat="1"/>
    <row r="21109" s="2" customFormat="1"/>
    <row r="21110" s="2" customFormat="1"/>
    <row r="21111" s="2" customFormat="1"/>
    <row r="21112" s="2" customFormat="1"/>
    <row r="21113" s="2" customFormat="1"/>
    <row r="21114" s="2" customFormat="1"/>
    <row r="21115" s="2" customFormat="1"/>
    <row r="21116" s="2" customFormat="1"/>
    <row r="21117" s="2" customFormat="1"/>
    <row r="21118" s="2" customFormat="1"/>
    <row r="21119" s="2" customFormat="1"/>
    <row r="21120" s="2" customFormat="1"/>
    <row r="21121" s="2" customFormat="1"/>
    <row r="21122" s="2" customFormat="1"/>
    <row r="21123" s="2" customFormat="1"/>
    <row r="21124" s="2" customFormat="1"/>
    <row r="21125" s="2" customFormat="1"/>
    <row r="21126" s="2" customFormat="1"/>
    <row r="21127" s="2" customFormat="1"/>
    <row r="21128" s="2" customFormat="1"/>
    <row r="21129" s="2" customFormat="1"/>
    <row r="21130" s="2" customFormat="1"/>
    <row r="21131" s="2" customFormat="1"/>
    <row r="21132" s="2" customFormat="1"/>
    <row r="21133" s="2" customFormat="1"/>
    <row r="21134" s="2" customFormat="1"/>
    <row r="21135" s="2" customFormat="1"/>
    <row r="21136" s="2" customFormat="1"/>
    <row r="21137" s="2" customFormat="1"/>
    <row r="21138" s="2" customFormat="1"/>
    <row r="21139" s="2" customFormat="1"/>
    <row r="21140" s="2" customFormat="1"/>
    <row r="21141" s="2" customFormat="1"/>
    <row r="21142" s="2" customFormat="1"/>
    <row r="21143" s="2" customFormat="1"/>
    <row r="21144" s="2" customFormat="1"/>
    <row r="21145" s="2" customFormat="1"/>
    <row r="21146" s="2" customFormat="1"/>
    <row r="21147" s="2" customFormat="1"/>
    <row r="21148" s="2" customFormat="1"/>
    <row r="21149" s="2" customFormat="1"/>
    <row r="21150" s="2" customFormat="1"/>
    <row r="21151" s="2" customFormat="1"/>
    <row r="21152" s="2" customFormat="1"/>
    <row r="21153" s="2" customFormat="1"/>
    <row r="21154" s="2" customFormat="1"/>
    <row r="21155" s="2" customFormat="1"/>
    <row r="21156" s="2" customFormat="1"/>
    <row r="21157" s="2" customFormat="1"/>
    <row r="21158" s="2" customFormat="1"/>
    <row r="21159" s="2" customFormat="1"/>
    <row r="21160" s="2" customFormat="1"/>
    <row r="21161" s="2" customFormat="1"/>
    <row r="21162" s="2" customFormat="1"/>
    <row r="21163" s="2" customFormat="1"/>
    <row r="21164" s="2" customFormat="1"/>
    <row r="21165" s="2" customFormat="1"/>
    <row r="21166" s="2" customFormat="1"/>
    <row r="21167" s="2" customFormat="1"/>
    <row r="21168" s="2" customFormat="1"/>
    <row r="21169" s="2" customFormat="1"/>
    <row r="21170" s="2" customFormat="1"/>
    <row r="21171" s="2" customFormat="1"/>
    <row r="21172" s="2" customFormat="1"/>
    <row r="21173" s="2" customFormat="1"/>
    <row r="21174" s="2" customFormat="1"/>
    <row r="21175" s="2" customFormat="1"/>
    <row r="21176" s="2" customFormat="1"/>
    <row r="21177" s="2" customFormat="1"/>
    <row r="21178" s="2" customFormat="1"/>
    <row r="21179" s="2" customFormat="1"/>
    <row r="21180" s="2" customFormat="1"/>
    <row r="21181" s="2" customFormat="1"/>
    <row r="21182" s="2" customFormat="1"/>
    <row r="21183" s="2" customFormat="1"/>
    <row r="21184" s="2" customFormat="1"/>
    <row r="21185" s="2" customFormat="1"/>
    <row r="21186" s="2" customFormat="1"/>
    <row r="21187" s="2" customFormat="1"/>
    <row r="21188" s="2" customFormat="1"/>
    <row r="21189" s="2" customFormat="1"/>
    <row r="21190" s="2" customFormat="1"/>
    <row r="21191" s="2" customFormat="1"/>
    <row r="21192" s="2" customFormat="1"/>
    <row r="21193" s="2" customFormat="1"/>
    <row r="21194" s="2" customFormat="1"/>
    <row r="21195" s="2" customFormat="1"/>
    <row r="21196" s="2" customFormat="1"/>
    <row r="21197" s="2" customFormat="1"/>
    <row r="21198" s="2" customFormat="1"/>
    <row r="21199" s="2" customFormat="1"/>
    <row r="21200" s="2" customFormat="1"/>
    <row r="21201" s="2" customFormat="1"/>
    <row r="21202" s="2" customFormat="1"/>
    <row r="21203" s="2" customFormat="1"/>
    <row r="21204" s="2" customFormat="1"/>
    <row r="21205" s="2" customFormat="1"/>
    <row r="21206" s="2" customFormat="1"/>
    <row r="21207" s="2" customFormat="1"/>
    <row r="21208" s="2" customFormat="1"/>
    <row r="21209" s="2" customFormat="1"/>
    <row r="21210" s="2" customFormat="1"/>
    <row r="21211" s="2" customFormat="1"/>
    <row r="21212" s="2" customFormat="1"/>
    <row r="21213" s="2" customFormat="1"/>
    <row r="21214" s="2" customFormat="1"/>
    <row r="21215" s="2" customFormat="1"/>
    <row r="21216" s="2" customFormat="1"/>
    <row r="21217" s="2" customFormat="1"/>
    <row r="21218" s="2" customFormat="1"/>
    <row r="21219" s="2" customFormat="1"/>
    <row r="21220" s="2" customFormat="1"/>
    <row r="21221" s="2" customFormat="1"/>
    <row r="21222" s="2" customFormat="1"/>
    <row r="21223" s="2" customFormat="1"/>
    <row r="21224" s="2" customFormat="1"/>
    <row r="21225" s="2" customFormat="1"/>
    <row r="21226" s="2" customFormat="1"/>
    <row r="21227" s="2" customFormat="1"/>
    <row r="21228" s="2" customFormat="1"/>
    <row r="21229" s="2" customFormat="1"/>
    <row r="21230" s="2" customFormat="1"/>
    <row r="21231" s="2" customFormat="1"/>
    <row r="21232" s="2" customFormat="1"/>
    <row r="21233" s="2" customFormat="1"/>
    <row r="21234" s="2" customFormat="1"/>
    <row r="21235" s="2" customFormat="1"/>
    <row r="21236" s="2" customFormat="1"/>
    <row r="21237" s="2" customFormat="1"/>
    <row r="21238" s="2" customFormat="1"/>
    <row r="21239" s="2" customFormat="1"/>
    <row r="21240" s="2" customFormat="1"/>
    <row r="21241" s="2" customFormat="1"/>
    <row r="21242" s="2" customFormat="1"/>
    <row r="21243" s="2" customFormat="1"/>
    <row r="21244" s="2" customFormat="1"/>
    <row r="21245" s="2" customFormat="1"/>
    <row r="21246" s="2" customFormat="1"/>
    <row r="21247" s="2" customFormat="1"/>
    <row r="21248" s="2" customFormat="1"/>
    <row r="21249" s="2" customFormat="1"/>
    <row r="21250" s="2" customFormat="1"/>
    <row r="21251" s="2" customFormat="1"/>
    <row r="21252" s="2" customFormat="1"/>
    <row r="21253" s="2" customFormat="1"/>
    <row r="21254" s="2" customFormat="1"/>
    <row r="21255" s="2" customFormat="1"/>
    <row r="21256" s="2" customFormat="1"/>
    <row r="21257" s="2" customFormat="1"/>
    <row r="21258" s="2" customFormat="1"/>
    <row r="21259" s="2" customFormat="1"/>
    <row r="21260" s="2" customFormat="1"/>
    <row r="21261" s="2" customFormat="1"/>
    <row r="21262" s="2" customFormat="1"/>
    <row r="21263" s="2" customFormat="1"/>
    <row r="21264" s="2" customFormat="1"/>
    <row r="21265" s="2" customFormat="1"/>
    <row r="21266" s="2" customFormat="1"/>
    <row r="21267" s="2" customFormat="1"/>
    <row r="21268" s="2" customFormat="1"/>
    <row r="21269" s="2" customFormat="1"/>
    <row r="21270" s="2" customFormat="1"/>
    <row r="21271" s="2" customFormat="1"/>
    <row r="21272" s="2" customFormat="1"/>
    <row r="21273" s="2" customFormat="1"/>
    <row r="21274" s="2" customFormat="1"/>
    <row r="21275" s="2" customFormat="1"/>
    <row r="21276" s="2" customFormat="1"/>
    <row r="21277" s="2" customFormat="1"/>
    <row r="21278" s="2" customFormat="1"/>
    <row r="21279" s="2" customFormat="1"/>
    <row r="21280" s="2" customFormat="1"/>
    <row r="21281" s="2" customFormat="1"/>
    <row r="21282" s="2" customFormat="1"/>
    <row r="21283" s="2" customFormat="1"/>
    <row r="21284" s="2" customFormat="1"/>
    <row r="21285" s="2" customFormat="1"/>
    <row r="21286" s="2" customFormat="1"/>
    <row r="21287" s="2" customFormat="1"/>
    <row r="21288" s="2" customFormat="1"/>
    <row r="21289" s="2" customFormat="1"/>
    <row r="21290" s="2" customFormat="1"/>
    <row r="21291" s="2" customFormat="1"/>
    <row r="21292" s="2" customFormat="1"/>
    <row r="21293" s="2" customFormat="1"/>
    <row r="21294" s="2" customFormat="1"/>
    <row r="21295" s="2" customFormat="1"/>
    <row r="21296" s="2" customFormat="1"/>
    <row r="21297" s="2" customFormat="1"/>
    <row r="21298" s="2" customFormat="1"/>
    <row r="21299" s="2" customFormat="1"/>
    <row r="21300" s="2" customFormat="1"/>
    <row r="21301" s="2" customFormat="1"/>
    <row r="21302" s="2" customFormat="1"/>
    <row r="21303" s="2" customFormat="1"/>
    <row r="21304" s="2" customFormat="1"/>
    <row r="21305" s="2" customFormat="1"/>
    <row r="21306" s="2" customFormat="1"/>
    <row r="21307" s="2" customFormat="1"/>
    <row r="21308" s="2" customFormat="1"/>
    <row r="21309" s="2" customFormat="1"/>
    <row r="21310" s="2" customFormat="1"/>
    <row r="21311" s="2" customFormat="1"/>
    <row r="21312" s="2" customFormat="1"/>
    <row r="21313" s="2" customFormat="1"/>
    <row r="21314" s="2" customFormat="1"/>
    <row r="21315" s="2" customFormat="1"/>
    <row r="21316" s="2" customFormat="1"/>
    <row r="21317" s="2" customFormat="1"/>
    <row r="21318" s="2" customFormat="1"/>
    <row r="21319" s="2" customFormat="1"/>
    <row r="21320" s="2" customFormat="1"/>
    <row r="21321" s="2" customFormat="1"/>
    <row r="21322" s="2" customFormat="1"/>
    <row r="21323" s="2" customFormat="1"/>
    <row r="21324" s="2" customFormat="1"/>
    <row r="21325" s="2" customFormat="1"/>
    <row r="21326" s="2" customFormat="1"/>
    <row r="21327" s="2" customFormat="1"/>
    <row r="21328" s="2" customFormat="1"/>
    <row r="21329" s="2" customFormat="1"/>
    <row r="21330" s="2" customFormat="1"/>
    <row r="21331" s="2" customFormat="1"/>
    <row r="21332" s="2" customFormat="1"/>
    <row r="21333" s="2" customFormat="1"/>
    <row r="21334" s="2" customFormat="1"/>
    <row r="21335" s="2" customFormat="1"/>
    <row r="21336" s="2" customFormat="1"/>
    <row r="21337" s="2" customFormat="1"/>
    <row r="21338" s="2" customFormat="1"/>
    <row r="21339" s="2" customFormat="1"/>
    <row r="21340" s="2" customFormat="1"/>
    <row r="21341" s="2" customFormat="1"/>
    <row r="21342" s="2" customFormat="1"/>
    <row r="21343" s="2" customFormat="1"/>
    <row r="21344" s="2" customFormat="1"/>
    <row r="21345" s="2" customFormat="1"/>
    <row r="21346" s="2" customFormat="1"/>
    <row r="21347" s="2" customFormat="1"/>
    <row r="21348" s="2" customFormat="1"/>
    <row r="21349" s="2" customFormat="1"/>
    <row r="21350" s="2" customFormat="1"/>
    <row r="21351" s="2" customFormat="1"/>
    <row r="21352" s="2" customFormat="1"/>
    <row r="21353" s="2" customFormat="1"/>
    <row r="21354" s="2" customFormat="1"/>
    <row r="21355" s="2" customFormat="1"/>
    <row r="21356" s="2" customFormat="1"/>
    <row r="21357" s="2" customFormat="1"/>
    <row r="21358" s="2" customFormat="1"/>
    <row r="21359" s="2" customFormat="1"/>
    <row r="21360" s="2" customFormat="1"/>
    <row r="21361" s="2" customFormat="1"/>
    <row r="21362" s="2" customFormat="1"/>
    <row r="21363" s="2" customFormat="1"/>
    <row r="21364" s="2" customFormat="1"/>
    <row r="21365" s="2" customFormat="1"/>
    <row r="21366" s="2" customFormat="1"/>
    <row r="21367" s="2" customFormat="1"/>
    <row r="21368" s="2" customFormat="1"/>
    <row r="21369" s="2" customFormat="1"/>
    <row r="21370" s="2" customFormat="1"/>
    <row r="21371" s="2" customFormat="1"/>
    <row r="21372" s="2" customFormat="1"/>
    <row r="21373" s="2" customFormat="1"/>
    <row r="21374" s="2" customFormat="1"/>
    <row r="21375" s="2" customFormat="1"/>
    <row r="21376" s="2" customFormat="1"/>
    <row r="21377" s="2" customFormat="1"/>
    <row r="21378" s="2" customFormat="1"/>
    <row r="21379" s="2" customFormat="1"/>
    <row r="21380" s="2" customFormat="1"/>
    <row r="21381" s="2" customFormat="1"/>
    <row r="21382" s="2" customFormat="1"/>
    <row r="21383" s="2" customFormat="1"/>
    <row r="21384" s="2" customFormat="1"/>
    <row r="21385" s="2" customFormat="1"/>
    <row r="21386" s="2" customFormat="1"/>
    <row r="21387" s="2" customFormat="1"/>
    <row r="21388" s="2" customFormat="1"/>
    <row r="21389" s="2" customFormat="1"/>
    <row r="21390" s="2" customFormat="1"/>
    <row r="21391" s="2" customFormat="1"/>
    <row r="21392" s="2" customFormat="1"/>
    <row r="21393" s="2" customFormat="1"/>
    <row r="21394" s="2" customFormat="1"/>
    <row r="21395" s="2" customFormat="1"/>
    <row r="21396" s="2" customFormat="1"/>
    <row r="21397" s="2" customFormat="1"/>
    <row r="21398" s="2" customFormat="1"/>
    <row r="21399" s="2" customFormat="1"/>
    <row r="21400" s="2" customFormat="1"/>
    <row r="21401" s="2" customFormat="1"/>
    <row r="21402" s="2" customFormat="1"/>
    <row r="21403" s="2" customFormat="1"/>
    <row r="21404" s="2" customFormat="1"/>
    <row r="21405" s="2" customFormat="1"/>
    <row r="21406" s="2" customFormat="1"/>
    <row r="21407" s="2" customFormat="1"/>
    <row r="21408" s="2" customFormat="1"/>
    <row r="21409" s="2" customFormat="1"/>
    <row r="21410" s="2" customFormat="1"/>
    <row r="21411" s="2" customFormat="1"/>
    <row r="21412" s="2" customFormat="1"/>
    <row r="21413" s="2" customFormat="1"/>
    <row r="21414" s="2" customFormat="1"/>
    <row r="21415" s="2" customFormat="1"/>
    <row r="21416" s="2" customFormat="1"/>
    <row r="21417" s="2" customFormat="1"/>
    <row r="21418" s="2" customFormat="1"/>
    <row r="21419" s="2" customFormat="1"/>
    <row r="21420" s="2" customFormat="1"/>
    <row r="21421" s="2" customFormat="1"/>
    <row r="21422" s="2" customFormat="1"/>
    <row r="21423" s="2" customFormat="1"/>
    <row r="21424" s="2" customFormat="1"/>
    <row r="21425" s="2" customFormat="1"/>
    <row r="21426" s="2" customFormat="1"/>
    <row r="21427" s="2" customFormat="1"/>
    <row r="21428" s="2" customFormat="1"/>
    <row r="21429" s="2" customFormat="1"/>
    <row r="21430" s="2" customFormat="1"/>
    <row r="21431" s="2" customFormat="1"/>
    <row r="21432" s="2" customFormat="1"/>
    <row r="21433" s="2" customFormat="1"/>
    <row r="21434" s="2" customFormat="1"/>
    <row r="21435" s="2" customFormat="1"/>
    <row r="21436" s="2" customFormat="1"/>
    <row r="21437" s="2" customFormat="1"/>
    <row r="21438" s="2" customFormat="1"/>
    <row r="21439" s="2" customFormat="1"/>
    <row r="21440" s="2" customFormat="1"/>
    <row r="21441" s="2" customFormat="1"/>
    <row r="21442" s="2" customFormat="1"/>
    <row r="21443" s="2" customFormat="1"/>
    <row r="21444" s="2" customFormat="1"/>
    <row r="21445" s="2" customFormat="1"/>
    <row r="21446" s="2" customFormat="1"/>
    <row r="21447" s="2" customFormat="1"/>
    <row r="21448" s="2" customFormat="1"/>
    <row r="21449" s="2" customFormat="1"/>
    <row r="21450" s="2" customFormat="1"/>
    <row r="21451" s="2" customFormat="1"/>
    <row r="21452" s="2" customFormat="1"/>
    <row r="21453" s="2" customFormat="1"/>
    <row r="21454" s="2" customFormat="1"/>
    <row r="21455" s="2" customFormat="1"/>
    <row r="21456" s="2" customFormat="1"/>
    <row r="21457" s="2" customFormat="1"/>
    <row r="21458" s="2" customFormat="1"/>
    <row r="21459" s="2" customFormat="1"/>
    <row r="21460" s="2" customFormat="1"/>
    <row r="21461" s="2" customFormat="1"/>
    <row r="21462" s="2" customFormat="1"/>
    <row r="21463" s="2" customFormat="1"/>
    <row r="21464" s="2" customFormat="1"/>
    <row r="21465" s="2" customFormat="1"/>
    <row r="21466" s="2" customFormat="1"/>
    <row r="21467" s="2" customFormat="1"/>
    <row r="21468" s="2" customFormat="1"/>
    <row r="21469" s="2" customFormat="1"/>
    <row r="21470" s="2" customFormat="1"/>
    <row r="21471" s="2" customFormat="1"/>
    <row r="21472" s="2" customFormat="1"/>
    <row r="21473" s="2" customFormat="1"/>
    <row r="21474" s="2" customFormat="1"/>
    <row r="21475" s="2" customFormat="1"/>
    <row r="21476" s="2" customFormat="1"/>
    <row r="21477" s="2" customFormat="1"/>
    <row r="21478" s="2" customFormat="1"/>
    <row r="21479" s="2" customFormat="1"/>
    <row r="21480" s="2" customFormat="1"/>
    <row r="21481" s="2" customFormat="1"/>
    <row r="21482" s="2" customFormat="1"/>
    <row r="21483" s="2" customFormat="1"/>
    <row r="21484" s="2" customFormat="1"/>
    <row r="21485" s="2" customFormat="1"/>
    <row r="21486" s="2" customFormat="1"/>
    <row r="21487" s="2" customFormat="1"/>
    <row r="21488" s="2" customFormat="1"/>
    <row r="21489" s="2" customFormat="1"/>
    <row r="21490" s="2" customFormat="1"/>
    <row r="21491" s="2" customFormat="1"/>
    <row r="21492" s="2" customFormat="1"/>
    <row r="21493" s="2" customFormat="1"/>
    <row r="21494" s="2" customFormat="1"/>
    <row r="21495" s="2" customFormat="1"/>
    <row r="21496" s="2" customFormat="1"/>
    <row r="21497" s="2" customFormat="1"/>
    <row r="21498" s="2" customFormat="1"/>
    <row r="21499" s="2" customFormat="1"/>
    <row r="21500" s="2" customFormat="1"/>
    <row r="21501" s="2" customFormat="1"/>
    <row r="21502" s="2" customFormat="1"/>
    <row r="21503" s="2" customFormat="1"/>
    <row r="21504" s="2" customFormat="1"/>
    <row r="21505" s="2" customFormat="1"/>
    <row r="21506" s="2" customFormat="1"/>
    <row r="21507" s="2" customFormat="1"/>
    <row r="21508" s="2" customFormat="1"/>
    <row r="21509" s="2" customFormat="1"/>
    <row r="21510" s="2" customFormat="1"/>
    <row r="21511" s="2" customFormat="1"/>
    <row r="21512" s="2" customFormat="1"/>
    <row r="21513" s="2" customFormat="1"/>
    <row r="21514" s="2" customFormat="1"/>
    <row r="21515" s="2" customFormat="1"/>
    <row r="21516" s="2" customFormat="1"/>
    <row r="21517" s="2" customFormat="1"/>
    <row r="21518" s="2" customFormat="1"/>
    <row r="21519" s="2" customFormat="1"/>
    <row r="21520" s="2" customFormat="1"/>
    <row r="21521" s="2" customFormat="1"/>
    <row r="21522" s="2" customFormat="1"/>
    <row r="21523" s="2" customFormat="1"/>
    <row r="21524" s="2" customFormat="1"/>
    <row r="21525" s="2" customFormat="1"/>
    <row r="21526" s="2" customFormat="1"/>
    <row r="21527" s="2" customFormat="1"/>
    <row r="21528" s="2" customFormat="1"/>
    <row r="21529" s="2" customFormat="1"/>
    <row r="21530" s="2" customFormat="1"/>
    <row r="21531" s="2" customFormat="1"/>
    <row r="21532" s="2" customFormat="1"/>
    <row r="21533" s="2" customFormat="1"/>
    <row r="21534" s="2" customFormat="1"/>
    <row r="21535" s="2" customFormat="1"/>
    <row r="21536" s="2" customFormat="1"/>
    <row r="21537" s="2" customFormat="1"/>
    <row r="21538" s="2" customFormat="1"/>
    <row r="21539" s="2" customFormat="1"/>
    <row r="21540" s="2" customFormat="1"/>
    <row r="21541" s="2" customFormat="1"/>
    <row r="21542" s="2" customFormat="1"/>
    <row r="21543" s="2" customFormat="1"/>
    <row r="21544" s="2" customFormat="1"/>
    <row r="21545" s="2" customFormat="1"/>
    <row r="21546" s="2" customFormat="1"/>
    <row r="21547" s="2" customFormat="1"/>
    <row r="21548" s="2" customFormat="1"/>
    <row r="21549" s="2" customFormat="1"/>
    <row r="21550" s="2" customFormat="1"/>
    <row r="21551" s="2" customFormat="1"/>
    <row r="21552" s="2" customFormat="1"/>
    <row r="21553" s="2" customFormat="1"/>
    <row r="21554" s="2" customFormat="1"/>
    <row r="21555" s="2" customFormat="1"/>
    <row r="21556" s="2" customFormat="1"/>
    <row r="21557" s="2" customFormat="1"/>
    <row r="21558" s="2" customFormat="1"/>
    <row r="21559" s="2" customFormat="1"/>
    <row r="21560" s="2" customFormat="1"/>
    <row r="21561" s="2" customFormat="1"/>
    <row r="21562" s="2" customFormat="1"/>
    <row r="21563" s="2" customFormat="1"/>
    <row r="21564" s="2" customFormat="1"/>
    <row r="21565" s="2" customFormat="1"/>
    <row r="21566" s="2" customFormat="1"/>
    <row r="21567" s="2" customFormat="1"/>
    <row r="21568" s="2" customFormat="1"/>
    <row r="21569" s="2" customFormat="1"/>
    <row r="21570" s="2" customFormat="1"/>
    <row r="21571" s="2" customFormat="1"/>
    <row r="21572" s="2" customFormat="1"/>
    <row r="21573" s="2" customFormat="1"/>
    <row r="21574" s="2" customFormat="1"/>
    <row r="21575" s="2" customFormat="1"/>
    <row r="21576" s="2" customFormat="1"/>
    <row r="21577" s="2" customFormat="1"/>
    <row r="21578" s="2" customFormat="1"/>
    <row r="21579" s="2" customFormat="1"/>
    <row r="21580" s="2" customFormat="1"/>
    <row r="21581" s="2" customFormat="1"/>
    <row r="21582" s="2" customFormat="1"/>
    <row r="21583" s="2" customFormat="1"/>
    <row r="21584" s="2" customFormat="1"/>
    <row r="21585" s="2" customFormat="1"/>
    <row r="21586" s="2" customFormat="1"/>
    <row r="21587" s="2" customFormat="1"/>
    <row r="21588" s="2" customFormat="1"/>
    <row r="21589" s="2" customFormat="1"/>
    <row r="21590" s="2" customFormat="1"/>
    <row r="21591" s="2" customFormat="1"/>
    <row r="21592" s="2" customFormat="1"/>
    <row r="21593" s="2" customFormat="1"/>
    <row r="21594" s="2" customFormat="1"/>
    <row r="21595" s="2" customFormat="1"/>
    <row r="21596" s="2" customFormat="1"/>
    <row r="21597" s="2" customFormat="1"/>
    <row r="21598" s="2" customFormat="1"/>
    <row r="21599" s="2" customFormat="1"/>
    <row r="21600" s="2" customFormat="1"/>
    <row r="21601" s="2" customFormat="1"/>
    <row r="21602" s="2" customFormat="1"/>
    <row r="21603" s="2" customFormat="1"/>
    <row r="21604" s="2" customFormat="1"/>
    <row r="21605" s="2" customFormat="1"/>
    <row r="21606" s="2" customFormat="1"/>
    <row r="21607" s="2" customFormat="1"/>
    <row r="21608" s="2" customFormat="1"/>
    <row r="21609" s="2" customFormat="1"/>
    <row r="21610" s="2" customFormat="1"/>
    <row r="21611" s="2" customFormat="1"/>
    <row r="21612" s="2" customFormat="1"/>
    <row r="21613" s="2" customFormat="1"/>
    <row r="21614" s="2" customFormat="1"/>
    <row r="21615" s="2" customFormat="1"/>
    <row r="21616" s="2" customFormat="1"/>
    <row r="21617" s="2" customFormat="1"/>
    <row r="21618" s="2" customFormat="1"/>
    <row r="21619" s="2" customFormat="1"/>
    <row r="21620" s="2" customFormat="1"/>
    <row r="21621" s="2" customFormat="1"/>
    <row r="21622" s="2" customFormat="1"/>
    <row r="21623" s="2" customFormat="1"/>
    <row r="21624" s="2" customFormat="1"/>
    <row r="21625" s="2" customFormat="1"/>
    <row r="21626" s="2" customFormat="1"/>
    <row r="21627" s="2" customFormat="1"/>
    <row r="21628" s="2" customFormat="1"/>
    <row r="21629" s="2" customFormat="1"/>
    <row r="21630" s="2" customFormat="1"/>
    <row r="21631" s="2" customFormat="1"/>
    <row r="21632" s="2" customFormat="1"/>
    <row r="21633" s="2" customFormat="1"/>
    <row r="21634" s="2" customFormat="1"/>
    <row r="21635" s="2" customFormat="1"/>
    <row r="21636" s="2" customFormat="1"/>
    <row r="21637" s="2" customFormat="1"/>
    <row r="21638" s="2" customFormat="1"/>
    <row r="21639" s="2" customFormat="1"/>
    <row r="21640" s="2" customFormat="1"/>
    <row r="21641" s="2" customFormat="1"/>
    <row r="21642" s="2" customFormat="1"/>
    <row r="21643" s="2" customFormat="1"/>
    <row r="21644" s="2" customFormat="1"/>
    <row r="21645" s="2" customFormat="1"/>
    <row r="21646" s="2" customFormat="1"/>
    <row r="21647" s="2" customFormat="1"/>
    <row r="21648" s="2" customFormat="1"/>
    <row r="21649" s="2" customFormat="1"/>
    <row r="21650" s="2" customFormat="1"/>
    <row r="21651" s="2" customFormat="1"/>
    <row r="21652" s="2" customFormat="1"/>
    <row r="21653" s="2" customFormat="1"/>
    <row r="21654" s="2" customFormat="1"/>
    <row r="21655" s="2" customFormat="1"/>
    <row r="21656" s="2" customFormat="1"/>
    <row r="21657" s="2" customFormat="1"/>
    <row r="21658" s="2" customFormat="1"/>
    <row r="21659" s="2" customFormat="1"/>
    <row r="21660" s="2" customFormat="1"/>
    <row r="21661" s="2" customFormat="1"/>
    <row r="21662" s="2" customFormat="1"/>
    <row r="21663" s="2" customFormat="1"/>
    <row r="21664" s="2" customFormat="1"/>
    <row r="21665" s="2" customFormat="1"/>
    <row r="21666" s="2" customFormat="1"/>
    <row r="21667" s="2" customFormat="1"/>
    <row r="21668" s="2" customFormat="1"/>
    <row r="21669" s="2" customFormat="1"/>
    <row r="21670" s="2" customFormat="1"/>
    <row r="21671" s="2" customFormat="1"/>
    <row r="21672" s="2" customFormat="1"/>
    <row r="21673" s="2" customFormat="1"/>
    <row r="21674" s="2" customFormat="1"/>
    <row r="21675" s="2" customFormat="1"/>
    <row r="21676" s="2" customFormat="1"/>
    <row r="21677" s="2" customFormat="1"/>
    <row r="21678" s="2" customFormat="1"/>
    <row r="21679" s="2" customFormat="1"/>
    <row r="21680" s="2" customFormat="1"/>
    <row r="21681" s="2" customFormat="1"/>
    <row r="21682" s="2" customFormat="1"/>
    <row r="21683" s="2" customFormat="1"/>
    <row r="21684" s="2" customFormat="1"/>
    <row r="21685" s="2" customFormat="1"/>
    <row r="21686" s="2" customFormat="1"/>
    <row r="21687" s="2" customFormat="1"/>
    <row r="21688" s="2" customFormat="1"/>
    <row r="21689" s="2" customFormat="1"/>
    <row r="21690" s="2" customFormat="1"/>
    <row r="21691" s="2" customFormat="1"/>
    <row r="21692" s="2" customFormat="1"/>
    <row r="21693" s="2" customFormat="1"/>
    <row r="21694" s="2" customFormat="1"/>
    <row r="21695" s="2" customFormat="1"/>
    <row r="21696" s="2" customFormat="1"/>
    <row r="21697" s="2" customFormat="1"/>
    <row r="21698" s="2" customFormat="1"/>
    <row r="21699" s="2" customFormat="1"/>
    <row r="21700" s="2" customFormat="1"/>
    <row r="21701" s="2" customFormat="1"/>
    <row r="21702" s="2" customFormat="1"/>
    <row r="21703" s="2" customFormat="1"/>
    <row r="21704" s="2" customFormat="1"/>
    <row r="21705" s="2" customFormat="1"/>
    <row r="21706" s="2" customFormat="1"/>
    <row r="21707" s="2" customFormat="1"/>
    <row r="21708" s="2" customFormat="1"/>
    <row r="21709" s="2" customFormat="1"/>
    <row r="21710" s="2" customFormat="1"/>
    <row r="21711" s="2" customFormat="1"/>
    <row r="21712" s="2" customFormat="1"/>
    <row r="21713" s="2" customFormat="1"/>
    <row r="21714" s="2" customFormat="1"/>
    <row r="21715" s="2" customFormat="1"/>
    <row r="21716" s="2" customFormat="1"/>
    <row r="21717" s="2" customFormat="1"/>
    <row r="21718" s="2" customFormat="1"/>
    <row r="21719" s="2" customFormat="1"/>
    <row r="21720" s="2" customFormat="1"/>
    <row r="21721" s="2" customFormat="1"/>
    <row r="21722" s="2" customFormat="1"/>
    <row r="21723" s="2" customFormat="1"/>
    <row r="21724" s="2" customFormat="1"/>
    <row r="21725" s="2" customFormat="1"/>
    <row r="21726" s="2" customFormat="1"/>
    <row r="21727" s="2" customFormat="1"/>
    <row r="21728" s="2" customFormat="1"/>
    <row r="21729" s="2" customFormat="1"/>
    <row r="21730" s="2" customFormat="1"/>
    <row r="21731" s="2" customFormat="1"/>
    <row r="21732" s="2" customFormat="1"/>
    <row r="21733" s="2" customFormat="1"/>
    <row r="21734" s="2" customFormat="1"/>
    <row r="21735" s="2" customFormat="1"/>
    <row r="21736" s="2" customFormat="1"/>
    <row r="21737" s="2" customFormat="1"/>
    <row r="21738" s="2" customFormat="1"/>
    <row r="21739" s="2" customFormat="1"/>
    <row r="21740" s="2" customFormat="1"/>
    <row r="21741" s="2" customFormat="1"/>
    <row r="21742" s="2" customFormat="1"/>
    <row r="21743" s="2" customFormat="1"/>
    <row r="21744" s="2" customFormat="1"/>
    <row r="21745" s="2" customFormat="1"/>
    <row r="21746" s="2" customFormat="1"/>
    <row r="21747" s="2" customFormat="1"/>
    <row r="21748" s="2" customFormat="1"/>
    <row r="21749" s="2" customFormat="1"/>
    <row r="21750" s="2" customFormat="1"/>
    <row r="21751" s="2" customFormat="1"/>
    <row r="21752" s="2" customFormat="1"/>
    <row r="21753" s="2" customFormat="1"/>
    <row r="21754" s="2" customFormat="1"/>
    <row r="21755" s="2" customFormat="1"/>
    <row r="21756" s="2" customFormat="1"/>
    <row r="21757" s="2" customFormat="1"/>
    <row r="21758" s="2" customFormat="1"/>
    <row r="21759" s="2" customFormat="1"/>
    <row r="21760" s="2" customFormat="1"/>
    <row r="21761" s="2" customFormat="1"/>
    <row r="21762" s="2" customFormat="1"/>
    <row r="21763" s="2" customFormat="1"/>
    <row r="21764" s="2" customFormat="1"/>
    <row r="21765" s="2" customFormat="1"/>
    <row r="21766" s="2" customFormat="1"/>
    <row r="21767" s="2" customFormat="1"/>
    <row r="21768" s="2" customFormat="1"/>
    <row r="21769" s="2" customFormat="1"/>
    <row r="21770" s="2" customFormat="1"/>
    <row r="21771" s="2" customFormat="1"/>
    <row r="21772" s="2" customFormat="1"/>
    <row r="21773" s="2" customFormat="1"/>
    <row r="21774" s="2" customFormat="1"/>
    <row r="21775" s="2" customFormat="1"/>
    <row r="21776" s="2" customFormat="1"/>
    <row r="21777" s="2" customFormat="1"/>
    <row r="21778" s="2" customFormat="1"/>
    <row r="21779" s="2" customFormat="1"/>
    <row r="21780" s="2" customFormat="1"/>
    <row r="21781" s="2" customFormat="1"/>
    <row r="21782" s="2" customFormat="1"/>
    <row r="21783" s="2" customFormat="1"/>
    <row r="21784" s="2" customFormat="1"/>
    <row r="21785" s="2" customFormat="1"/>
    <row r="21786" s="2" customFormat="1"/>
    <row r="21787" s="2" customFormat="1"/>
    <row r="21788" s="2" customFormat="1"/>
    <row r="21789" s="2" customFormat="1"/>
    <row r="21790" s="2" customFormat="1"/>
    <row r="21791" s="2" customFormat="1"/>
    <row r="21792" s="2" customFormat="1"/>
    <row r="21793" s="2" customFormat="1"/>
    <row r="21794" s="2" customFormat="1"/>
    <row r="21795" s="2" customFormat="1"/>
    <row r="21796" s="2" customFormat="1"/>
    <row r="21797" s="2" customFormat="1"/>
    <row r="21798" s="2" customFormat="1"/>
    <row r="21799" s="2" customFormat="1"/>
    <row r="21800" s="2" customFormat="1"/>
    <row r="21801" s="2" customFormat="1"/>
    <row r="21802" s="2" customFormat="1"/>
    <row r="21803" s="2" customFormat="1"/>
    <row r="21804" s="2" customFormat="1"/>
    <row r="21805" s="2" customFormat="1"/>
    <row r="21806" s="2" customFormat="1"/>
    <row r="21807" s="2" customFormat="1"/>
    <row r="21808" s="2" customFormat="1"/>
    <row r="21809" s="2" customFormat="1"/>
    <row r="21810" s="2" customFormat="1"/>
    <row r="21811" s="2" customFormat="1"/>
    <row r="21812" s="2" customFormat="1"/>
    <row r="21813" s="2" customFormat="1"/>
    <row r="21814" s="2" customFormat="1"/>
    <row r="21815" s="2" customFormat="1"/>
    <row r="21816" s="2" customFormat="1"/>
    <row r="21817" s="2" customFormat="1"/>
    <row r="21818" s="2" customFormat="1"/>
    <row r="21819" s="2" customFormat="1"/>
    <row r="21820" s="2" customFormat="1"/>
    <row r="21821" s="2" customFormat="1"/>
    <row r="21822" s="2" customFormat="1"/>
    <row r="21823" s="2" customFormat="1"/>
    <row r="21824" s="2" customFormat="1"/>
    <row r="21825" s="2" customFormat="1"/>
    <row r="21826" s="2" customFormat="1"/>
    <row r="21827" s="2" customFormat="1"/>
    <row r="21828" s="2" customFormat="1"/>
    <row r="21829" s="2" customFormat="1"/>
    <row r="21830" s="2" customFormat="1"/>
    <row r="21831" s="2" customFormat="1"/>
    <row r="21832" s="2" customFormat="1"/>
    <row r="21833" s="2" customFormat="1"/>
    <row r="21834" s="2" customFormat="1"/>
    <row r="21835" s="2" customFormat="1"/>
    <row r="21836" s="2" customFormat="1"/>
    <row r="21837" s="2" customFormat="1"/>
    <row r="21838" s="2" customFormat="1"/>
    <row r="21839" s="2" customFormat="1"/>
    <row r="21840" s="2" customFormat="1"/>
    <row r="21841" s="2" customFormat="1"/>
    <row r="21842" s="2" customFormat="1"/>
    <row r="21843" s="2" customFormat="1"/>
    <row r="21844" s="2" customFormat="1"/>
    <row r="21845" s="2" customFormat="1"/>
    <row r="21846" s="2" customFormat="1"/>
    <row r="21847" s="2" customFormat="1"/>
    <row r="21848" s="2" customFormat="1"/>
    <row r="21849" s="2" customFormat="1"/>
    <row r="21850" s="2" customFormat="1"/>
    <row r="21851" s="2" customFormat="1"/>
    <row r="21852" s="2" customFormat="1"/>
    <row r="21853" s="2" customFormat="1"/>
    <row r="21854" s="2" customFormat="1"/>
    <row r="21855" s="2" customFormat="1"/>
    <row r="21856" s="2" customFormat="1"/>
    <row r="21857" s="2" customFormat="1"/>
    <row r="21858" s="2" customFormat="1"/>
    <row r="21859" s="2" customFormat="1"/>
    <row r="21860" s="2" customFormat="1"/>
    <row r="21861" s="2" customFormat="1"/>
    <row r="21862" s="2" customFormat="1"/>
    <row r="21863" s="2" customFormat="1"/>
    <row r="21864" s="2" customFormat="1"/>
    <row r="21865" s="2" customFormat="1"/>
    <row r="21866" s="2" customFormat="1"/>
    <row r="21867" s="2" customFormat="1"/>
    <row r="21868" s="2" customFormat="1"/>
    <row r="21869" s="2" customFormat="1"/>
    <row r="21870" s="2" customFormat="1"/>
    <row r="21871" s="2" customFormat="1"/>
    <row r="21872" s="2" customFormat="1"/>
    <row r="21873" s="2" customFormat="1"/>
    <row r="21874" s="2" customFormat="1"/>
    <row r="21875" s="2" customFormat="1"/>
    <row r="21876" s="2" customFormat="1"/>
    <row r="21877" s="2" customFormat="1"/>
    <row r="21878" s="2" customFormat="1"/>
    <row r="21879" s="2" customFormat="1"/>
    <row r="21880" s="2" customFormat="1"/>
    <row r="21881" s="2" customFormat="1"/>
    <row r="21882" s="2" customFormat="1"/>
    <row r="21883" s="2" customFormat="1"/>
    <row r="21884" s="2" customFormat="1"/>
    <row r="21885" s="2" customFormat="1"/>
    <row r="21886" s="2" customFormat="1"/>
    <row r="21887" s="2" customFormat="1"/>
    <row r="21888" s="2" customFormat="1"/>
    <row r="21889" s="2" customFormat="1"/>
    <row r="21890" s="2" customFormat="1"/>
    <row r="21891" s="2" customFormat="1"/>
    <row r="21892" s="2" customFormat="1"/>
    <row r="21893" s="2" customFormat="1"/>
    <row r="21894" s="2" customFormat="1"/>
    <row r="21895" s="2" customFormat="1"/>
    <row r="21896" s="2" customFormat="1"/>
    <row r="21897" s="2" customFormat="1"/>
    <row r="21898" s="2" customFormat="1"/>
    <row r="21899" s="2" customFormat="1"/>
    <row r="21900" s="2" customFormat="1"/>
    <row r="21901" s="2" customFormat="1"/>
    <row r="21902" s="2" customFormat="1"/>
    <row r="21903" s="2" customFormat="1"/>
    <row r="21904" s="2" customFormat="1"/>
    <row r="21905" s="2" customFormat="1"/>
    <row r="21906" s="2" customFormat="1"/>
    <row r="21907" s="2" customFormat="1"/>
    <row r="21908" s="2" customFormat="1"/>
    <row r="21909" s="2" customFormat="1"/>
    <row r="21910" s="2" customFormat="1"/>
    <row r="21911" s="2" customFormat="1"/>
    <row r="21912" s="2" customFormat="1"/>
    <row r="21913" s="2" customFormat="1"/>
    <row r="21914" s="2" customFormat="1"/>
    <row r="21915" s="2" customFormat="1"/>
    <row r="21916" s="2" customFormat="1"/>
    <row r="21917" s="2" customFormat="1"/>
    <row r="21918" s="2" customFormat="1"/>
    <row r="21919" s="2" customFormat="1"/>
    <row r="21920" s="2" customFormat="1"/>
    <row r="21921" s="2" customFormat="1"/>
    <row r="21922" s="2" customFormat="1"/>
    <row r="21923" s="2" customFormat="1"/>
    <row r="21924" s="2" customFormat="1"/>
    <row r="21925" s="2" customFormat="1"/>
    <row r="21926" s="2" customFormat="1"/>
    <row r="21927" s="2" customFormat="1"/>
    <row r="21928" s="2" customFormat="1"/>
    <row r="21929" s="2" customFormat="1"/>
    <row r="21930" s="2" customFormat="1"/>
    <row r="21931" s="2" customFormat="1"/>
    <row r="21932" s="2" customFormat="1"/>
    <row r="21933" s="2" customFormat="1"/>
    <row r="21934" s="2" customFormat="1"/>
    <row r="21935" s="2" customFormat="1"/>
    <row r="21936" s="2" customFormat="1"/>
    <row r="21937" s="2" customFormat="1"/>
    <row r="21938" s="2" customFormat="1"/>
    <row r="21939" s="2" customFormat="1"/>
    <row r="21940" s="2" customFormat="1"/>
    <row r="21941" s="2" customFormat="1"/>
    <row r="21942" s="2" customFormat="1"/>
    <row r="21943" s="2" customFormat="1"/>
    <row r="21944" s="2" customFormat="1"/>
    <row r="21945" s="2" customFormat="1"/>
    <row r="21946" s="2" customFormat="1"/>
    <row r="21947" s="2" customFormat="1"/>
    <row r="21948" s="2" customFormat="1"/>
    <row r="21949" s="2" customFormat="1"/>
    <row r="21950" s="2" customFormat="1"/>
    <row r="21951" s="2" customFormat="1"/>
    <row r="21952" s="2" customFormat="1"/>
    <row r="21953" s="2" customFormat="1"/>
    <row r="21954" s="2" customFormat="1"/>
    <row r="21955" s="2" customFormat="1"/>
    <row r="21956" s="2" customFormat="1"/>
    <row r="21957" s="2" customFormat="1"/>
    <row r="21958" s="2" customFormat="1"/>
    <row r="21959" s="2" customFormat="1"/>
    <row r="21960" s="2" customFormat="1"/>
    <row r="21961" s="2" customFormat="1"/>
    <row r="21962" s="2" customFormat="1"/>
    <row r="21963" s="2" customFormat="1"/>
    <row r="21964" s="2" customFormat="1"/>
    <row r="21965" s="2" customFormat="1"/>
    <row r="21966" s="2" customFormat="1"/>
    <row r="21967" s="2" customFormat="1"/>
    <row r="21968" s="2" customFormat="1"/>
    <row r="21969" s="2" customFormat="1"/>
    <row r="21970" s="2" customFormat="1"/>
    <row r="21971" s="2" customFormat="1"/>
    <row r="21972" s="2" customFormat="1"/>
    <row r="21973" s="2" customFormat="1"/>
    <row r="21974" s="2" customFormat="1"/>
    <row r="21975" s="2" customFormat="1"/>
    <row r="21976" s="2" customFormat="1"/>
    <row r="21977" s="2" customFormat="1"/>
    <row r="21978" s="2" customFormat="1"/>
    <row r="21979" s="2" customFormat="1"/>
    <row r="21980" s="2" customFormat="1"/>
    <row r="21981" s="2" customFormat="1"/>
    <row r="21982" s="2" customFormat="1"/>
    <row r="21983" s="2" customFormat="1"/>
    <row r="21984" s="2" customFormat="1"/>
    <row r="21985" s="2" customFormat="1"/>
    <row r="21986" s="2" customFormat="1"/>
    <row r="21987" s="2" customFormat="1"/>
    <row r="21988" s="2" customFormat="1"/>
    <row r="21989" s="2" customFormat="1"/>
    <row r="21990" s="2" customFormat="1"/>
    <row r="21991" s="2" customFormat="1"/>
    <row r="21992" s="2" customFormat="1"/>
    <row r="21993" s="2" customFormat="1"/>
    <row r="21994" s="2" customFormat="1"/>
    <row r="21995" s="2" customFormat="1"/>
    <row r="21996" s="2" customFormat="1"/>
    <row r="21997" s="2" customFormat="1"/>
    <row r="21998" s="2" customFormat="1"/>
    <row r="21999" s="2" customFormat="1"/>
    <row r="22000" s="2" customFormat="1"/>
    <row r="22001" s="2" customFormat="1"/>
    <row r="22002" s="2" customFormat="1"/>
    <row r="22003" s="2" customFormat="1"/>
    <row r="22004" s="2" customFormat="1"/>
    <row r="22005" s="2" customFormat="1"/>
    <row r="22006" s="2" customFormat="1"/>
    <row r="22007" s="2" customFormat="1"/>
    <row r="22008" s="2" customFormat="1"/>
    <row r="22009" s="2" customFormat="1"/>
    <row r="22010" s="2" customFormat="1"/>
    <row r="22011" s="2" customFormat="1"/>
    <row r="22012" s="2" customFormat="1"/>
    <row r="22013" s="2" customFormat="1"/>
    <row r="22014" s="2" customFormat="1"/>
    <row r="22015" s="2" customFormat="1"/>
    <row r="22016" s="2" customFormat="1"/>
    <row r="22017" s="2" customFormat="1"/>
    <row r="22018" s="2" customFormat="1"/>
    <row r="22019" s="2" customFormat="1"/>
    <row r="22020" s="2" customFormat="1"/>
    <row r="22021" s="2" customFormat="1"/>
    <row r="22022" s="2" customFormat="1"/>
    <row r="22023" s="2" customFormat="1"/>
    <row r="22024" s="2" customFormat="1"/>
    <row r="22025" s="2" customFormat="1"/>
    <row r="22026" s="2" customFormat="1"/>
    <row r="22027" s="2" customFormat="1"/>
    <row r="22028" s="2" customFormat="1"/>
    <row r="22029" s="2" customFormat="1"/>
    <row r="22030" s="2" customFormat="1"/>
    <row r="22031" s="2" customFormat="1"/>
    <row r="22032" s="2" customFormat="1"/>
    <row r="22033" s="2" customFormat="1"/>
    <row r="22034" s="2" customFormat="1"/>
    <row r="22035" s="2" customFormat="1"/>
    <row r="22036" s="2" customFormat="1"/>
    <row r="22037" s="2" customFormat="1"/>
    <row r="22038" s="2" customFormat="1"/>
    <row r="22039" s="2" customFormat="1"/>
    <row r="22040" s="2" customFormat="1"/>
    <row r="22041" s="2" customFormat="1"/>
    <row r="22042" s="2" customFormat="1"/>
    <row r="22043" s="2" customFormat="1"/>
    <row r="22044" s="2" customFormat="1"/>
    <row r="22045" s="2" customFormat="1"/>
    <row r="22046" s="2" customFormat="1"/>
    <row r="22047" s="2" customFormat="1"/>
    <row r="22048" s="2" customFormat="1"/>
    <row r="22049" s="2" customFormat="1"/>
    <row r="22050" s="2" customFormat="1"/>
    <row r="22051" s="2" customFormat="1"/>
    <row r="22052" s="2" customFormat="1"/>
    <row r="22053" s="2" customFormat="1"/>
    <row r="22054" s="2" customFormat="1"/>
    <row r="22055" s="2" customFormat="1"/>
    <row r="22056" s="2" customFormat="1"/>
    <row r="22057" s="2" customFormat="1"/>
    <row r="22058" s="2" customFormat="1"/>
    <row r="22059" s="2" customFormat="1"/>
    <row r="22060" s="2" customFormat="1"/>
    <row r="22061" s="2" customFormat="1"/>
    <row r="22062" s="2" customFormat="1"/>
    <row r="22063" s="2" customFormat="1"/>
    <row r="22064" s="2" customFormat="1"/>
    <row r="22065" s="2" customFormat="1"/>
    <row r="22066" s="2" customFormat="1"/>
    <row r="22067" s="2" customFormat="1"/>
    <row r="22068" s="2" customFormat="1"/>
    <row r="22069" s="2" customFormat="1"/>
    <row r="22070" s="2" customFormat="1"/>
    <row r="22071" s="2" customFormat="1"/>
    <row r="22072" s="2" customFormat="1"/>
    <row r="22073" s="2" customFormat="1"/>
    <row r="22074" s="2" customFormat="1"/>
    <row r="22075" s="2" customFormat="1"/>
    <row r="22076" s="2" customFormat="1"/>
    <row r="22077" s="2" customFormat="1"/>
    <row r="22078" s="2" customFormat="1"/>
    <row r="22079" s="2" customFormat="1"/>
    <row r="22080" s="2" customFormat="1"/>
    <row r="22081" s="2" customFormat="1"/>
    <row r="22082" s="2" customFormat="1"/>
    <row r="22083" s="2" customFormat="1"/>
    <row r="22084" s="2" customFormat="1"/>
    <row r="22085" s="2" customFormat="1"/>
    <row r="22086" s="2" customFormat="1"/>
    <row r="22087" s="2" customFormat="1"/>
    <row r="22088" s="2" customFormat="1"/>
    <row r="22089" s="2" customFormat="1"/>
    <row r="22090" s="2" customFormat="1"/>
    <row r="22091" s="2" customFormat="1"/>
    <row r="22092" s="2" customFormat="1"/>
    <row r="22093" s="2" customFormat="1"/>
    <row r="22094" s="2" customFormat="1"/>
    <row r="22095" s="2" customFormat="1"/>
    <row r="22096" s="2" customFormat="1"/>
    <row r="22097" s="2" customFormat="1"/>
    <row r="22098" s="2" customFormat="1"/>
    <row r="22099" s="2" customFormat="1"/>
    <row r="22100" s="2" customFormat="1"/>
    <row r="22101" s="2" customFormat="1"/>
    <row r="22102" s="2" customFormat="1"/>
    <row r="22103" s="2" customFormat="1"/>
    <row r="22104" s="2" customFormat="1"/>
    <row r="22105" s="2" customFormat="1"/>
    <row r="22106" s="2" customFormat="1"/>
    <row r="22107" s="2" customFormat="1"/>
    <row r="22108" s="2" customFormat="1"/>
    <row r="22109" s="2" customFormat="1"/>
    <row r="22110" s="2" customFormat="1"/>
    <row r="22111" s="2" customFormat="1"/>
    <row r="22112" s="2" customFormat="1"/>
    <row r="22113" s="2" customFormat="1"/>
    <row r="22114" s="2" customFormat="1"/>
    <row r="22115" s="2" customFormat="1"/>
    <row r="22116" s="2" customFormat="1"/>
    <row r="22117" s="2" customFormat="1"/>
    <row r="22118" s="2" customFormat="1"/>
    <row r="22119" s="2" customFormat="1"/>
    <row r="22120" s="2" customFormat="1"/>
    <row r="22121" s="2" customFormat="1"/>
    <row r="22122" s="2" customFormat="1"/>
    <row r="22123" s="2" customFormat="1"/>
    <row r="22124" s="2" customFormat="1"/>
    <row r="22125" s="2" customFormat="1"/>
    <row r="22126" s="2" customFormat="1"/>
    <row r="22127" s="2" customFormat="1"/>
    <row r="22128" s="2" customFormat="1"/>
    <row r="22129" s="2" customFormat="1"/>
    <row r="22130" s="2" customFormat="1"/>
    <row r="22131" s="2" customFormat="1"/>
    <row r="22132" s="2" customFormat="1"/>
    <row r="22133" s="2" customFormat="1"/>
    <row r="22134" s="2" customFormat="1"/>
    <row r="22135" s="2" customFormat="1"/>
    <row r="22136" s="2" customFormat="1"/>
    <row r="22137" s="2" customFormat="1"/>
    <row r="22138" s="2" customFormat="1"/>
    <row r="22139" s="2" customFormat="1"/>
    <row r="22140" s="2" customFormat="1"/>
    <row r="22141" s="2" customFormat="1"/>
    <row r="22142" s="2" customFormat="1"/>
    <row r="22143" s="2" customFormat="1"/>
    <row r="22144" s="2" customFormat="1"/>
    <row r="22145" s="2" customFormat="1"/>
    <row r="22146" s="2" customFormat="1"/>
    <row r="22147" s="2" customFormat="1"/>
    <row r="22148" s="2" customFormat="1"/>
    <row r="22149" s="2" customFormat="1"/>
    <row r="22150" s="2" customFormat="1"/>
    <row r="22151" s="2" customFormat="1"/>
    <row r="22152" s="2" customFormat="1"/>
    <row r="22153" s="2" customFormat="1"/>
    <row r="22154" s="2" customFormat="1"/>
    <row r="22155" s="2" customFormat="1"/>
    <row r="22156" s="2" customFormat="1"/>
    <row r="22157" s="2" customFormat="1"/>
    <row r="22158" s="2" customFormat="1"/>
    <row r="22159" s="2" customFormat="1"/>
    <row r="22160" s="2" customFormat="1"/>
    <row r="22161" s="2" customFormat="1"/>
    <row r="22162" s="2" customFormat="1"/>
    <row r="22163" s="2" customFormat="1"/>
    <row r="22164" s="2" customFormat="1"/>
    <row r="22165" s="2" customFormat="1"/>
    <row r="22166" s="2" customFormat="1"/>
    <row r="22167" s="2" customFormat="1"/>
    <row r="22168" s="2" customFormat="1"/>
    <row r="22169" s="2" customFormat="1"/>
    <row r="22170" s="2" customFormat="1"/>
    <row r="22171" s="2" customFormat="1"/>
    <row r="22172" s="2" customFormat="1"/>
    <row r="22173" s="2" customFormat="1"/>
    <row r="22174" s="2" customFormat="1"/>
    <row r="22175" s="2" customFormat="1"/>
    <row r="22176" s="2" customFormat="1"/>
    <row r="22177" s="2" customFormat="1"/>
    <row r="22178" s="2" customFormat="1"/>
    <row r="22179" s="2" customFormat="1"/>
    <row r="22180" s="2" customFormat="1"/>
    <row r="22181" s="2" customFormat="1"/>
    <row r="22182" s="2" customFormat="1"/>
    <row r="22183" s="2" customFormat="1"/>
    <row r="22184" s="2" customFormat="1"/>
    <row r="22185" s="2" customFormat="1"/>
    <row r="22186" s="2" customFormat="1"/>
    <row r="22187" s="2" customFormat="1"/>
    <row r="22188" s="2" customFormat="1"/>
    <row r="22189" s="2" customFormat="1"/>
    <row r="22190" s="2" customFormat="1"/>
    <row r="22191" s="2" customFormat="1"/>
    <row r="22192" s="2" customFormat="1"/>
    <row r="22193" s="2" customFormat="1"/>
    <row r="22194" s="2" customFormat="1"/>
    <row r="22195" s="2" customFormat="1"/>
    <row r="22196" s="2" customFormat="1"/>
    <row r="22197" s="2" customFormat="1"/>
    <row r="22198" s="2" customFormat="1"/>
    <row r="22199" s="2" customFormat="1"/>
    <row r="22200" s="2" customFormat="1"/>
    <row r="22201" s="2" customFormat="1"/>
    <row r="22202" s="2" customFormat="1"/>
    <row r="22203" s="2" customFormat="1"/>
    <row r="22204" s="2" customFormat="1"/>
    <row r="22205" s="2" customFormat="1"/>
    <row r="22206" s="2" customFormat="1"/>
    <row r="22207" s="2" customFormat="1"/>
    <row r="22208" s="2" customFormat="1"/>
    <row r="22209" s="2" customFormat="1"/>
    <row r="22210" s="2" customFormat="1"/>
    <row r="22211" s="2" customFormat="1"/>
    <row r="22212" s="2" customFormat="1"/>
    <row r="22213" s="2" customFormat="1"/>
    <row r="22214" s="2" customFormat="1"/>
    <row r="22215" s="2" customFormat="1"/>
    <row r="22216" s="2" customFormat="1"/>
    <row r="22217" s="2" customFormat="1"/>
    <row r="22218" s="2" customFormat="1"/>
    <row r="22219" s="2" customFormat="1"/>
    <row r="22220" s="2" customFormat="1"/>
    <row r="22221" s="2" customFormat="1"/>
    <row r="22222" s="2" customFormat="1"/>
    <row r="22223" s="2" customFormat="1"/>
    <row r="22224" s="2" customFormat="1"/>
    <row r="22225" s="2" customFormat="1"/>
    <row r="22226" s="2" customFormat="1"/>
    <row r="22227" s="2" customFormat="1"/>
    <row r="22228" s="2" customFormat="1"/>
    <row r="22229" s="2" customFormat="1"/>
    <row r="22230" s="2" customFormat="1"/>
    <row r="22231" s="2" customFormat="1"/>
    <row r="22232" s="2" customFormat="1"/>
    <row r="22233" s="2" customFormat="1"/>
    <row r="22234" s="2" customFormat="1"/>
    <row r="22235" s="2" customFormat="1"/>
    <row r="22236" s="2" customFormat="1"/>
    <row r="22237" s="2" customFormat="1"/>
    <row r="22238" s="2" customFormat="1"/>
    <row r="22239" s="2" customFormat="1"/>
    <row r="22240" s="2" customFormat="1"/>
    <row r="22241" s="2" customFormat="1"/>
    <row r="22242" s="2" customFormat="1"/>
    <row r="22243" s="2" customFormat="1"/>
    <row r="22244" s="2" customFormat="1"/>
    <row r="22245" s="2" customFormat="1"/>
    <row r="22246" s="2" customFormat="1"/>
    <row r="22247" s="2" customFormat="1"/>
    <row r="22248" s="2" customFormat="1"/>
    <row r="22249" s="2" customFormat="1"/>
    <row r="22250" s="2" customFormat="1"/>
    <row r="22251" s="2" customFormat="1"/>
    <row r="22252" s="2" customFormat="1"/>
    <row r="22253" s="2" customFormat="1"/>
    <row r="22254" s="2" customFormat="1"/>
    <row r="22255" s="2" customFormat="1"/>
    <row r="22256" s="2" customFormat="1"/>
    <row r="22257" s="2" customFormat="1"/>
    <row r="22258" s="2" customFormat="1"/>
    <row r="22259" s="2" customFormat="1"/>
    <row r="22260" s="2" customFormat="1"/>
    <row r="22261" s="2" customFormat="1"/>
    <row r="22262" s="2" customFormat="1"/>
    <row r="22263" s="2" customFormat="1"/>
    <row r="22264" s="2" customFormat="1"/>
    <row r="22265" s="2" customFormat="1"/>
    <row r="22266" s="2" customFormat="1"/>
    <row r="22267" s="2" customFormat="1"/>
    <row r="22268" s="2" customFormat="1"/>
    <row r="22269" s="2" customFormat="1"/>
    <row r="22270" s="2" customFormat="1"/>
    <row r="22271" s="2" customFormat="1"/>
    <row r="22272" s="2" customFormat="1"/>
    <row r="22273" s="2" customFormat="1"/>
    <row r="22274" s="2" customFormat="1"/>
    <row r="22275" s="2" customFormat="1"/>
    <row r="22276" s="2" customFormat="1"/>
    <row r="22277" s="2" customFormat="1"/>
    <row r="22278" s="2" customFormat="1"/>
    <row r="22279" s="2" customFormat="1"/>
    <row r="22280" s="2" customFormat="1"/>
    <row r="22281" s="2" customFormat="1"/>
    <row r="22282" s="2" customFormat="1"/>
    <row r="22283" s="2" customFormat="1"/>
    <row r="22284" s="2" customFormat="1"/>
    <row r="22285" s="2" customFormat="1"/>
    <row r="22286" s="2" customFormat="1"/>
    <row r="22287" s="2" customFormat="1"/>
    <row r="22288" s="2" customFormat="1"/>
    <row r="22289" s="2" customFormat="1"/>
    <row r="22290" s="2" customFormat="1"/>
    <row r="22291" s="2" customFormat="1"/>
    <row r="22292" s="2" customFormat="1"/>
    <row r="22293" s="2" customFormat="1"/>
    <row r="22294" s="2" customFormat="1"/>
    <row r="22295" s="2" customFormat="1"/>
    <row r="22296" s="2" customFormat="1"/>
    <row r="22297" s="2" customFormat="1"/>
    <row r="22298" s="2" customFormat="1"/>
    <row r="22299" s="2" customFormat="1"/>
    <row r="22300" s="2" customFormat="1"/>
    <row r="22301" s="2" customFormat="1"/>
    <row r="22302" s="2" customFormat="1"/>
    <row r="22303" s="2" customFormat="1"/>
    <row r="22304" s="2" customFormat="1"/>
    <row r="22305" s="2" customFormat="1"/>
    <row r="22306" s="2" customFormat="1"/>
    <row r="22307" s="2" customFormat="1"/>
    <row r="22308" s="2" customFormat="1"/>
    <row r="22309" s="2" customFormat="1"/>
    <row r="22310" s="2" customFormat="1"/>
    <row r="22311" s="2" customFormat="1"/>
    <row r="22312" s="2" customFormat="1"/>
    <row r="22313" s="2" customFormat="1"/>
    <row r="22314" s="2" customFormat="1"/>
    <row r="22315" s="2" customFormat="1"/>
    <row r="22316" s="2" customFormat="1"/>
    <row r="22317" s="2" customFormat="1"/>
    <row r="22318" s="2" customFormat="1"/>
    <row r="22319" s="2" customFormat="1"/>
    <row r="22320" s="2" customFormat="1"/>
    <row r="22321" s="2" customFormat="1"/>
    <row r="22322" s="2" customFormat="1"/>
    <row r="22323" s="2" customFormat="1"/>
    <row r="22324" s="2" customFormat="1"/>
    <row r="22325" s="2" customFormat="1"/>
    <row r="22326" s="2" customFormat="1"/>
    <row r="22327" s="2" customFormat="1"/>
    <row r="22328" s="2" customFormat="1"/>
    <row r="22329" s="2" customFormat="1"/>
    <row r="22330" s="2" customFormat="1"/>
    <row r="22331" s="2" customFormat="1"/>
    <row r="22332" s="2" customFormat="1"/>
    <row r="22333" s="2" customFormat="1"/>
    <row r="22334" s="2" customFormat="1"/>
    <row r="22335" s="2" customFormat="1"/>
    <row r="22336" s="2" customFormat="1"/>
    <row r="22337" s="2" customFormat="1"/>
    <row r="22338" s="2" customFormat="1"/>
    <row r="22339" s="2" customFormat="1"/>
    <row r="22340" s="2" customFormat="1"/>
    <row r="22341" s="2" customFormat="1"/>
    <row r="22342" s="2" customFormat="1"/>
    <row r="22343" s="2" customFormat="1"/>
    <row r="22344" s="2" customFormat="1"/>
    <row r="22345" s="2" customFormat="1"/>
    <row r="22346" s="2" customFormat="1"/>
    <row r="22347" s="2" customFormat="1"/>
    <row r="22348" s="2" customFormat="1"/>
    <row r="22349" s="2" customFormat="1"/>
    <row r="22350" s="2" customFormat="1"/>
    <row r="22351" s="2" customFormat="1"/>
    <row r="22352" s="2" customFormat="1"/>
    <row r="22353" s="2" customFormat="1"/>
    <row r="22354" s="2" customFormat="1"/>
    <row r="22355" s="2" customFormat="1"/>
    <row r="22356" s="2" customFormat="1"/>
    <row r="22357" s="2" customFormat="1"/>
    <row r="22358" s="2" customFormat="1"/>
    <row r="22359" s="2" customFormat="1"/>
    <row r="22360" s="2" customFormat="1"/>
    <row r="22361" s="2" customFormat="1"/>
    <row r="22362" s="2" customFormat="1"/>
    <row r="22363" s="2" customFormat="1"/>
    <row r="22364" s="2" customFormat="1"/>
    <row r="22365" s="2" customFormat="1"/>
    <row r="22366" s="2" customFormat="1"/>
    <row r="22367" s="2" customFormat="1"/>
    <row r="22368" s="2" customFormat="1"/>
    <row r="22369" s="2" customFormat="1"/>
    <row r="22370" s="2" customFormat="1"/>
    <row r="22371" s="2" customFormat="1"/>
    <row r="22372" s="2" customFormat="1"/>
    <row r="22373" s="2" customFormat="1"/>
    <row r="22374" s="2" customFormat="1"/>
    <row r="22375" s="2" customFormat="1"/>
    <row r="22376" s="2" customFormat="1"/>
    <row r="22377" s="2" customFormat="1"/>
    <row r="22378" s="2" customFormat="1"/>
    <row r="22379" s="2" customFormat="1"/>
    <row r="22380" s="2" customFormat="1"/>
    <row r="22381" s="2" customFormat="1"/>
    <row r="22382" s="2" customFormat="1"/>
    <row r="22383" s="2" customFormat="1"/>
    <row r="22384" s="2" customFormat="1"/>
    <row r="22385" s="2" customFormat="1"/>
    <row r="22386" s="2" customFormat="1"/>
    <row r="22387" s="2" customFormat="1"/>
    <row r="22388" s="2" customFormat="1"/>
    <row r="22389" s="2" customFormat="1"/>
    <row r="22390" s="2" customFormat="1"/>
    <row r="22391" s="2" customFormat="1"/>
    <row r="22392" s="2" customFormat="1"/>
    <row r="22393" s="2" customFormat="1"/>
    <row r="22394" s="2" customFormat="1"/>
    <row r="22395" s="2" customFormat="1"/>
    <row r="22396" s="2" customFormat="1"/>
    <row r="22397" s="2" customFormat="1"/>
    <row r="22398" s="2" customFormat="1"/>
    <row r="22399" s="2" customFormat="1"/>
    <row r="22400" s="2" customFormat="1"/>
    <row r="22401" s="2" customFormat="1"/>
    <row r="22402" s="2" customFormat="1"/>
    <row r="22403" s="2" customFormat="1"/>
    <row r="22404" s="2" customFormat="1"/>
    <row r="22405" s="2" customFormat="1"/>
    <row r="22406" s="2" customFormat="1"/>
    <row r="22407" s="2" customFormat="1"/>
    <row r="22408" s="2" customFormat="1"/>
    <row r="22409" s="2" customFormat="1"/>
    <row r="22410" s="2" customFormat="1"/>
    <row r="22411" s="2" customFormat="1"/>
    <row r="22412" s="2" customFormat="1"/>
    <row r="22413" s="2" customFormat="1"/>
    <row r="22414" s="2" customFormat="1"/>
    <row r="22415" s="2" customFormat="1"/>
    <row r="22416" s="2" customFormat="1"/>
    <row r="22417" s="2" customFormat="1"/>
    <row r="22418" s="2" customFormat="1"/>
    <row r="22419" s="2" customFormat="1"/>
    <row r="22420" s="2" customFormat="1"/>
    <row r="22421" s="2" customFormat="1"/>
    <row r="22422" s="2" customFormat="1"/>
    <row r="22423" s="2" customFormat="1"/>
    <row r="22424" s="2" customFormat="1"/>
    <row r="22425" s="2" customFormat="1"/>
    <row r="22426" s="2" customFormat="1"/>
    <row r="22427" s="2" customFormat="1"/>
    <row r="22428" s="2" customFormat="1"/>
    <row r="22429" s="2" customFormat="1"/>
    <row r="22430" s="2" customFormat="1"/>
    <row r="22431" s="2" customFormat="1"/>
    <row r="22432" s="2" customFormat="1"/>
    <row r="22433" s="2" customFormat="1"/>
    <row r="22434" s="2" customFormat="1"/>
    <row r="22435" s="2" customFormat="1"/>
    <row r="22436" s="2" customFormat="1"/>
    <row r="22437" s="2" customFormat="1"/>
    <row r="22438" s="2" customFormat="1"/>
    <row r="22439" s="2" customFormat="1"/>
    <row r="22440" s="2" customFormat="1"/>
    <row r="22441" s="2" customFormat="1"/>
    <row r="22442" s="2" customFormat="1"/>
    <row r="22443" s="2" customFormat="1"/>
    <row r="22444" s="2" customFormat="1"/>
    <row r="22445" s="2" customFormat="1"/>
    <row r="22446" s="2" customFormat="1"/>
    <row r="22447" s="2" customFormat="1"/>
    <row r="22448" s="2" customFormat="1"/>
    <row r="22449" s="2" customFormat="1"/>
    <row r="22450" s="2" customFormat="1"/>
    <row r="22451" s="2" customFormat="1"/>
    <row r="22452" s="2" customFormat="1"/>
    <row r="22453" s="2" customFormat="1"/>
    <row r="22454" s="2" customFormat="1"/>
    <row r="22455" s="2" customFormat="1"/>
    <row r="22456" s="2" customFormat="1"/>
    <row r="22457" s="2" customFormat="1"/>
    <row r="22458" s="2" customFormat="1"/>
    <row r="22459" s="2" customFormat="1"/>
    <row r="22460" s="2" customFormat="1"/>
    <row r="22461" s="2" customFormat="1"/>
    <row r="22462" s="2" customFormat="1"/>
    <row r="22463" s="2" customFormat="1"/>
    <row r="22464" s="2" customFormat="1"/>
    <row r="22465" s="2" customFormat="1"/>
    <row r="22466" s="2" customFormat="1"/>
    <row r="22467" s="2" customFormat="1"/>
    <row r="22468" s="2" customFormat="1"/>
    <row r="22469" s="2" customFormat="1"/>
    <row r="22470" s="2" customFormat="1"/>
    <row r="22471" s="2" customFormat="1"/>
    <row r="22472" s="2" customFormat="1"/>
    <row r="22473" s="2" customFormat="1"/>
    <row r="22474" s="2" customFormat="1"/>
    <row r="22475" s="2" customFormat="1"/>
    <row r="22476" s="2" customFormat="1"/>
    <row r="22477" s="2" customFormat="1"/>
    <row r="22478" s="2" customFormat="1"/>
    <row r="22479" s="2" customFormat="1"/>
    <row r="22480" s="2" customFormat="1"/>
    <row r="22481" s="2" customFormat="1"/>
    <row r="22482" s="2" customFormat="1"/>
    <row r="22483" s="2" customFormat="1"/>
    <row r="22484" s="2" customFormat="1"/>
    <row r="22485" s="2" customFormat="1"/>
    <row r="22486" s="2" customFormat="1"/>
    <row r="22487" s="2" customFormat="1"/>
    <row r="22488" s="2" customFormat="1"/>
    <row r="22489" s="2" customFormat="1"/>
    <row r="22490" s="2" customFormat="1"/>
    <row r="22491" s="2" customFormat="1"/>
    <row r="22492" s="2" customFormat="1"/>
    <row r="22493" s="2" customFormat="1"/>
    <row r="22494" s="2" customFormat="1"/>
    <row r="22495" s="2" customFormat="1"/>
    <row r="22496" s="2" customFormat="1"/>
    <row r="22497" s="2" customFormat="1"/>
    <row r="22498" s="2" customFormat="1"/>
    <row r="22499" s="2" customFormat="1"/>
    <row r="22500" s="2" customFormat="1"/>
    <row r="22501" s="2" customFormat="1"/>
    <row r="22502" s="2" customFormat="1"/>
    <row r="22503" s="2" customFormat="1"/>
    <row r="22504" s="2" customFormat="1"/>
    <row r="22505" s="2" customFormat="1"/>
    <row r="22506" s="2" customFormat="1"/>
    <row r="22507" s="2" customFormat="1"/>
    <row r="22508" s="2" customFormat="1"/>
    <row r="22509" s="2" customFormat="1"/>
    <row r="22510" s="2" customFormat="1"/>
    <row r="22511" s="2" customFormat="1"/>
    <row r="22512" s="2" customFormat="1"/>
    <row r="22513" s="2" customFormat="1"/>
    <row r="22514" s="2" customFormat="1"/>
    <row r="22515" s="2" customFormat="1"/>
    <row r="22516" s="2" customFormat="1"/>
    <row r="22517" s="2" customFormat="1"/>
    <row r="22518" s="2" customFormat="1"/>
    <row r="22519" s="2" customFormat="1"/>
    <row r="22520" s="2" customFormat="1"/>
    <row r="22521" s="2" customFormat="1"/>
    <row r="22522" s="2" customFormat="1"/>
    <row r="22523" s="2" customFormat="1"/>
    <row r="22524" s="2" customFormat="1"/>
    <row r="22525" s="2" customFormat="1"/>
    <row r="22526" s="2" customFormat="1"/>
    <row r="22527" s="2" customFormat="1"/>
    <row r="22528" s="2" customFormat="1"/>
    <row r="22529" s="2" customFormat="1"/>
    <row r="22530" s="2" customFormat="1"/>
    <row r="22531" s="2" customFormat="1"/>
    <row r="22532" s="2" customFormat="1"/>
    <row r="22533" s="2" customFormat="1"/>
    <row r="22534" s="2" customFormat="1"/>
    <row r="22535" s="2" customFormat="1"/>
    <row r="22536" s="2" customFormat="1"/>
    <row r="22537" s="2" customFormat="1"/>
    <row r="22538" s="2" customFormat="1"/>
    <row r="22539" s="2" customFormat="1"/>
    <row r="22540" s="2" customFormat="1"/>
    <row r="22541" s="2" customFormat="1"/>
    <row r="22542" s="2" customFormat="1"/>
    <row r="22543" s="2" customFormat="1"/>
    <row r="22544" s="2" customFormat="1"/>
    <row r="22545" s="2" customFormat="1"/>
    <row r="22546" s="2" customFormat="1"/>
    <row r="22547" s="2" customFormat="1"/>
    <row r="22548" s="2" customFormat="1"/>
    <row r="22549" s="2" customFormat="1"/>
    <row r="22550" s="2" customFormat="1"/>
    <row r="22551" s="2" customFormat="1"/>
    <row r="22552" s="2" customFormat="1"/>
    <row r="22553" s="2" customFormat="1"/>
    <row r="22554" s="2" customFormat="1"/>
    <row r="22555" s="2" customFormat="1"/>
    <row r="22556" s="2" customFormat="1"/>
    <row r="22557" s="2" customFormat="1"/>
    <row r="22558" s="2" customFormat="1"/>
    <row r="22559" s="2" customFormat="1"/>
    <row r="22560" s="2" customFormat="1"/>
    <row r="22561" s="2" customFormat="1"/>
    <row r="22562" s="2" customFormat="1"/>
    <row r="22563" s="2" customFormat="1"/>
    <row r="22564" s="2" customFormat="1"/>
    <row r="22565" s="2" customFormat="1"/>
    <row r="22566" s="2" customFormat="1"/>
    <row r="22567" s="2" customFormat="1"/>
    <row r="22568" s="2" customFormat="1"/>
    <row r="22569" s="2" customFormat="1"/>
    <row r="22570" s="2" customFormat="1"/>
    <row r="22571" s="2" customFormat="1"/>
    <row r="22572" s="2" customFormat="1"/>
    <row r="22573" s="2" customFormat="1"/>
    <row r="22574" s="2" customFormat="1"/>
    <row r="22575" s="2" customFormat="1"/>
    <row r="22576" s="2" customFormat="1"/>
    <row r="22577" s="2" customFormat="1"/>
    <row r="22578" s="2" customFormat="1"/>
    <row r="22579" s="2" customFormat="1"/>
    <row r="22580" s="2" customFormat="1"/>
    <row r="22581" s="2" customFormat="1"/>
    <row r="22582" s="2" customFormat="1"/>
    <row r="22583" s="2" customFormat="1"/>
    <row r="22584" s="2" customFormat="1"/>
    <row r="22585" s="2" customFormat="1"/>
    <row r="22586" s="2" customFormat="1"/>
    <row r="22587" s="2" customFormat="1"/>
    <row r="22588" s="2" customFormat="1"/>
    <row r="22589" s="2" customFormat="1"/>
    <row r="22590" s="2" customFormat="1"/>
    <row r="22591" s="2" customFormat="1"/>
    <row r="22592" s="2" customFormat="1"/>
    <row r="22593" s="2" customFormat="1"/>
    <row r="22594" s="2" customFormat="1"/>
    <row r="22595" s="2" customFormat="1"/>
    <row r="22596" s="2" customFormat="1"/>
    <row r="22597" s="2" customFormat="1"/>
    <row r="22598" s="2" customFormat="1"/>
    <row r="22599" s="2" customFormat="1"/>
    <row r="22600" s="2" customFormat="1"/>
    <row r="22601" s="2" customFormat="1"/>
    <row r="22602" s="2" customFormat="1"/>
    <row r="22603" s="2" customFormat="1"/>
    <row r="22604" s="2" customFormat="1"/>
    <row r="22605" s="2" customFormat="1"/>
    <row r="22606" s="2" customFormat="1"/>
    <row r="22607" s="2" customFormat="1"/>
    <row r="22608" s="2" customFormat="1"/>
    <row r="22609" s="2" customFormat="1"/>
    <row r="22610" s="2" customFormat="1"/>
    <row r="22611" s="2" customFormat="1"/>
    <row r="22612" s="2" customFormat="1"/>
    <row r="22613" s="2" customFormat="1"/>
    <row r="22614" s="2" customFormat="1"/>
    <row r="22615" s="2" customFormat="1"/>
    <row r="22616" s="2" customFormat="1"/>
    <row r="22617" s="2" customFormat="1"/>
    <row r="22618" s="2" customFormat="1"/>
    <row r="22619" s="2" customFormat="1"/>
    <row r="22620" s="2" customFormat="1"/>
    <row r="22621" s="2" customFormat="1"/>
    <row r="22622" s="2" customFormat="1"/>
    <row r="22623" s="2" customFormat="1"/>
    <row r="22624" s="2" customFormat="1"/>
    <row r="22625" s="2" customFormat="1"/>
    <row r="22626" s="2" customFormat="1"/>
    <row r="22627" s="2" customFormat="1"/>
    <row r="22628" s="2" customFormat="1"/>
    <row r="22629" s="2" customFormat="1"/>
    <row r="22630" s="2" customFormat="1"/>
    <row r="22631" s="2" customFormat="1"/>
    <row r="22632" s="2" customFormat="1"/>
    <row r="22633" s="2" customFormat="1"/>
    <row r="22634" s="2" customFormat="1"/>
    <row r="22635" s="2" customFormat="1"/>
    <row r="22636" s="2" customFormat="1"/>
    <row r="22637" s="2" customFormat="1"/>
    <row r="22638" s="2" customFormat="1"/>
    <row r="22639" s="2" customFormat="1"/>
    <row r="22640" s="2" customFormat="1"/>
    <row r="22641" s="2" customFormat="1"/>
    <row r="22642" s="2" customFormat="1"/>
    <row r="22643" s="2" customFormat="1"/>
    <row r="22644" s="2" customFormat="1"/>
    <row r="22645" s="2" customFormat="1"/>
    <row r="22646" s="2" customFormat="1"/>
    <row r="22647" s="2" customFormat="1"/>
    <row r="22648" s="2" customFormat="1"/>
    <row r="22649" s="2" customFormat="1"/>
    <row r="22650" s="2" customFormat="1"/>
    <row r="22651" s="2" customFormat="1"/>
    <row r="22652" s="2" customFormat="1"/>
    <row r="22653" s="2" customFormat="1"/>
    <row r="22654" s="2" customFormat="1"/>
    <row r="22655" s="2" customFormat="1"/>
    <row r="22656" s="2" customFormat="1"/>
    <row r="22657" s="2" customFormat="1"/>
    <row r="22658" s="2" customFormat="1"/>
    <row r="22659" s="2" customFormat="1"/>
    <row r="22660" s="2" customFormat="1"/>
    <row r="22661" s="2" customFormat="1"/>
    <row r="22662" s="2" customFormat="1"/>
    <row r="22663" s="2" customFormat="1"/>
    <row r="22664" s="2" customFormat="1"/>
    <row r="22665" s="2" customFormat="1"/>
    <row r="22666" s="2" customFormat="1"/>
    <row r="22667" s="2" customFormat="1"/>
    <row r="22668" s="2" customFormat="1"/>
    <row r="22669" s="2" customFormat="1"/>
    <row r="22670" s="2" customFormat="1"/>
    <row r="22671" s="2" customFormat="1"/>
    <row r="22672" s="2" customFormat="1"/>
    <row r="22673" s="2" customFormat="1"/>
    <row r="22674" s="2" customFormat="1"/>
    <row r="22675" s="2" customFormat="1"/>
    <row r="22676" s="2" customFormat="1"/>
    <row r="22677" s="2" customFormat="1"/>
    <row r="22678" s="2" customFormat="1"/>
    <row r="22679" s="2" customFormat="1"/>
    <row r="22680" s="2" customFormat="1"/>
    <row r="22681" s="2" customFormat="1"/>
    <row r="22682" s="2" customFormat="1"/>
    <row r="22683" s="2" customFormat="1"/>
    <row r="22684" s="2" customFormat="1"/>
    <row r="22685" s="2" customFormat="1"/>
    <row r="22686" s="2" customFormat="1"/>
    <row r="22687" s="2" customFormat="1"/>
    <row r="22688" s="2" customFormat="1"/>
    <row r="22689" s="2" customFormat="1"/>
    <row r="22690" s="2" customFormat="1"/>
    <row r="22691" s="2" customFormat="1"/>
    <row r="22692" s="2" customFormat="1"/>
    <row r="22693" s="2" customFormat="1"/>
    <row r="22694" s="2" customFormat="1"/>
    <row r="22695" s="2" customFormat="1"/>
    <row r="22696" s="2" customFormat="1"/>
    <row r="22697" s="2" customFormat="1"/>
    <row r="22698" s="2" customFormat="1"/>
    <row r="22699" s="2" customFormat="1"/>
    <row r="22700" s="2" customFormat="1"/>
    <row r="22701" s="2" customFormat="1"/>
    <row r="22702" s="2" customFormat="1"/>
    <row r="22703" s="2" customFormat="1"/>
    <row r="22704" s="2" customFormat="1"/>
    <row r="22705" s="2" customFormat="1"/>
    <row r="22706" s="2" customFormat="1"/>
    <row r="22707" s="2" customFormat="1"/>
    <row r="22708" s="2" customFormat="1"/>
    <row r="22709" s="2" customFormat="1"/>
    <row r="22710" s="2" customFormat="1"/>
    <row r="22711" s="2" customFormat="1"/>
    <row r="22712" s="2" customFormat="1"/>
    <row r="22713" s="2" customFormat="1"/>
    <row r="22714" s="2" customFormat="1"/>
    <row r="22715" s="2" customFormat="1"/>
    <row r="22716" s="2" customFormat="1"/>
    <row r="22717" s="2" customFormat="1"/>
    <row r="22718" s="2" customFormat="1"/>
    <row r="22719" s="2" customFormat="1"/>
    <row r="22720" s="2" customFormat="1"/>
    <row r="22721" s="2" customFormat="1"/>
    <row r="22722" s="2" customFormat="1"/>
    <row r="22723" s="2" customFormat="1"/>
    <row r="22724" s="2" customFormat="1"/>
    <row r="22725" s="2" customFormat="1"/>
    <row r="22726" s="2" customFormat="1"/>
    <row r="22727" s="2" customFormat="1"/>
    <row r="22728" s="2" customFormat="1"/>
    <row r="22729" s="2" customFormat="1"/>
    <row r="22730" s="2" customFormat="1"/>
    <row r="22731" s="2" customFormat="1"/>
    <row r="22732" s="2" customFormat="1"/>
    <row r="22733" s="2" customFormat="1"/>
    <row r="22734" s="2" customFormat="1"/>
    <row r="22735" s="2" customFormat="1"/>
    <row r="22736" s="2" customFormat="1"/>
    <row r="22737" s="2" customFormat="1"/>
    <row r="22738" s="2" customFormat="1"/>
    <row r="22739" s="2" customFormat="1"/>
    <row r="22740" s="2" customFormat="1"/>
    <row r="22741" s="2" customFormat="1"/>
    <row r="22742" s="2" customFormat="1"/>
    <row r="22743" s="2" customFormat="1"/>
    <row r="22744" s="2" customFormat="1"/>
    <row r="22745" s="2" customFormat="1"/>
    <row r="22746" s="2" customFormat="1"/>
    <row r="22747" s="2" customFormat="1"/>
    <row r="22748" s="2" customFormat="1"/>
    <row r="22749" s="2" customFormat="1"/>
    <row r="22750" s="2" customFormat="1"/>
    <row r="22751" s="2" customFormat="1"/>
    <row r="22752" s="2" customFormat="1"/>
    <row r="22753" s="2" customFormat="1"/>
    <row r="22754" s="2" customFormat="1"/>
    <row r="22755" s="2" customFormat="1"/>
    <row r="22756" s="2" customFormat="1"/>
    <row r="22757" s="2" customFormat="1"/>
    <row r="22758" s="2" customFormat="1"/>
    <row r="22759" s="2" customFormat="1"/>
    <row r="22760" s="2" customFormat="1"/>
    <row r="22761" s="2" customFormat="1"/>
    <row r="22762" s="2" customFormat="1"/>
    <row r="22763" s="2" customFormat="1"/>
    <row r="22764" s="2" customFormat="1"/>
    <row r="22765" s="2" customFormat="1"/>
    <row r="22766" s="2" customFormat="1"/>
    <row r="22767" s="2" customFormat="1"/>
    <row r="22768" s="2" customFormat="1"/>
    <row r="22769" s="2" customFormat="1"/>
    <row r="22770" s="2" customFormat="1"/>
    <row r="22771" s="2" customFormat="1"/>
    <row r="22772" s="2" customFormat="1"/>
    <row r="22773" s="2" customFormat="1"/>
    <row r="22774" s="2" customFormat="1"/>
    <row r="22775" s="2" customFormat="1"/>
    <row r="22776" s="2" customFormat="1"/>
    <row r="22777" s="2" customFormat="1"/>
    <row r="22778" s="2" customFormat="1"/>
    <row r="22779" s="2" customFormat="1"/>
    <row r="22780" s="2" customFormat="1"/>
    <row r="22781" s="2" customFormat="1"/>
    <row r="22782" s="2" customFormat="1"/>
    <row r="22783" s="2" customFormat="1"/>
    <row r="22784" s="2" customFormat="1"/>
    <row r="22785" s="2" customFormat="1"/>
    <row r="22786" s="2" customFormat="1"/>
    <row r="22787" s="2" customFormat="1"/>
    <row r="22788" s="2" customFormat="1"/>
    <row r="22789" s="2" customFormat="1"/>
    <row r="22790" s="2" customFormat="1"/>
    <row r="22791" s="2" customFormat="1"/>
    <row r="22792" s="2" customFormat="1"/>
    <row r="22793" s="2" customFormat="1"/>
    <row r="22794" s="2" customFormat="1"/>
    <row r="22795" s="2" customFormat="1"/>
    <row r="22796" s="2" customFormat="1"/>
    <row r="22797" s="2" customFormat="1"/>
    <row r="22798" s="2" customFormat="1"/>
    <row r="22799" s="2" customFormat="1"/>
    <row r="22800" s="2" customFormat="1"/>
    <row r="22801" s="2" customFormat="1"/>
    <row r="22802" s="2" customFormat="1"/>
    <row r="22803" s="2" customFormat="1"/>
    <row r="22804" s="2" customFormat="1"/>
    <row r="22805" s="2" customFormat="1"/>
    <row r="22806" s="2" customFormat="1"/>
    <row r="22807" s="2" customFormat="1"/>
    <row r="22808" s="2" customFormat="1"/>
    <row r="22809" s="2" customFormat="1"/>
    <row r="22810" s="2" customFormat="1"/>
    <row r="22811" s="2" customFormat="1"/>
    <row r="22812" s="2" customFormat="1"/>
    <row r="22813" s="2" customFormat="1"/>
    <row r="22814" s="2" customFormat="1"/>
    <row r="22815" s="2" customFormat="1"/>
    <row r="22816" s="2" customFormat="1"/>
    <row r="22817" s="2" customFormat="1"/>
    <row r="22818" s="2" customFormat="1"/>
    <row r="22819" s="2" customFormat="1"/>
    <row r="22820" s="2" customFormat="1"/>
    <row r="22821" s="2" customFormat="1"/>
    <row r="22822" s="2" customFormat="1"/>
    <row r="22823" s="2" customFormat="1"/>
    <row r="22824" s="2" customFormat="1"/>
    <row r="22825" s="2" customFormat="1"/>
    <row r="22826" s="2" customFormat="1"/>
    <row r="22827" s="2" customFormat="1"/>
    <row r="22828" s="2" customFormat="1"/>
    <row r="22829" s="2" customFormat="1"/>
    <row r="22830" s="2" customFormat="1"/>
    <row r="22831" s="2" customFormat="1"/>
    <row r="22832" s="2" customFormat="1"/>
    <row r="22833" s="2" customFormat="1"/>
    <row r="22834" s="2" customFormat="1"/>
    <row r="22835" s="2" customFormat="1"/>
    <row r="22836" s="2" customFormat="1"/>
    <row r="22837" s="2" customFormat="1"/>
    <row r="22838" s="2" customFormat="1"/>
    <row r="22839" s="2" customFormat="1"/>
    <row r="22840" s="2" customFormat="1"/>
    <row r="22841" s="2" customFormat="1"/>
    <row r="22842" s="2" customFormat="1"/>
    <row r="22843" s="2" customFormat="1"/>
    <row r="22844" s="2" customFormat="1"/>
    <row r="22845" s="2" customFormat="1"/>
    <row r="22846" s="2" customFormat="1"/>
    <row r="22847" s="2" customFormat="1"/>
    <row r="22848" s="2" customFormat="1"/>
    <row r="22849" s="2" customFormat="1"/>
    <row r="22850" s="2" customFormat="1"/>
    <row r="22851" s="2" customFormat="1"/>
    <row r="22852" s="2" customFormat="1"/>
    <row r="22853" s="2" customFormat="1"/>
    <row r="22854" s="2" customFormat="1"/>
    <row r="22855" s="2" customFormat="1"/>
    <row r="22856" s="2" customFormat="1"/>
    <row r="22857" s="2" customFormat="1"/>
    <row r="22858" s="2" customFormat="1"/>
    <row r="22859" s="2" customFormat="1"/>
    <row r="22860" s="2" customFormat="1"/>
    <row r="22861" s="2" customFormat="1"/>
    <row r="22862" s="2" customFormat="1"/>
    <row r="22863" s="2" customFormat="1"/>
    <row r="22864" s="2" customFormat="1"/>
    <row r="22865" s="2" customFormat="1"/>
    <row r="22866" s="2" customFormat="1"/>
    <row r="22867" s="2" customFormat="1"/>
    <row r="22868" s="2" customFormat="1"/>
    <row r="22869" s="2" customFormat="1"/>
    <row r="22870" s="2" customFormat="1"/>
    <row r="22871" s="2" customFormat="1"/>
    <row r="22872" s="2" customFormat="1"/>
    <row r="22873" s="2" customFormat="1"/>
    <row r="22874" s="2" customFormat="1"/>
    <row r="22875" s="2" customFormat="1"/>
    <row r="22876" s="2" customFormat="1"/>
    <row r="22877" s="2" customFormat="1"/>
    <row r="22878" s="2" customFormat="1"/>
    <row r="22879" s="2" customFormat="1"/>
    <row r="22880" s="2" customFormat="1"/>
    <row r="22881" s="2" customFormat="1"/>
    <row r="22882" s="2" customFormat="1"/>
    <row r="22883" s="2" customFormat="1"/>
    <row r="22884" s="2" customFormat="1"/>
    <row r="22885" s="2" customFormat="1"/>
    <row r="22886" s="2" customFormat="1"/>
    <row r="22887" s="2" customFormat="1"/>
    <row r="22888" s="2" customFormat="1"/>
    <row r="22889" s="2" customFormat="1"/>
    <row r="22890" s="2" customFormat="1"/>
    <row r="22891" s="2" customFormat="1"/>
    <row r="22892" s="2" customFormat="1"/>
    <row r="22893" s="2" customFormat="1"/>
    <row r="22894" s="2" customFormat="1"/>
    <row r="22895" s="2" customFormat="1"/>
    <row r="22896" s="2" customFormat="1"/>
    <row r="22897" s="2" customFormat="1"/>
    <row r="22898" s="2" customFormat="1"/>
    <row r="22899" s="2" customFormat="1"/>
    <row r="22900" s="2" customFormat="1"/>
    <row r="22901" s="2" customFormat="1"/>
    <row r="22902" s="2" customFormat="1"/>
    <row r="22903" s="2" customFormat="1"/>
    <row r="22904" s="2" customFormat="1"/>
    <row r="22905" s="2" customFormat="1"/>
    <row r="22906" s="2" customFormat="1"/>
    <row r="22907" s="2" customFormat="1"/>
    <row r="22908" s="2" customFormat="1"/>
    <row r="22909" s="2" customFormat="1"/>
    <row r="22910" s="2" customFormat="1"/>
    <row r="22911" s="2" customFormat="1"/>
    <row r="22912" s="2" customFormat="1"/>
    <row r="22913" s="2" customFormat="1"/>
    <row r="22914" s="2" customFormat="1"/>
    <row r="22915" s="2" customFormat="1"/>
    <row r="22916" s="2" customFormat="1"/>
    <row r="22917" s="2" customFormat="1"/>
    <row r="22918" s="2" customFormat="1"/>
    <row r="22919" s="2" customFormat="1"/>
    <row r="22920" s="2" customFormat="1"/>
    <row r="22921" s="2" customFormat="1"/>
    <row r="22922" s="2" customFormat="1"/>
    <row r="22923" s="2" customFormat="1"/>
    <row r="22924" s="2" customFormat="1"/>
    <row r="22925" s="2" customFormat="1"/>
    <row r="22926" s="2" customFormat="1"/>
    <row r="22927" s="2" customFormat="1"/>
    <row r="22928" s="2" customFormat="1"/>
    <row r="22929" s="2" customFormat="1"/>
    <row r="22930" s="2" customFormat="1"/>
    <row r="22931" s="2" customFormat="1"/>
    <row r="22932" s="2" customFormat="1"/>
    <row r="22933" s="2" customFormat="1"/>
    <row r="22934" s="2" customFormat="1"/>
    <row r="22935" s="2" customFormat="1"/>
    <row r="22936" s="2" customFormat="1"/>
    <row r="22937" s="2" customFormat="1"/>
    <row r="22938" s="2" customFormat="1"/>
    <row r="22939" s="2" customFormat="1"/>
    <row r="22940" s="2" customFormat="1"/>
    <row r="22941" s="2" customFormat="1"/>
    <row r="22942" s="2" customFormat="1"/>
    <row r="22943" s="2" customFormat="1"/>
    <row r="22944" s="2" customFormat="1"/>
    <row r="22945" s="2" customFormat="1"/>
    <row r="22946" s="2" customFormat="1"/>
    <row r="22947" s="2" customFormat="1"/>
    <row r="22948" s="2" customFormat="1"/>
    <row r="22949" s="2" customFormat="1"/>
    <row r="22950" s="2" customFormat="1"/>
    <row r="22951" s="2" customFormat="1"/>
    <row r="22952" s="2" customFormat="1"/>
    <row r="22953" s="2" customFormat="1"/>
    <row r="22954" s="2" customFormat="1"/>
    <row r="22955" s="2" customFormat="1"/>
    <row r="22956" s="2" customFormat="1"/>
    <row r="22957" s="2" customFormat="1"/>
    <row r="22958" s="2" customFormat="1"/>
    <row r="22959" s="2" customFormat="1"/>
    <row r="22960" s="2" customFormat="1"/>
    <row r="22961" s="2" customFormat="1"/>
    <row r="22962" s="2" customFormat="1"/>
    <row r="22963" s="2" customFormat="1"/>
    <row r="22964" s="2" customFormat="1"/>
    <row r="22965" s="2" customFormat="1"/>
    <row r="22966" s="2" customFormat="1"/>
    <row r="22967" s="2" customFormat="1"/>
    <row r="22968" s="2" customFormat="1"/>
    <row r="22969" s="2" customFormat="1"/>
    <row r="22970" s="2" customFormat="1"/>
    <row r="22971" s="2" customFormat="1"/>
    <row r="22972" s="2" customFormat="1"/>
    <row r="22973" s="2" customFormat="1"/>
    <row r="22974" s="2" customFormat="1"/>
    <row r="22975" s="2" customFormat="1"/>
    <row r="22976" s="2" customFormat="1"/>
    <row r="22977" s="2" customFormat="1"/>
    <row r="22978" s="2" customFormat="1"/>
    <row r="22979" s="2" customFormat="1"/>
    <row r="22980" s="2" customFormat="1"/>
    <row r="22981" s="2" customFormat="1"/>
    <row r="22982" s="2" customFormat="1"/>
    <row r="22983" s="2" customFormat="1"/>
    <row r="22984" s="2" customFormat="1"/>
    <row r="22985" s="2" customFormat="1"/>
    <row r="22986" s="2" customFormat="1"/>
    <row r="22987" s="2" customFormat="1"/>
    <row r="22988" s="2" customFormat="1"/>
    <row r="22989" s="2" customFormat="1"/>
    <row r="22990" s="2" customFormat="1"/>
    <row r="22991" s="2" customFormat="1"/>
    <row r="22992" s="2" customFormat="1"/>
    <row r="22993" s="2" customFormat="1"/>
    <row r="22994" s="2" customFormat="1"/>
    <row r="22995" s="2" customFormat="1"/>
    <row r="22996" s="2" customFormat="1"/>
    <row r="22997" s="2" customFormat="1"/>
    <row r="22998" s="2" customFormat="1"/>
    <row r="22999" s="2" customFormat="1"/>
    <row r="23000" s="2" customFormat="1"/>
    <row r="23001" s="2" customFormat="1"/>
    <row r="23002" s="2" customFormat="1"/>
    <row r="23003" s="2" customFormat="1"/>
    <row r="23004" s="2" customFormat="1"/>
    <row r="23005" s="2" customFormat="1"/>
    <row r="23006" s="2" customFormat="1"/>
    <row r="23007" s="2" customFormat="1"/>
    <row r="23008" s="2" customFormat="1"/>
    <row r="23009" s="2" customFormat="1"/>
    <row r="23010" s="2" customFormat="1"/>
    <row r="23011" s="2" customFormat="1"/>
    <row r="23012" s="2" customFormat="1"/>
    <row r="23013" s="2" customFormat="1"/>
    <row r="23014" s="2" customFormat="1"/>
    <row r="23015" s="2" customFormat="1"/>
    <row r="23016" s="2" customFormat="1"/>
    <row r="23017" s="2" customFormat="1"/>
    <row r="23018" s="2" customFormat="1"/>
    <row r="23019" s="2" customFormat="1"/>
    <row r="23020" s="2" customFormat="1"/>
    <row r="23021" s="2" customFormat="1"/>
    <row r="23022" s="2" customFormat="1"/>
    <row r="23023" s="2" customFormat="1"/>
    <row r="23024" s="2" customFormat="1"/>
    <row r="23025" s="2" customFormat="1"/>
    <row r="23026" s="2" customFormat="1"/>
    <row r="23027" s="2" customFormat="1"/>
    <row r="23028" s="2" customFormat="1"/>
    <row r="23029" s="2" customFormat="1"/>
    <row r="23030" s="2" customFormat="1"/>
    <row r="23031" s="2" customFormat="1"/>
    <row r="23032" s="2" customFormat="1"/>
    <row r="23033" s="2" customFormat="1"/>
    <row r="23034" s="2" customFormat="1"/>
    <row r="23035" s="2" customFormat="1"/>
    <row r="23036" s="2" customFormat="1"/>
    <row r="23037" s="2" customFormat="1"/>
    <row r="23038" s="2" customFormat="1"/>
    <row r="23039" s="2" customFormat="1"/>
    <row r="23040" s="2" customFormat="1"/>
    <row r="23041" s="2" customFormat="1"/>
    <row r="23042" s="2" customFormat="1"/>
    <row r="23043" s="2" customFormat="1"/>
    <row r="23044" s="2" customFormat="1"/>
    <row r="23045" s="2" customFormat="1"/>
    <row r="23046" s="2" customFormat="1"/>
    <row r="23047" s="2" customFormat="1"/>
    <row r="23048" s="2" customFormat="1"/>
    <row r="23049" s="2" customFormat="1"/>
    <row r="23050" s="2" customFormat="1"/>
    <row r="23051" s="2" customFormat="1"/>
    <row r="23052" s="2" customFormat="1"/>
    <row r="23053" s="2" customFormat="1"/>
    <row r="23054" s="2" customFormat="1"/>
    <row r="23055" s="2" customFormat="1"/>
    <row r="23056" s="2" customFormat="1"/>
    <row r="23057" s="2" customFormat="1"/>
    <row r="23058" s="2" customFormat="1"/>
    <row r="23059" s="2" customFormat="1"/>
    <row r="23060" s="2" customFormat="1"/>
    <row r="23061" s="2" customFormat="1"/>
    <row r="23062" s="2" customFormat="1"/>
    <row r="23063" s="2" customFormat="1"/>
    <row r="23064" s="2" customFormat="1"/>
    <row r="23065" s="2" customFormat="1"/>
    <row r="23066" s="2" customFormat="1"/>
    <row r="23067" s="2" customFormat="1"/>
    <row r="23068" s="2" customFormat="1"/>
    <row r="23069" s="2" customFormat="1"/>
    <row r="23070" s="2" customFormat="1"/>
    <row r="23071" s="2" customFormat="1"/>
    <row r="23072" s="2" customFormat="1"/>
    <row r="23073" s="2" customFormat="1"/>
    <row r="23074" s="2" customFormat="1"/>
    <row r="23075" s="2" customFormat="1"/>
    <row r="23076" s="2" customFormat="1"/>
    <row r="23077" s="2" customFormat="1"/>
    <row r="23078" s="2" customFormat="1"/>
    <row r="23079" s="2" customFormat="1"/>
    <row r="23080" s="2" customFormat="1"/>
    <row r="23081" s="2" customFormat="1"/>
    <row r="23082" s="2" customFormat="1"/>
    <row r="23083" s="2" customFormat="1"/>
    <row r="23084" s="2" customFormat="1"/>
    <row r="23085" s="2" customFormat="1"/>
    <row r="23086" s="2" customFormat="1"/>
    <row r="23087" s="2" customFormat="1"/>
    <row r="23088" s="2" customFormat="1"/>
    <row r="23089" s="2" customFormat="1"/>
    <row r="23090" s="2" customFormat="1"/>
    <row r="23091" s="2" customFormat="1"/>
    <row r="23092" s="2" customFormat="1"/>
    <row r="23093" s="2" customFormat="1"/>
    <row r="23094" s="2" customFormat="1"/>
    <row r="23095" s="2" customFormat="1"/>
    <row r="23096" s="2" customFormat="1"/>
    <row r="23097" s="2" customFormat="1"/>
    <row r="23098" s="2" customFormat="1"/>
    <row r="23099" s="2" customFormat="1"/>
    <row r="23100" s="2" customFormat="1"/>
    <row r="23101" s="2" customFormat="1"/>
    <row r="23102" s="2" customFormat="1"/>
    <row r="23103" s="2" customFormat="1"/>
    <row r="23104" s="2" customFormat="1"/>
    <row r="23105" s="2" customFormat="1"/>
    <row r="23106" s="2" customFormat="1"/>
    <row r="23107" s="2" customFormat="1"/>
    <row r="23108" s="2" customFormat="1"/>
    <row r="23109" s="2" customFormat="1"/>
    <row r="23110" s="2" customFormat="1"/>
    <row r="23111" s="2" customFormat="1"/>
    <row r="23112" s="2" customFormat="1"/>
    <row r="23113" s="2" customFormat="1"/>
    <row r="23114" s="2" customFormat="1"/>
    <row r="23115" s="2" customFormat="1"/>
    <row r="23116" s="2" customFormat="1"/>
    <row r="23117" s="2" customFormat="1"/>
    <row r="23118" s="2" customFormat="1"/>
    <row r="23119" s="2" customFormat="1"/>
    <row r="23120" s="2" customFormat="1"/>
    <row r="23121" s="2" customFormat="1"/>
    <row r="23122" s="2" customFormat="1"/>
    <row r="23123" s="2" customFormat="1"/>
    <row r="23124" s="2" customFormat="1"/>
    <row r="23125" s="2" customFormat="1"/>
    <row r="23126" s="2" customFormat="1"/>
    <row r="23127" s="2" customFormat="1"/>
    <row r="23128" s="2" customFormat="1"/>
    <row r="23129" s="2" customFormat="1"/>
    <row r="23130" s="2" customFormat="1"/>
    <row r="23131" s="2" customFormat="1"/>
    <row r="23132" s="2" customFormat="1"/>
    <row r="23133" s="2" customFormat="1"/>
    <row r="23134" s="2" customFormat="1"/>
    <row r="23135" s="2" customFormat="1"/>
    <row r="23136" s="2" customFormat="1"/>
    <row r="23137" s="2" customFormat="1"/>
    <row r="23138" s="2" customFormat="1"/>
    <row r="23139" s="2" customFormat="1"/>
    <row r="23140" s="2" customFormat="1"/>
    <row r="23141" s="2" customFormat="1"/>
    <row r="23142" s="2" customFormat="1"/>
    <row r="23143" s="2" customFormat="1"/>
    <row r="23144" s="2" customFormat="1"/>
    <row r="23145" s="2" customFormat="1"/>
    <row r="23146" s="2" customFormat="1"/>
    <row r="23147" s="2" customFormat="1"/>
    <row r="23148" s="2" customFormat="1"/>
    <row r="23149" s="2" customFormat="1"/>
    <row r="23150" s="2" customFormat="1"/>
    <row r="23151" s="2" customFormat="1"/>
    <row r="23152" s="2" customFormat="1"/>
    <row r="23153" s="2" customFormat="1"/>
    <row r="23154" s="2" customFormat="1"/>
    <row r="23155" s="2" customFormat="1"/>
    <row r="23156" s="2" customFormat="1"/>
    <row r="23157" s="2" customFormat="1"/>
    <row r="23158" s="2" customFormat="1"/>
    <row r="23159" s="2" customFormat="1"/>
    <row r="23160" s="2" customFormat="1"/>
    <row r="23161" s="2" customFormat="1"/>
    <row r="23162" s="2" customFormat="1"/>
    <row r="23163" s="2" customFormat="1"/>
    <row r="23164" s="2" customFormat="1"/>
    <row r="23165" s="2" customFormat="1"/>
    <row r="23166" s="2" customFormat="1"/>
    <row r="23167" s="2" customFormat="1"/>
    <row r="23168" s="2" customFormat="1"/>
    <row r="23169" s="2" customFormat="1"/>
    <row r="23170" s="2" customFormat="1"/>
    <row r="23171" s="2" customFormat="1"/>
    <row r="23172" s="2" customFormat="1"/>
    <row r="23173" s="2" customFormat="1"/>
    <row r="23174" s="2" customFormat="1"/>
    <row r="23175" s="2" customFormat="1"/>
    <row r="23176" s="2" customFormat="1"/>
    <row r="23177" s="2" customFormat="1"/>
    <row r="23178" s="2" customFormat="1"/>
    <row r="23179" s="2" customFormat="1"/>
    <row r="23180" s="2" customFormat="1"/>
    <row r="23181" s="2" customFormat="1"/>
    <row r="23182" s="2" customFormat="1"/>
    <row r="23183" s="2" customFormat="1"/>
    <row r="23184" s="2" customFormat="1"/>
    <row r="23185" s="2" customFormat="1"/>
    <row r="23186" s="2" customFormat="1"/>
    <row r="23187" s="2" customFormat="1"/>
    <row r="23188" s="2" customFormat="1"/>
    <row r="23189" s="2" customFormat="1"/>
    <row r="23190" s="2" customFormat="1"/>
    <row r="23191" s="2" customFormat="1"/>
    <row r="23192" s="2" customFormat="1"/>
    <row r="23193" s="2" customFormat="1"/>
    <row r="23194" s="2" customFormat="1"/>
    <row r="23195" s="2" customFormat="1"/>
    <row r="23196" s="2" customFormat="1"/>
    <row r="23197" s="2" customFormat="1"/>
    <row r="23198" s="2" customFormat="1"/>
    <row r="23199" s="2" customFormat="1"/>
    <row r="23200" s="2" customFormat="1"/>
    <row r="23201" s="2" customFormat="1"/>
    <row r="23202" s="2" customFormat="1"/>
    <row r="23203" s="2" customFormat="1"/>
    <row r="23204" s="2" customFormat="1"/>
    <row r="23205" s="2" customFormat="1"/>
    <row r="23206" s="2" customFormat="1"/>
    <row r="23207" s="2" customFormat="1"/>
    <row r="23208" s="2" customFormat="1"/>
    <row r="23209" s="2" customFormat="1"/>
    <row r="23210" s="2" customFormat="1"/>
    <row r="23211" s="2" customFormat="1"/>
    <row r="23212" s="2" customFormat="1"/>
    <row r="23213" s="2" customFormat="1"/>
    <row r="23214" s="2" customFormat="1"/>
    <row r="23215" s="2" customFormat="1"/>
    <row r="23216" s="2" customFormat="1"/>
    <row r="23217" s="2" customFormat="1"/>
    <row r="23218" s="2" customFormat="1"/>
    <row r="23219" s="2" customFormat="1"/>
    <row r="23220" s="2" customFormat="1"/>
    <row r="23221" s="2" customFormat="1"/>
    <row r="23222" s="2" customFormat="1"/>
    <row r="23223" s="2" customFormat="1"/>
    <row r="23224" s="2" customFormat="1"/>
    <row r="23225" s="2" customFormat="1"/>
    <row r="23226" s="2" customFormat="1"/>
    <row r="23227" s="2" customFormat="1"/>
    <row r="23228" s="2" customFormat="1"/>
    <row r="23229" s="2" customFormat="1"/>
    <row r="23230" s="2" customFormat="1"/>
    <row r="23231" s="2" customFormat="1"/>
    <row r="23232" s="2" customFormat="1"/>
    <row r="23233" s="2" customFormat="1"/>
    <row r="23234" s="2" customFormat="1"/>
    <row r="23235" s="2" customFormat="1"/>
    <row r="23236" s="2" customFormat="1"/>
    <row r="23237" s="2" customFormat="1"/>
    <row r="23238" s="2" customFormat="1"/>
    <row r="23239" s="2" customFormat="1"/>
    <row r="23240" s="2" customFormat="1"/>
    <row r="23241" s="2" customFormat="1"/>
    <row r="23242" s="2" customFormat="1"/>
    <row r="23243" s="2" customFormat="1"/>
    <row r="23244" s="2" customFormat="1"/>
    <row r="23245" s="2" customFormat="1"/>
    <row r="23246" s="2" customFormat="1"/>
    <row r="23247" s="2" customFormat="1"/>
    <row r="23248" s="2" customFormat="1"/>
    <row r="23249" s="2" customFormat="1"/>
    <row r="23250" s="2" customFormat="1"/>
    <row r="23251" s="2" customFormat="1"/>
    <row r="23252" s="2" customFormat="1"/>
    <row r="23253" s="2" customFormat="1"/>
    <row r="23254" s="2" customFormat="1"/>
    <row r="23255" s="2" customFormat="1"/>
    <row r="23256" s="2" customFormat="1"/>
    <row r="23257" s="2" customFormat="1"/>
    <row r="23258" s="2" customFormat="1"/>
    <row r="23259" s="2" customFormat="1"/>
    <row r="23260" s="2" customFormat="1"/>
    <row r="23261" s="2" customFormat="1"/>
    <row r="23262" s="2" customFormat="1"/>
    <row r="23263" s="2" customFormat="1"/>
    <row r="23264" s="2" customFormat="1"/>
    <row r="23265" s="2" customFormat="1"/>
    <row r="23266" s="2" customFormat="1"/>
    <row r="23267" s="2" customFormat="1"/>
    <row r="23268" s="2" customFormat="1"/>
    <row r="23269" s="2" customFormat="1"/>
    <row r="23270" s="2" customFormat="1"/>
    <row r="23271" s="2" customFormat="1"/>
    <row r="23272" s="2" customFormat="1"/>
    <row r="23273" s="2" customFormat="1"/>
    <row r="23274" s="2" customFormat="1"/>
    <row r="23275" s="2" customFormat="1"/>
    <row r="23276" s="2" customFormat="1"/>
    <row r="23277" s="2" customFormat="1"/>
    <row r="23278" s="2" customFormat="1"/>
    <row r="23279" s="2" customFormat="1"/>
    <row r="23280" s="2" customFormat="1"/>
    <row r="23281" s="2" customFormat="1"/>
    <row r="23282" s="2" customFormat="1"/>
    <row r="23283" s="2" customFormat="1"/>
    <row r="23284" s="2" customFormat="1"/>
    <row r="23285" s="2" customFormat="1"/>
    <row r="23286" s="2" customFormat="1"/>
    <row r="23287" s="2" customFormat="1"/>
    <row r="23288" s="2" customFormat="1"/>
    <row r="23289" s="2" customFormat="1"/>
    <row r="23290" s="2" customFormat="1"/>
    <row r="23291" s="2" customFormat="1"/>
    <row r="23292" s="2" customFormat="1"/>
    <row r="23293" s="2" customFormat="1"/>
    <row r="23294" s="2" customFormat="1"/>
    <row r="23295" s="2" customFormat="1"/>
    <row r="23296" s="2" customFormat="1"/>
    <row r="23297" s="2" customFormat="1"/>
    <row r="23298" s="2" customFormat="1"/>
    <row r="23299" s="2" customFormat="1"/>
    <row r="23300" s="2" customFormat="1"/>
    <row r="23301" s="2" customFormat="1"/>
    <row r="23302" s="2" customFormat="1"/>
    <row r="23303" s="2" customFormat="1"/>
    <row r="23304" s="2" customFormat="1"/>
    <row r="23305" s="2" customFormat="1"/>
    <row r="23306" s="2" customFormat="1"/>
    <row r="23307" s="2" customFormat="1"/>
    <row r="23308" s="2" customFormat="1"/>
    <row r="23309" s="2" customFormat="1"/>
    <row r="23310" s="2" customFormat="1"/>
    <row r="23311" s="2" customFormat="1"/>
    <row r="23312" s="2" customFormat="1"/>
    <row r="23313" s="2" customFormat="1"/>
    <row r="23314" s="2" customFormat="1"/>
    <row r="23315" s="2" customFormat="1"/>
    <row r="23316" s="2" customFormat="1"/>
    <row r="23317" s="2" customFormat="1"/>
    <row r="23318" s="2" customFormat="1"/>
    <row r="23319" s="2" customFormat="1"/>
    <row r="23320" s="2" customFormat="1"/>
    <row r="23321" s="2" customFormat="1"/>
    <row r="23322" s="2" customFormat="1"/>
    <row r="23323" s="2" customFormat="1"/>
    <row r="23324" s="2" customFormat="1"/>
    <row r="23325" s="2" customFormat="1"/>
    <row r="23326" s="2" customFormat="1"/>
    <row r="23327" s="2" customFormat="1"/>
    <row r="23328" s="2" customFormat="1"/>
    <row r="23329" s="2" customFormat="1"/>
    <row r="23330" s="2" customFormat="1"/>
    <row r="23331" s="2" customFormat="1"/>
    <row r="23332" s="2" customFormat="1"/>
    <row r="23333" s="2" customFormat="1"/>
    <row r="23334" s="2" customFormat="1"/>
    <row r="23335" s="2" customFormat="1"/>
    <row r="23336" s="2" customFormat="1"/>
    <row r="23337" s="2" customFormat="1"/>
    <row r="23338" s="2" customFormat="1"/>
    <row r="23339" s="2" customFormat="1"/>
    <row r="23340" s="2" customFormat="1"/>
    <row r="23341" s="2" customFormat="1"/>
    <row r="23342" s="2" customFormat="1"/>
    <row r="23343" s="2" customFormat="1"/>
    <row r="23344" s="2" customFormat="1"/>
    <row r="23345" s="2" customFormat="1"/>
    <row r="23346" s="2" customFormat="1"/>
    <row r="23347" s="2" customFormat="1"/>
    <row r="23348" s="2" customFormat="1"/>
    <row r="23349" s="2" customFormat="1"/>
    <row r="23350" s="2" customFormat="1"/>
    <row r="23351" s="2" customFormat="1"/>
    <row r="23352" s="2" customFormat="1"/>
    <row r="23353" s="2" customFormat="1"/>
    <row r="23354" s="2" customFormat="1"/>
    <row r="23355" s="2" customFormat="1"/>
    <row r="23356" s="2" customFormat="1"/>
    <row r="23357" s="2" customFormat="1"/>
    <row r="23358" s="2" customFormat="1"/>
    <row r="23359" s="2" customFormat="1"/>
    <row r="23360" s="2" customFormat="1"/>
    <row r="23361" s="2" customFormat="1"/>
    <row r="23362" s="2" customFormat="1"/>
    <row r="23363" s="2" customFormat="1"/>
    <row r="23364" s="2" customFormat="1"/>
    <row r="23365" s="2" customFormat="1"/>
    <row r="23366" s="2" customFormat="1"/>
    <row r="23367" s="2" customFormat="1"/>
    <row r="23368" s="2" customFormat="1"/>
    <row r="23369" s="2" customFormat="1"/>
    <row r="23370" s="2" customFormat="1"/>
    <row r="23371" s="2" customFormat="1"/>
    <row r="23372" s="2" customFormat="1"/>
    <row r="23373" s="2" customFormat="1"/>
    <row r="23374" s="2" customFormat="1"/>
    <row r="23375" s="2" customFormat="1"/>
    <row r="23376" s="2" customFormat="1"/>
    <row r="23377" s="2" customFormat="1"/>
    <row r="23378" s="2" customFormat="1"/>
    <row r="23379" s="2" customFormat="1"/>
    <row r="23380" s="2" customFormat="1"/>
    <row r="23381" s="2" customFormat="1"/>
    <row r="23382" s="2" customFormat="1"/>
    <row r="23383" s="2" customFormat="1"/>
    <row r="23384" s="2" customFormat="1"/>
    <row r="23385" s="2" customFormat="1"/>
    <row r="23386" s="2" customFormat="1"/>
    <row r="23387" s="2" customFormat="1"/>
    <row r="23388" s="2" customFormat="1"/>
    <row r="23389" s="2" customFormat="1"/>
    <row r="23390" s="2" customFormat="1"/>
    <row r="23391" s="2" customFormat="1"/>
    <row r="23392" s="2" customFormat="1"/>
    <row r="23393" s="2" customFormat="1"/>
    <row r="23394" s="2" customFormat="1"/>
    <row r="23395" s="2" customFormat="1"/>
    <row r="23396" s="2" customFormat="1"/>
    <row r="23397" s="2" customFormat="1"/>
    <row r="23398" s="2" customFormat="1"/>
    <row r="23399" s="2" customFormat="1"/>
    <row r="23400" s="2" customFormat="1"/>
    <row r="23401" s="2" customFormat="1"/>
    <row r="23402" s="2" customFormat="1"/>
    <row r="23403" s="2" customFormat="1"/>
    <row r="23404" s="2" customFormat="1"/>
    <row r="23405" s="2" customFormat="1"/>
    <row r="23406" s="2" customFormat="1"/>
    <row r="23407" s="2" customFormat="1"/>
    <row r="23408" s="2" customFormat="1"/>
    <row r="23409" s="2" customFormat="1"/>
    <row r="23410" s="2" customFormat="1"/>
    <row r="23411" s="2" customFormat="1"/>
    <row r="23412" s="2" customFormat="1"/>
    <row r="23413" s="2" customFormat="1"/>
    <row r="23414" s="2" customFormat="1"/>
    <row r="23415" s="2" customFormat="1"/>
    <row r="23416" s="2" customFormat="1"/>
    <row r="23417" s="2" customFormat="1"/>
    <row r="23418" s="2" customFormat="1"/>
    <row r="23419" s="2" customFormat="1"/>
    <row r="23420" s="2" customFormat="1"/>
    <row r="23421" s="2" customFormat="1"/>
    <row r="23422" s="2" customFormat="1"/>
    <row r="23423" s="2" customFormat="1"/>
    <row r="23424" s="2" customFormat="1"/>
    <row r="23425" s="2" customFormat="1"/>
    <row r="23426" s="2" customFormat="1"/>
    <row r="23427" s="2" customFormat="1"/>
    <row r="23428" s="2" customFormat="1"/>
    <row r="23429" s="2" customFormat="1"/>
    <row r="23430" s="2" customFormat="1"/>
    <row r="23431" s="2" customFormat="1"/>
    <row r="23432" s="2" customFormat="1"/>
    <row r="23433" s="2" customFormat="1"/>
    <row r="23434" s="2" customFormat="1"/>
    <row r="23435" s="2" customFormat="1"/>
    <row r="23436" s="2" customFormat="1"/>
    <row r="23437" s="2" customFormat="1"/>
    <row r="23438" s="2" customFormat="1"/>
    <row r="23439" s="2" customFormat="1"/>
    <row r="23440" s="2" customFormat="1"/>
    <row r="23441" s="2" customFormat="1"/>
    <row r="23442" s="2" customFormat="1"/>
    <row r="23443" s="2" customFormat="1"/>
    <row r="23444" s="2" customFormat="1"/>
    <row r="23445" s="2" customFormat="1"/>
    <row r="23446" s="2" customFormat="1"/>
    <row r="23447" s="2" customFormat="1"/>
    <row r="23448" s="2" customFormat="1"/>
    <row r="23449" s="2" customFormat="1"/>
    <row r="23450" s="2" customFormat="1"/>
    <row r="23451" s="2" customFormat="1"/>
    <row r="23452" s="2" customFormat="1"/>
    <row r="23453" s="2" customFormat="1"/>
    <row r="23454" s="2" customFormat="1"/>
    <row r="23455" s="2" customFormat="1"/>
    <row r="23456" s="2" customFormat="1"/>
    <row r="23457" s="2" customFormat="1"/>
    <row r="23458" s="2" customFormat="1"/>
    <row r="23459" s="2" customFormat="1"/>
    <row r="23460" s="2" customFormat="1"/>
    <row r="23461" s="2" customFormat="1"/>
    <row r="23462" s="2" customFormat="1"/>
    <row r="23463" s="2" customFormat="1"/>
    <row r="23464" s="2" customFormat="1"/>
    <row r="23465" s="2" customFormat="1"/>
    <row r="23466" s="2" customFormat="1"/>
    <row r="23467" s="2" customFormat="1"/>
    <row r="23468" s="2" customFormat="1"/>
    <row r="23469" s="2" customFormat="1"/>
    <row r="23470" s="2" customFormat="1"/>
    <row r="23471" s="2" customFormat="1"/>
    <row r="23472" s="2" customFormat="1"/>
    <row r="23473" s="2" customFormat="1"/>
    <row r="23474" s="2" customFormat="1"/>
    <row r="23475" s="2" customFormat="1"/>
    <row r="23476" s="2" customFormat="1"/>
    <row r="23477" s="2" customFormat="1"/>
    <row r="23478" s="2" customFormat="1"/>
    <row r="23479" s="2" customFormat="1"/>
    <row r="23480" s="2" customFormat="1"/>
    <row r="23481" s="2" customFormat="1"/>
    <row r="23482" s="2" customFormat="1"/>
    <row r="23483" s="2" customFormat="1"/>
    <row r="23484" s="2" customFormat="1"/>
    <row r="23485" s="2" customFormat="1"/>
    <row r="23486" s="2" customFormat="1"/>
    <row r="23487" s="2" customFormat="1"/>
    <row r="23488" s="2" customFormat="1"/>
    <row r="23489" s="2" customFormat="1"/>
    <row r="23490" s="2" customFormat="1"/>
    <row r="23491" s="2" customFormat="1"/>
    <row r="23492" s="2" customFormat="1"/>
    <row r="23493" s="2" customFormat="1"/>
    <row r="23494" s="2" customFormat="1"/>
    <row r="23495" s="2" customFormat="1"/>
    <row r="23496" s="2" customFormat="1"/>
    <row r="23497" s="2" customFormat="1"/>
    <row r="23498" s="2" customFormat="1"/>
    <row r="23499" s="2" customFormat="1"/>
    <row r="23500" s="2" customFormat="1"/>
    <row r="23501" s="2" customFormat="1"/>
    <row r="23502" s="2" customFormat="1"/>
    <row r="23503" s="2" customFormat="1"/>
    <row r="23504" s="2" customFormat="1"/>
    <row r="23505" s="2" customFormat="1"/>
    <row r="23506" s="2" customFormat="1"/>
    <row r="23507" s="2" customFormat="1"/>
    <row r="23508" s="2" customFormat="1"/>
    <row r="23509" s="2" customFormat="1"/>
    <row r="23510" s="2" customFormat="1"/>
    <row r="23511" s="2" customFormat="1"/>
    <row r="23512" s="2" customFormat="1"/>
    <row r="23513" s="2" customFormat="1"/>
    <row r="23514" s="2" customFormat="1"/>
    <row r="23515" s="2" customFormat="1"/>
    <row r="23516" s="2" customFormat="1"/>
    <row r="23517" s="2" customFormat="1"/>
    <row r="23518" s="2" customFormat="1"/>
    <row r="23519" s="2" customFormat="1"/>
    <row r="23520" s="2" customFormat="1"/>
    <row r="23521" s="2" customFormat="1"/>
    <row r="23522" s="2" customFormat="1"/>
    <row r="23523" s="2" customFormat="1"/>
    <row r="23524" s="2" customFormat="1"/>
    <row r="23525" s="2" customFormat="1"/>
    <row r="23526" s="2" customFormat="1"/>
    <row r="23527" s="2" customFormat="1"/>
    <row r="23528" s="2" customFormat="1"/>
    <row r="23529" s="2" customFormat="1"/>
    <row r="23530" s="2" customFormat="1"/>
    <row r="23531" s="2" customFormat="1"/>
    <row r="23532" s="2" customFormat="1"/>
    <row r="23533" s="2" customFormat="1"/>
    <row r="23534" s="2" customFormat="1"/>
    <row r="23535" s="2" customFormat="1"/>
    <row r="23536" s="2" customFormat="1"/>
    <row r="23537" s="2" customFormat="1"/>
    <row r="23538" s="2" customFormat="1"/>
    <row r="23539" s="2" customFormat="1"/>
    <row r="23540" s="2" customFormat="1"/>
    <row r="23541" s="2" customFormat="1"/>
    <row r="23542" s="2" customFormat="1"/>
    <row r="23543" s="2" customFormat="1"/>
    <row r="23544" s="2" customFormat="1"/>
    <row r="23545" s="2" customFormat="1"/>
    <row r="23546" s="2" customFormat="1"/>
    <row r="23547" s="2" customFormat="1"/>
    <row r="23548" s="2" customFormat="1"/>
    <row r="23549" s="2" customFormat="1"/>
    <row r="23550" s="2" customFormat="1"/>
    <row r="23551" s="2" customFormat="1"/>
    <row r="23552" s="2" customFormat="1"/>
    <row r="23553" s="2" customFormat="1"/>
    <row r="23554" s="2" customFormat="1"/>
    <row r="23555" s="2" customFormat="1"/>
    <row r="23556" s="2" customFormat="1"/>
    <row r="23557" s="2" customFormat="1"/>
    <row r="23558" s="2" customFormat="1"/>
    <row r="23559" s="2" customFormat="1"/>
    <row r="23560" s="2" customFormat="1"/>
    <row r="23561" s="2" customFormat="1"/>
    <row r="23562" s="2" customFormat="1"/>
    <row r="23563" s="2" customFormat="1"/>
    <row r="23564" s="2" customFormat="1"/>
    <row r="23565" s="2" customFormat="1"/>
    <row r="23566" s="2" customFormat="1"/>
    <row r="23567" s="2" customFormat="1"/>
    <row r="23568" s="2" customFormat="1"/>
    <row r="23569" s="2" customFormat="1"/>
    <row r="23570" s="2" customFormat="1"/>
    <row r="23571" s="2" customFormat="1"/>
    <row r="23572" s="2" customFormat="1"/>
    <row r="23573" s="2" customFormat="1"/>
    <row r="23574" s="2" customFormat="1"/>
    <row r="23575" s="2" customFormat="1"/>
    <row r="23576" s="2" customFormat="1"/>
    <row r="23577" s="2" customFormat="1"/>
    <row r="23578" s="2" customFormat="1"/>
    <row r="23579" s="2" customFormat="1"/>
    <row r="23580" s="2" customFormat="1"/>
    <row r="23581" s="2" customFormat="1"/>
    <row r="23582" s="2" customFormat="1"/>
    <row r="23583" s="2" customFormat="1"/>
    <row r="23584" s="2" customFormat="1"/>
    <row r="23585" s="2" customFormat="1"/>
    <row r="23586" s="2" customFormat="1"/>
    <row r="23587" s="2" customFormat="1"/>
    <row r="23588" s="2" customFormat="1"/>
    <row r="23589" s="2" customFormat="1"/>
    <row r="23590" s="2" customFormat="1"/>
    <row r="23591" s="2" customFormat="1"/>
    <row r="23592" s="2" customFormat="1"/>
    <row r="23593" s="2" customFormat="1"/>
    <row r="23594" s="2" customFormat="1"/>
    <row r="23595" s="2" customFormat="1"/>
    <row r="23596" s="2" customFormat="1"/>
    <row r="23597" s="2" customFormat="1"/>
    <row r="23598" s="2" customFormat="1"/>
    <row r="23599" s="2" customFormat="1"/>
    <row r="23600" s="2" customFormat="1"/>
    <row r="23601" s="2" customFormat="1"/>
    <row r="23602" s="2" customFormat="1"/>
    <row r="23603" s="2" customFormat="1"/>
    <row r="23604" s="2" customFormat="1"/>
    <row r="23605" s="2" customFormat="1"/>
    <row r="23606" s="2" customFormat="1"/>
    <row r="23607" s="2" customFormat="1"/>
    <row r="23608" s="2" customFormat="1"/>
    <row r="23609" s="2" customFormat="1"/>
    <row r="23610" s="2" customFormat="1"/>
    <row r="23611" s="2" customFormat="1"/>
    <row r="23612" s="2" customFormat="1"/>
    <row r="23613" s="2" customFormat="1"/>
    <row r="23614" s="2" customFormat="1"/>
    <row r="23615" s="2" customFormat="1"/>
    <row r="23616" s="2" customFormat="1"/>
    <row r="23617" s="2" customFormat="1"/>
    <row r="23618" s="2" customFormat="1"/>
    <row r="23619" s="2" customFormat="1"/>
    <row r="23620" s="2" customFormat="1"/>
    <row r="23621" s="2" customFormat="1"/>
    <row r="23622" s="2" customFormat="1"/>
    <row r="23623" s="2" customFormat="1"/>
    <row r="23624" s="2" customFormat="1"/>
    <row r="23625" s="2" customFormat="1"/>
    <row r="23626" s="2" customFormat="1"/>
    <row r="23627" s="2" customFormat="1"/>
    <row r="23628" s="2" customFormat="1"/>
    <row r="23629" s="2" customFormat="1"/>
    <row r="23630" s="2" customFormat="1"/>
    <row r="23631" s="2" customFormat="1"/>
    <row r="23632" s="2" customFormat="1"/>
    <row r="23633" s="2" customFormat="1"/>
    <row r="23634" s="2" customFormat="1"/>
    <row r="23635" s="2" customFormat="1"/>
    <row r="23636" s="2" customFormat="1"/>
    <row r="23637" s="2" customFormat="1"/>
    <row r="23638" s="2" customFormat="1"/>
    <row r="23639" s="2" customFormat="1"/>
    <row r="23640" s="2" customFormat="1"/>
    <row r="23641" s="2" customFormat="1"/>
    <row r="23642" s="2" customFormat="1"/>
    <row r="23643" s="2" customFormat="1"/>
    <row r="23644" s="2" customFormat="1"/>
    <row r="23645" s="2" customFormat="1"/>
    <row r="23646" s="2" customFormat="1"/>
    <row r="23647" s="2" customFormat="1"/>
    <row r="23648" s="2" customFormat="1"/>
    <row r="23649" s="2" customFormat="1"/>
    <row r="23650" s="2" customFormat="1"/>
    <row r="23651" s="2" customFormat="1"/>
    <row r="23652" s="2" customFormat="1"/>
    <row r="23653" s="2" customFormat="1"/>
    <row r="23654" s="2" customFormat="1"/>
    <row r="23655" s="2" customFormat="1"/>
    <row r="23656" s="2" customFormat="1"/>
    <row r="23657" s="2" customFormat="1"/>
    <row r="23658" s="2" customFormat="1"/>
    <row r="23659" s="2" customFormat="1"/>
    <row r="23660" s="2" customFormat="1"/>
    <row r="23661" s="2" customFormat="1"/>
    <row r="23662" s="2" customFormat="1"/>
    <row r="23663" s="2" customFormat="1"/>
    <row r="23664" s="2" customFormat="1"/>
    <row r="23665" s="2" customFormat="1"/>
    <row r="23666" s="2" customFormat="1"/>
    <row r="23667" s="2" customFormat="1"/>
    <row r="23668" s="2" customFormat="1"/>
    <row r="23669" s="2" customFormat="1"/>
    <row r="23670" s="2" customFormat="1"/>
    <row r="23671" s="2" customFormat="1"/>
    <row r="23672" s="2" customFormat="1"/>
    <row r="23673" s="2" customFormat="1"/>
    <row r="23674" s="2" customFormat="1"/>
    <row r="23675" s="2" customFormat="1"/>
    <row r="23676" s="2" customFormat="1"/>
    <row r="23677" s="2" customFormat="1"/>
    <row r="23678" s="2" customFormat="1"/>
    <row r="23679" s="2" customFormat="1"/>
    <row r="23680" s="2" customFormat="1"/>
    <row r="23681" s="2" customFormat="1"/>
    <row r="23682" s="2" customFormat="1"/>
    <row r="23683" s="2" customFormat="1"/>
    <row r="23684" s="2" customFormat="1"/>
    <row r="23685" s="2" customFormat="1"/>
    <row r="23686" s="2" customFormat="1"/>
    <row r="23687" s="2" customFormat="1"/>
    <row r="23688" s="2" customFormat="1"/>
    <row r="23689" s="2" customFormat="1"/>
    <row r="23690" s="2" customFormat="1"/>
    <row r="23691" s="2" customFormat="1"/>
    <row r="23692" s="2" customFormat="1"/>
    <row r="23693" s="2" customFormat="1"/>
    <row r="23694" s="2" customFormat="1"/>
    <row r="23695" s="2" customFormat="1"/>
    <row r="23696" s="2" customFormat="1"/>
    <row r="23697" s="2" customFormat="1"/>
    <row r="23698" s="2" customFormat="1"/>
    <row r="23699" s="2" customFormat="1"/>
    <row r="23700" s="2" customFormat="1"/>
    <row r="23701" s="2" customFormat="1"/>
    <row r="23702" s="2" customFormat="1"/>
    <row r="23703" s="2" customFormat="1"/>
    <row r="23704" s="2" customFormat="1"/>
    <row r="23705" s="2" customFormat="1"/>
    <row r="23706" s="2" customFormat="1"/>
    <row r="23707" s="2" customFormat="1"/>
    <row r="23708" s="2" customFormat="1"/>
    <row r="23709" s="2" customFormat="1"/>
    <row r="23710" s="2" customFormat="1"/>
    <row r="23711" s="2" customFormat="1"/>
    <row r="23712" s="2" customFormat="1"/>
    <row r="23713" s="2" customFormat="1"/>
    <row r="23714" s="2" customFormat="1"/>
    <row r="23715" s="2" customFormat="1"/>
    <row r="23716" s="2" customFormat="1"/>
    <row r="23717" s="2" customFormat="1"/>
    <row r="23718" s="2" customFormat="1"/>
    <row r="23719" s="2" customFormat="1"/>
    <row r="23720" s="2" customFormat="1"/>
    <row r="23721" s="2" customFormat="1"/>
    <row r="23722" s="2" customFormat="1"/>
    <row r="23723" s="2" customFormat="1"/>
    <row r="23724" s="2" customFormat="1"/>
    <row r="23725" s="2" customFormat="1"/>
    <row r="23726" s="2" customFormat="1"/>
    <row r="23727" s="2" customFormat="1"/>
    <row r="23728" s="2" customFormat="1"/>
    <row r="23729" s="2" customFormat="1"/>
    <row r="23730" s="2" customFormat="1"/>
    <row r="23731" s="2" customFormat="1"/>
    <row r="23732" s="2" customFormat="1"/>
    <row r="23733" s="2" customFormat="1"/>
    <row r="23734" s="2" customFormat="1"/>
    <row r="23735" s="2" customFormat="1"/>
    <row r="23736" s="2" customFormat="1"/>
    <row r="23737" s="2" customFormat="1"/>
    <row r="23738" s="2" customFormat="1"/>
    <row r="23739" s="2" customFormat="1"/>
    <row r="23740" s="2" customFormat="1"/>
    <row r="23741" s="2" customFormat="1"/>
    <row r="23742" s="2" customFormat="1"/>
    <row r="23743" s="2" customFormat="1"/>
    <row r="23744" s="2" customFormat="1"/>
    <row r="23745" s="2" customFormat="1"/>
    <row r="23746" s="2" customFormat="1"/>
    <row r="23747" s="2" customFormat="1"/>
    <row r="23748" s="2" customFormat="1"/>
    <row r="23749" s="2" customFormat="1"/>
    <row r="23750" s="2" customFormat="1"/>
    <row r="23751" s="2" customFormat="1"/>
    <row r="23752" s="2" customFormat="1"/>
    <row r="23753" s="2" customFormat="1"/>
    <row r="23754" s="2" customFormat="1"/>
    <row r="23755" s="2" customFormat="1"/>
    <row r="23756" s="2" customFormat="1"/>
    <row r="23757" s="2" customFormat="1"/>
    <row r="23758" s="2" customFormat="1"/>
    <row r="23759" s="2" customFormat="1"/>
    <row r="23760" s="2" customFormat="1"/>
    <row r="23761" s="2" customFormat="1"/>
    <row r="23762" s="2" customFormat="1"/>
    <row r="23763" s="2" customFormat="1"/>
    <row r="23764" s="2" customFormat="1"/>
    <row r="23765" s="2" customFormat="1"/>
    <row r="23766" s="2" customFormat="1"/>
    <row r="23767" s="2" customFormat="1"/>
    <row r="23768" s="2" customFormat="1"/>
    <row r="23769" s="2" customFormat="1"/>
    <row r="23770" s="2" customFormat="1"/>
    <row r="23771" s="2" customFormat="1"/>
    <row r="23772" s="2" customFormat="1"/>
    <row r="23773" s="2" customFormat="1"/>
    <row r="23774" s="2" customFormat="1"/>
    <row r="23775" s="2" customFormat="1"/>
    <row r="23776" s="2" customFormat="1"/>
    <row r="23777" s="2" customFormat="1"/>
    <row r="23778" s="2" customFormat="1"/>
    <row r="23779" s="2" customFormat="1"/>
    <row r="23780" s="2" customFormat="1"/>
    <row r="23781" s="2" customFormat="1"/>
    <row r="23782" s="2" customFormat="1"/>
    <row r="23783" s="2" customFormat="1"/>
    <row r="23784" s="2" customFormat="1"/>
    <row r="23785" s="2" customFormat="1"/>
    <row r="23786" s="2" customFormat="1"/>
    <row r="23787" s="2" customFormat="1"/>
    <row r="23788" s="2" customFormat="1"/>
    <row r="23789" s="2" customFormat="1"/>
    <row r="23790" s="2" customFormat="1"/>
    <row r="23791" s="2" customFormat="1"/>
    <row r="23792" s="2" customFormat="1"/>
    <row r="23793" s="2" customFormat="1"/>
    <row r="23794" s="2" customFormat="1"/>
    <row r="23795" s="2" customFormat="1"/>
    <row r="23796" s="2" customFormat="1"/>
    <row r="23797" s="2" customFormat="1"/>
    <row r="23798" s="2" customFormat="1"/>
    <row r="23799" s="2" customFormat="1"/>
    <row r="23800" s="2" customFormat="1"/>
    <row r="23801" s="2" customFormat="1"/>
    <row r="23802" s="2" customFormat="1"/>
    <row r="23803" s="2" customFormat="1"/>
    <row r="23804" s="2" customFormat="1"/>
    <row r="23805" s="2" customFormat="1"/>
    <row r="23806" s="2" customFormat="1"/>
    <row r="23807" s="2" customFormat="1"/>
    <row r="23808" s="2" customFormat="1"/>
    <row r="23809" s="2" customFormat="1"/>
    <row r="23810" s="2" customFormat="1"/>
    <row r="23811" s="2" customFormat="1"/>
    <row r="23812" s="2" customFormat="1"/>
    <row r="23813" s="2" customFormat="1"/>
    <row r="23814" s="2" customFormat="1"/>
    <row r="23815" s="2" customFormat="1"/>
    <row r="23816" s="2" customFormat="1"/>
    <row r="23817" s="2" customFormat="1"/>
    <row r="23818" s="2" customFormat="1"/>
    <row r="23819" s="2" customFormat="1"/>
    <row r="23820" s="2" customFormat="1"/>
    <row r="23821" s="2" customFormat="1"/>
    <row r="23822" s="2" customFormat="1"/>
    <row r="23823" s="2" customFormat="1"/>
    <row r="23824" s="2" customFormat="1"/>
    <row r="23825" s="2" customFormat="1"/>
    <row r="23826" s="2" customFormat="1"/>
    <row r="23827" s="2" customFormat="1"/>
    <row r="23828" s="2" customFormat="1"/>
    <row r="23829" s="2" customFormat="1"/>
    <row r="23830" s="2" customFormat="1"/>
    <row r="23831" s="2" customFormat="1"/>
    <row r="23832" s="2" customFormat="1"/>
    <row r="23833" s="2" customFormat="1"/>
    <row r="23834" s="2" customFormat="1"/>
    <row r="23835" s="2" customFormat="1"/>
    <row r="23836" s="2" customFormat="1"/>
    <row r="23837" s="2" customFormat="1"/>
    <row r="23838" s="2" customFormat="1"/>
    <row r="23839" s="2" customFormat="1"/>
    <row r="23840" s="2" customFormat="1"/>
    <row r="23841" s="2" customFormat="1"/>
    <row r="23842" s="2" customFormat="1"/>
    <row r="23843" s="2" customFormat="1"/>
    <row r="23844" s="2" customFormat="1"/>
    <row r="23845" s="2" customFormat="1"/>
    <row r="23846" s="2" customFormat="1"/>
    <row r="23847" s="2" customFormat="1"/>
    <row r="23848" s="2" customFormat="1"/>
    <row r="23849" s="2" customFormat="1"/>
    <row r="23850" s="2" customFormat="1"/>
    <row r="23851" s="2" customFormat="1"/>
    <row r="23852" s="2" customFormat="1"/>
    <row r="23853" s="2" customFormat="1"/>
    <row r="23854" s="2" customFormat="1"/>
    <row r="23855" s="2" customFormat="1"/>
    <row r="23856" s="2" customFormat="1"/>
    <row r="23857" s="2" customFormat="1"/>
    <row r="23858" s="2" customFormat="1"/>
    <row r="23859" s="2" customFormat="1"/>
    <row r="23860" s="2" customFormat="1"/>
    <row r="23861" s="2" customFormat="1"/>
    <row r="23862" s="2" customFormat="1"/>
    <row r="23863" s="2" customFormat="1"/>
    <row r="23864" s="2" customFormat="1"/>
    <row r="23865" s="2" customFormat="1"/>
    <row r="23866" s="2" customFormat="1"/>
    <row r="23867" s="2" customFormat="1"/>
    <row r="23868" s="2" customFormat="1"/>
    <row r="23869" s="2" customFormat="1"/>
    <row r="23870" s="2" customFormat="1"/>
    <row r="23871" s="2" customFormat="1"/>
    <row r="23872" s="2" customFormat="1"/>
    <row r="23873" s="2" customFormat="1"/>
    <row r="23874" s="2" customFormat="1"/>
    <row r="23875" s="2" customFormat="1"/>
    <row r="23876" s="2" customFormat="1"/>
    <row r="23877" s="2" customFormat="1"/>
    <row r="23878" s="2" customFormat="1"/>
    <row r="23879" s="2" customFormat="1"/>
    <row r="23880" s="2" customFormat="1"/>
    <row r="23881" s="2" customFormat="1"/>
    <row r="23882" s="2" customFormat="1"/>
    <row r="23883" s="2" customFormat="1"/>
    <row r="23884" s="2" customFormat="1"/>
    <row r="23885" s="2" customFormat="1"/>
    <row r="23886" s="2" customFormat="1"/>
    <row r="23887" s="2" customFormat="1"/>
    <row r="23888" s="2" customFormat="1"/>
    <row r="23889" s="2" customFormat="1"/>
    <row r="23890" s="2" customFormat="1"/>
    <row r="23891" s="2" customFormat="1"/>
    <row r="23892" s="2" customFormat="1"/>
    <row r="23893" s="2" customFormat="1"/>
    <row r="23894" s="2" customFormat="1"/>
    <row r="23895" s="2" customFormat="1"/>
    <row r="23896" s="2" customFormat="1"/>
    <row r="23897" s="2" customFormat="1"/>
    <row r="23898" s="2" customFormat="1"/>
    <row r="23899" s="2" customFormat="1"/>
    <row r="23900" s="2" customFormat="1"/>
    <row r="23901" s="2" customFormat="1"/>
    <row r="23902" s="2" customFormat="1"/>
    <row r="23903" s="2" customFormat="1"/>
    <row r="23904" s="2" customFormat="1"/>
    <row r="23905" s="2" customFormat="1"/>
    <row r="23906" s="2" customFormat="1"/>
    <row r="23907" s="2" customFormat="1"/>
    <row r="23908" s="2" customFormat="1"/>
    <row r="23909" s="2" customFormat="1"/>
    <row r="23910" s="2" customFormat="1"/>
    <row r="23911" s="2" customFormat="1"/>
    <row r="23912" s="2" customFormat="1"/>
    <row r="23913" s="2" customFormat="1"/>
    <row r="23914" s="2" customFormat="1"/>
    <row r="23915" s="2" customFormat="1"/>
    <row r="23916" s="2" customFormat="1"/>
    <row r="23917" s="2" customFormat="1"/>
    <row r="23918" s="2" customFormat="1"/>
    <row r="23919" s="2" customFormat="1"/>
    <row r="23920" s="2" customFormat="1"/>
    <row r="23921" s="2" customFormat="1"/>
    <row r="23922" s="2" customFormat="1"/>
    <row r="23923" s="2" customFormat="1"/>
    <row r="23924" s="2" customFormat="1"/>
    <row r="23925" s="2" customFormat="1"/>
    <row r="23926" s="2" customFormat="1"/>
    <row r="23927" s="2" customFormat="1"/>
    <row r="23928" s="2" customFormat="1"/>
    <row r="23929" s="2" customFormat="1"/>
    <row r="23930" s="2" customFormat="1"/>
    <row r="23931" s="2" customFormat="1"/>
    <row r="23932" s="2" customFormat="1"/>
    <row r="23933" s="2" customFormat="1"/>
    <row r="23934" s="2" customFormat="1"/>
    <row r="23935" s="2" customFormat="1"/>
    <row r="23936" s="2" customFormat="1"/>
    <row r="23937" s="2" customFormat="1"/>
    <row r="23938" s="2" customFormat="1"/>
    <row r="23939" s="2" customFormat="1"/>
    <row r="23940" s="2" customFormat="1"/>
    <row r="23941" s="2" customFormat="1"/>
    <row r="23942" s="2" customFormat="1"/>
    <row r="23943" s="2" customFormat="1"/>
    <row r="23944" s="2" customFormat="1"/>
    <row r="23945" s="2" customFormat="1"/>
    <row r="23946" s="2" customFormat="1"/>
    <row r="23947" s="2" customFormat="1"/>
    <row r="23948" s="2" customFormat="1"/>
    <row r="23949" s="2" customFormat="1"/>
    <row r="23950" s="2" customFormat="1"/>
    <row r="23951" s="2" customFormat="1"/>
    <row r="23952" s="2" customFormat="1"/>
    <row r="23953" s="2" customFormat="1"/>
    <row r="23954" s="2" customFormat="1"/>
    <row r="23955" s="2" customFormat="1"/>
    <row r="23956" s="2" customFormat="1"/>
    <row r="23957" s="2" customFormat="1"/>
    <row r="23958" s="2" customFormat="1"/>
    <row r="23959" s="2" customFormat="1"/>
    <row r="23960" s="2" customFormat="1"/>
    <row r="23961" s="2" customFormat="1"/>
    <row r="23962" s="2" customFormat="1"/>
    <row r="23963" s="2" customFormat="1"/>
    <row r="23964" s="2" customFormat="1"/>
    <row r="23965" s="2" customFormat="1"/>
    <row r="23966" s="2" customFormat="1"/>
    <row r="23967" s="2" customFormat="1"/>
    <row r="23968" s="2" customFormat="1"/>
    <row r="23969" s="2" customFormat="1"/>
    <row r="23970" s="2" customFormat="1"/>
    <row r="23971" s="2" customFormat="1"/>
    <row r="23972" s="2" customFormat="1"/>
    <row r="23973" s="2" customFormat="1"/>
    <row r="23974" s="2" customFormat="1"/>
    <row r="23975" s="2" customFormat="1"/>
    <row r="23976" s="2" customFormat="1"/>
    <row r="23977" s="2" customFormat="1"/>
    <row r="23978" s="2" customFormat="1"/>
    <row r="23979" s="2" customFormat="1"/>
    <row r="23980" s="2" customFormat="1"/>
    <row r="23981" s="2" customFormat="1"/>
    <row r="23982" s="2" customFormat="1"/>
    <row r="23983" s="2" customFormat="1"/>
    <row r="23984" s="2" customFormat="1"/>
    <row r="23985" s="2" customFormat="1"/>
    <row r="23986" s="2" customFormat="1"/>
    <row r="23987" s="2" customFormat="1"/>
    <row r="23988" s="2" customFormat="1"/>
    <row r="23989" s="2" customFormat="1"/>
    <row r="23990" s="2" customFormat="1"/>
    <row r="23991" s="2" customFormat="1"/>
    <row r="23992" s="2" customFormat="1"/>
    <row r="23993" s="2" customFormat="1"/>
    <row r="23994" s="2" customFormat="1"/>
    <row r="23995" s="2" customFormat="1"/>
    <row r="23996" s="2" customFormat="1"/>
    <row r="23997" s="2" customFormat="1"/>
    <row r="23998" s="2" customFormat="1"/>
    <row r="23999" s="2" customFormat="1"/>
    <row r="24000" s="2" customFormat="1"/>
    <row r="24001" s="2" customFormat="1"/>
    <row r="24002" s="2" customFormat="1"/>
    <row r="24003" s="2" customFormat="1"/>
    <row r="24004" s="2" customFormat="1"/>
    <row r="24005" s="2" customFormat="1"/>
    <row r="24006" s="2" customFormat="1"/>
    <row r="24007" s="2" customFormat="1"/>
    <row r="24008" s="2" customFormat="1"/>
    <row r="24009" s="2" customFormat="1"/>
    <row r="24010" s="2" customFormat="1"/>
    <row r="24011" s="2" customFormat="1"/>
    <row r="24012" s="2" customFormat="1"/>
    <row r="24013" s="2" customFormat="1"/>
    <row r="24014" s="2" customFormat="1"/>
    <row r="24015" s="2" customFormat="1"/>
    <row r="24016" s="2" customFormat="1"/>
    <row r="24017" s="2" customFormat="1"/>
    <row r="24018" s="2" customFormat="1"/>
    <row r="24019" s="2" customFormat="1"/>
    <row r="24020" s="2" customFormat="1"/>
    <row r="24021" s="2" customFormat="1"/>
    <row r="24022" s="2" customFormat="1"/>
    <row r="24023" s="2" customFormat="1"/>
    <row r="24024" s="2" customFormat="1"/>
    <row r="24025" s="2" customFormat="1"/>
    <row r="24026" s="2" customFormat="1"/>
    <row r="24027" s="2" customFormat="1"/>
    <row r="24028" s="2" customFormat="1"/>
    <row r="24029" s="2" customFormat="1"/>
    <row r="24030" s="2" customFormat="1"/>
    <row r="24031" s="2" customFormat="1"/>
    <row r="24032" s="2" customFormat="1"/>
    <row r="24033" s="2" customFormat="1"/>
    <row r="24034" s="2" customFormat="1"/>
    <row r="24035" s="2" customFormat="1"/>
    <row r="24036" s="2" customFormat="1"/>
    <row r="24037" s="2" customFormat="1"/>
    <row r="24038" s="2" customFormat="1"/>
    <row r="24039" s="2" customFormat="1"/>
    <row r="24040" s="2" customFormat="1"/>
    <row r="24041" s="2" customFormat="1"/>
    <row r="24042" s="2" customFormat="1"/>
    <row r="24043" s="2" customFormat="1"/>
    <row r="24044" s="2" customFormat="1"/>
    <row r="24045" s="2" customFormat="1"/>
    <row r="24046" s="2" customFormat="1"/>
    <row r="24047" s="2" customFormat="1"/>
    <row r="24048" s="2" customFormat="1"/>
    <row r="24049" s="2" customFormat="1"/>
    <row r="24050" s="2" customFormat="1"/>
    <row r="24051" s="2" customFormat="1"/>
    <row r="24052" s="2" customFormat="1"/>
    <row r="24053" s="2" customFormat="1"/>
    <row r="24054" s="2" customFormat="1"/>
    <row r="24055" s="2" customFormat="1"/>
    <row r="24056" s="2" customFormat="1"/>
    <row r="24057" s="2" customFormat="1"/>
    <row r="24058" s="2" customFormat="1"/>
    <row r="24059" s="2" customFormat="1"/>
    <row r="24060" s="2" customFormat="1"/>
    <row r="24061" s="2" customFormat="1"/>
    <row r="24062" s="2" customFormat="1"/>
    <row r="24063" s="2" customFormat="1"/>
    <row r="24064" s="2" customFormat="1"/>
    <row r="24065" s="2" customFormat="1"/>
    <row r="24066" s="2" customFormat="1"/>
    <row r="24067" s="2" customFormat="1"/>
    <row r="24068" s="2" customFormat="1"/>
    <row r="24069" s="2" customFormat="1"/>
    <row r="24070" s="2" customFormat="1"/>
    <row r="24071" s="2" customFormat="1"/>
    <row r="24072" s="2" customFormat="1"/>
    <row r="24073" s="2" customFormat="1"/>
    <row r="24074" s="2" customFormat="1"/>
    <row r="24075" s="2" customFormat="1"/>
    <row r="24076" s="2" customFormat="1"/>
    <row r="24077" s="2" customFormat="1"/>
    <row r="24078" s="2" customFormat="1"/>
    <row r="24079" s="2" customFormat="1"/>
    <row r="24080" s="2" customFormat="1"/>
    <row r="24081" s="2" customFormat="1"/>
    <row r="24082" s="2" customFormat="1"/>
    <row r="24083" s="2" customFormat="1"/>
    <row r="24084" s="2" customFormat="1"/>
    <row r="24085" s="2" customFormat="1"/>
    <row r="24086" s="2" customFormat="1"/>
    <row r="24087" s="2" customFormat="1"/>
    <row r="24088" s="2" customFormat="1"/>
    <row r="24089" s="2" customFormat="1"/>
    <row r="24090" s="2" customFormat="1"/>
    <row r="24091" s="2" customFormat="1"/>
    <row r="24092" s="2" customFormat="1"/>
    <row r="24093" s="2" customFormat="1"/>
    <row r="24094" s="2" customFormat="1"/>
    <row r="24095" s="2" customFormat="1"/>
    <row r="24096" s="2" customFormat="1"/>
    <row r="24097" s="2" customFormat="1"/>
    <row r="24098" s="2" customFormat="1"/>
    <row r="24099" s="2" customFormat="1"/>
    <row r="24100" s="2" customFormat="1"/>
    <row r="24101" s="2" customFormat="1"/>
    <row r="24102" s="2" customFormat="1"/>
    <row r="24103" s="2" customFormat="1"/>
    <row r="24104" s="2" customFormat="1"/>
    <row r="24105" s="2" customFormat="1"/>
    <row r="24106" s="2" customFormat="1"/>
    <row r="24107" s="2" customFormat="1"/>
    <row r="24108" s="2" customFormat="1"/>
    <row r="24109" s="2" customFormat="1"/>
    <row r="24110" s="2" customFormat="1"/>
    <row r="24111" s="2" customFormat="1"/>
    <row r="24112" s="2" customFormat="1"/>
    <row r="24113" s="2" customFormat="1"/>
    <row r="24114" s="2" customFormat="1"/>
    <row r="24115" s="2" customFormat="1"/>
    <row r="24116" s="2" customFormat="1"/>
    <row r="24117" s="2" customFormat="1"/>
    <row r="24118" s="2" customFormat="1"/>
    <row r="24119" s="2" customFormat="1"/>
    <row r="24120" s="2" customFormat="1"/>
    <row r="24121" s="2" customFormat="1"/>
    <row r="24122" s="2" customFormat="1"/>
    <row r="24123" s="2" customFormat="1"/>
    <row r="24124" s="2" customFormat="1"/>
    <row r="24125" s="2" customFormat="1"/>
    <row r="24126" s="2" customFormat="1"/>
    <row r="24127" s="2" customFormat="1"/>
    <row r="24128" s="2" customFormat="1"/>
    <row r="24129" s="2" customFormat="1"/>
    <row r="24130" s="2" customFormat="1"/>
    <row r="24131" s="2" customFormat="1"/>
    <row r="24132" s="2" customFormat="1"/>
    <row r="24133" s="2" customFormat="1"/>
    <row r="24134" s="2" customFormat="1"/>
    <row r="24135" s="2" customFormat="1"/>
    <row r="24136" s="2" customFormat="1"/>
    <row r="24137" s="2" customFormat="1"/>
    <row r="24138" s="2" customFormat="1"/>
    <row r="24139" s="2" customFormat="1"/>
    <row r="24140" s="2" customFormat="1"/>
    <row r="24141" s="2" customFormat="1"/>
    <row r="24142" s="2" customFormat="1"/>
    <row r="24143" s="2" customFormat="1"/>
    <row r="24144" s="2" customFormat="1"/>
    <row r="24145" s="2" customFormat="1"/>
    <row r="24146" s="2" customFormat="1"/>
    <row r="24147" s="2" customFormat="1"/>
    <row r="24148" s="2" customFormat="1"/>
    <row r="24149" s="2" customFormat="1"/>
    <row r="24150" s="2" customFormat="1"/>
    <row r="24151" s="2" customFormat="1"/>
    <row r="24152" s="2" customFormat="1"/>
    <row r="24153" s="2" customFormat="1"/>
    <row r="24154" s="2" customFormat="1"/>
    <row r="24155" s="2" customFormat="1"/>
    <row r="24156" s="2" customFormat="1"/>
    <row r="24157" s="2" customFormat="1"/>
    <row r="24158" s="2" customFormat="1"/>
    <row r="24159" s="2" customFormat="1"/>
    <row r="24160" s="2" customFormat="1"/>
    <row r="24161" s="2" customFormat="1"/>
    <row r="24162" s="2" customFormat="1"/>
    <row r="24163" s="2" customFormat="1"/>
    <row r="24164" s="2" customFormat="1"/>
    <row r="24165" s="2" customFormat="1"/>
    <row r="24166" s="2" customFormat="1"/>
    <row r="24167" s="2" customFormat="1"/>
    <row r="24168" s="2" customFormat="1"/>
    <row r="24169" s="2" customFormat="1"/>
    <row r="24170" s="2" customFormat="1"/>
    <row r="24171" s="2" customFormat="1"/>
    <row r="24172" s="2" customFormat="1"/>
    <row r="24173" s="2" customFormat="1"/>
    <row r="24174" s="2" customFormat="1"/>
    <row r="24175" s="2" customFormat="1"/>
    <row r="24176" s="2" customFormat="1"/>
    <row r="24177" s="2" customFormat="1"/>
    <row r="24178" s="2" customFormat="1"/>
    <row r="24179" s="2" customFormat="1"/>
    <row r="24180" s="2" customFormat="1"/>
    <row r="24181" s="2" customFormat="1"/>
    <row r="24182" s="2" customFormat="1"/>
    <row r="24183" s="2" customFormat="1"/>
    <row r="24184" s="2" customFormat="1"/>
    <row r="24185" s="2" customFormat="1"/>
    <row r="24186" s="2" customFormat="1"/>
    <row r="24187" s="2" customFormat="1"/>
    <row r="24188" s="2" customFormat="1"/>
    <row r="24189" s="2" customFormat="1"/>
    <row r="24190" s="2" customFormat="1"/>
    <row r="24191" s="2" customFormat="1"/>
    <row r="24192" s="2" customFormat="1"/>
    <row r="24193" s="2" customFormat="1"/>
    <row r="24194" s="2" customFormat="1"/>
    <row r="24195" s="2" customFormat="1"/>
    <row r="24196" s="2" customFormat="1"/>
    <row r="24197" s="2" customFormat="1"/>
    <row r="24198" s="2" customFormat="1"/>
    <row r="24199" s="2" customFormat="1"/>
    <row r="24200" s="2" customFormat="1"/>
    <row r="24201" s="2" customFormat="1"/>
    <row r="24202" s="2" customFormat="1"/>
    <row r="24203" s="2" customFormat="1"/>
    <row r="24204" s="2" customFormat="1"/>
    <row r="24205" s="2" customFormat="1"/>
    <row r="24206" s="2" customFormat="1"/>
    <row r="24207" s="2" customFormat="1"/>
    <row r="24208" s="2" customFormat="1"/>
    <row r="24209" s="2" customFormat="1"/>
    <row r="24210" s="2" customFormat="1"/>
    <row r="24211" s="2" customFormat="1"/>
    <row r="24212" s="2" customFormat="1"/>
    <row r="24213" s="2" customFormat="1"/>
    <row r="24214" s="2" customFormat="1"/>
    <row r="24215" s="2" customFormat="1"/>
    <row r="24216" s="2" customFormat="1"/>
    <row r="24217" s="2" customFormat="1"/>
    <row r="24218" s="2" customFormat="1"/>
    <row r="24219" s="2" customFormat="1"/>
    <row r="24220" s="2" customFormat="1"/>
    <row r="24221" s="2" customFormat="1"/>
    <row r="24222" s="2" customFormat="1"/>
    <row r="24223" s="2" customFormat="1"/>
    <row r="24224" s="2" customFormat="1"/>
    <row r="24225" s="2" customFormat="1"/>
    <row r="24226" s="2" customFormat="1"/>
    <row r="24227" s="2" customFormat="1"/>
    <row r="24228" s="2" customFormat="1"/>
    <row r="24229" s="2" customFormat="1"/>
    <row r="24230" s="2" customFormat="1"/>
    <row r="24231" s="2" customFormat="1"/>
    <row r="24232" s="2" customFormat="1"/>
    <row r="24233" s="2" customFormat="1"/>
    <row r="24234" s="2" customFormat="1"/>
    <row r="24235" s="2" customFormat="1"/>
    <row r="24236" s="2" customFormat="1"/>
    <row r="24237" s="2" customFormat="1"/>
    <row r="24238" s="2" customFormat="1"/>
    <row r="24239" s="2" customFormat="1"/>
    <row r="24240" s="2" customFormat="1"/>
    <row r="24241" s="2" customFormat="1"/>
    <row r="24242" s="2" customFormat="1"/>
    <row r="24243" s="2" customFormat="1"/>
    <row r="24244" s="2" customFormat="1"/>
    <row r="24245" s="2" customFormat="1"/>
    <row r="24246" s="2" customFormat="1"/>
    <row r="24247" s="2" customFormat="1"/>
    <row r="24248" s="2" customFormat="1"/>
    <row r="24249" s="2" customFormat="1"/>
    <row r="24250" s="2" customFormat="1"/>
    <row r="24251" s="2" customFormat="1"/>
    <row r="24252" s="2" customFormat="1"/>
    <row r="24253" s="2" customFormat="1"/>
    <row r="24254" s="2" customFormat="1"/>
    <row r="24255" s="2" customFormat="1"/>
    <row r="24256" s="2" customFormat="1"/>
    <row r="24257" s="2" customFormat="1"/>
    <row r="24258" s="2" customFormat="1"/>
    <row r="24259" s="2" customFormat="1"/>
    <row r="24260" s="2" customFormat="1"/>
    <row r="24261" s="2" customFormat="1"/>
    <row r="24262" s="2" customFormat="1"/>
    <row r="24263" s="2" customFormat="1"/>
    <row r="24264" s="2" customFormat="1"/>
    <row r="24265" s="2" customFormat="1"/>
    <row r="24266" s="2" customFormat="1"/>
    <row r="24267" s="2" customFormat="1"/>
    <row r="24268" s="2" customFormat="1"/>
    <row r="24269" s="2" customFormat="1"/>
    <row r="24270" s="2" customFormat="1"/>
    <row r="24271" s="2" customFormat="1"/>
    <row r="24272" s="2" customFormat="1"/>
    <row r="24273" s="2" customFormat="1"/>
    <row r="24274" s="2" customFormat="1"/>
    <row r="24275" s="2" customFormat="1"/>
    <row r="24276" s="2" customFormat="1"/>
    <row r="24277" s="2" customFormat="1"/>
    <row r="24278" s="2" customFormat="1"/>
    <row r="24279" s="2" customFormat="1"/>
    <row r="24280" s="2" customFormat="1"/>
    <row r="24281" s="2" customFormat="1"/>
    <row r="24282" s="2" customFormat="1"/>
    <row r="24283" s="2" customFormat="1"/>
    <row r="24284" s="2" customFormat="1"/>
    <row r="24285" s="2" customFormat="1"/>
    <row r="24286" s="2" customFormat="1"/>
    <row r="24287" s="2" customFormat="1"/>
    <row r="24288" s="2" customFormat="1"/>
    <row r="24289" s="2" customFormat="1"/>
    <row r="24290" s="2" customFormat="1"/>
    <row r="24291" s="2" customFormat="1"/>
    <row r="24292" s="2" customFormat="1"/>
    <row r="24293" s="2" customFormat="1"/>
    <row r="24294" s="2" customFormat="1"/>
    <row r="24295" s="2" customFormat="1"/>
    <row r="24296" s="2" customFormat="1"/>
    <row r="24297" s="2" customFormat="1"/>
    <row r="24298" s="2" customFormat="1"/>
    <row r="24299" s="2" customFormat="1"/>
    <row r="24300" s="2" customFormat="1"/>
    <row r="24301" s="2" customFormat="1"/>
    <row r="24302" s="2" customFormat="1"/>
    <row r="24303" s="2" customFormat="1"/>
    <row r="24304" s="2" customFormat="1"/>
    <row r="24305" s="2" customFormat="1"/>
    <row r="24306" s="2" customFormat="1"/>
    <row r="24307" s="2" customFormat="1"/>
    <row r="24308" s="2" customFormat="1"/>
    <row r="24309" s="2" customFormat="1"/>
    <row r="24310" s="2" customFormat="1"/>
    <row r="24311" s="2" customFormat="1"/>
    <row r="24312" s="2" customFormat="1"/>
    <row r="24313" s="2" customFormat="1"/>
    <row r="24314" s="2" customFormat="1"/>
    <row r="24315" s="2" customFormat="1"/>
    <row r="24316" s="2" customFormat="1"/>
    <row r="24317" s="2" customFormat="1"/>
    <row r="24318" s="2" customFormat="1"/>
    <row r="24319" s="2" customFormat="1"/>
    <row r="24320" s="2" customFormat="1"/>
    <row r="24321" s="2" customFormat="1"/>
    <row r="24322" s="2" customFormat="1"/>
    <row r="24323" s="2" customFormat="1"/>
    <row r="24324" s="2" customFormat="1"/>
    <row r="24325" s="2" customFormat="1"/>
    <row r="24326" s="2" customFormat="1"/>
    <row r="24327" s="2" customFormat="1"/>
    <row r="24328" s="2" customFormat="1"/>
    <row r="24329" s="2" customFormat="1"/>
    <row r="24330" s="2" customFormat="1"/>
    <row r="24331" s="2" customFormat="1"/>
    <row r="24332" s="2" customFormat="1"/>
    <row r="24333" s="2" customFormat="1"/>
    <row r="24334" s="2" customFormat="1"/>
    <row r="24335" s="2" customFormat="1"/>
    <row r="24336" s="2" customFormat="1"/>
    <row r="24337" s="2" customFormat="1"/>
    <row r="24338" s="2" customFormat="1"/>
    <row r="24339" s="2" customFormat="1"/>
    <row r="24340" s="2" customFormat="1"/>
    <row r="24341" s="2" customFormat="1"/>
    <row r="24342" s="2" customFormat="1"/>
    <row r="24343" s="2" customFormat="1"/>
    <row r="24344" s="2" customFormat="1"/>
    <row r="24345" s="2" customFormat="1"/>
    <row r="24346" s="2" customFormat="1"/>
    <row r="24347" s="2" customFormat="1"/>
    <row r="24348" s="2" customFormat="1"/>
    <row r="24349" s="2" customFormat="1"/>
    <row r="24350" s="2" customFormat="1"/>
    <row r="24351" s="2" customFormat="1"/>
    <row r="24352" s="2" customFormat="1"/>
    <row r="24353" s="2" customFormat="1"/>
    <row r="24354" s="2" customFormat="1"/>
    <row r="24355" s="2" customFormat="1"/>
    <row r="24356" s="2" customFormat="1"/>
    <row r="24357" s="2" customFormat="1"/>
    <row r="24358" s="2" customFormat="1"/>
    <row r="24359" s="2" customFormat="1"/>
    <row r="24360" s="2" customFormat="1"/>
    <row r="24361" s="2" customFormat="1"/>
    <row r="24362" s="2" customFormat="1"/>
    <row r="24363" s="2" customFormat="1"/>
    <row r="24364" s="2" customFormat="1"/>
    <row r="24365" s="2" customFormat="1"/>
    <row r="24366" s="2" customFormat="1"/>
    <row r="24367" s="2" customFormat="1"/>
    <row r="24368" s="2" customFormat="1"/>
    <row r="24369" s="2" customFormat="1"/>
    <row r="24370" s="2" customFormat="1"/>
    <row r="24371" s="2" customFormat="1"/>
    <row r="24372" s="2" customFormat="1"/>
    <row r="24373" s="2" customFormat="1"/>
    <row r="24374" s="2" customFormat="1"/>
    <row r="24375" s="2" customFormat="1"/>
    <row r="24376" s="2" customFormat="1"/>
    <row r="24377" s="2" customFormat="1"/>
    <row r="24378" s="2" customFormat="1"/>
    <row r="24379" s="2" customFormat="1"/>
    <row r="24380" s="2" customFormat="1"/>
    <row r="24381" s="2" customFormat="1"/>
    <row r="24382" s="2" customFormat="1"/>
    <row r="24383" s="2" customFormat="1"/>
    <row r="24384" s="2" customFormat="1"/>
    <row r="24385" s="2" customFormat="1"/>
    <row r="24386" s="2" customFormat="1"/>
    <row r="24387" s="2" customFormat="1"/>
    <row r="24388" s="2" customFormat="1"/>
    <row r="24389" s="2" customFormat="1"/>
    <row r="24390" s="2" customFormat="1"/>
    <row r="24391" s="2" customFormat="1"/>
    <row r="24392" s="2" customFormat="1"/>
    <row r="24393" s="2" customFormat="1"/>
    <row r="24394" s="2" customFormat="1"/>
    <row r="24395" s="2" customFormat="1"/>
    <row r="24396" s="2" customFormat="1"/>
    <row r="24397" s="2" customFormat="1"/>
    <row r="24398" s="2" customFormat="1"/>
    <row r="24399" s="2" customFormat="1"/>
    <row r="24400" s="2" customFormat="1"/>
    <row r="24401" s="2" customFormat="1"/>
    <row r="24402" s="2" customFormat="1"/>
    <row r="24403" s="2" customFormat="1"/>
    <row r="24404" s="2" customFormat="1"/>
    <row r="24405" s="2" customFormat="1"/>
    <row r="24406" s="2" customFormat="1"/>
    <row r="24407" s="2" customFormat="1"/>
    <row r="24408" s="2" customFormat="1"/>
    <row r="24409" s="2" customFormat="1"/>
    <row r="24410" s="2" customFormat="1"/>
    <row r="24411" s="2" customFormat="1"/>
    <row r="24412" s="2" customFormat="1"/>
    <row r="24413" s="2" customFormat="1"/>
    <row r="24414" s="2" customFormat="1"/>
    <row r="24415" s="2" customFormat="1"/>
    <row r="24416" s="2" customFormat="1"/>
    <row r="24417" s="2" customFormat="1"/>
    <row r="24418" s="2" customFormat="1"/>
    <row r="24419" s="2" customFormat="1"/>
    <row r="24420" s="2" customFormat="1"/>
    <row r="24421" s="2" customFormat="1"/>
    <row r="24422" s="2" customFormat="1"/>
    <row r="24423" s="2" customFormat="1"/>
    <row r="24424" s="2" customFormat="1"/>
    <row r="24425" s="2" customFormat="1"/>
    <row r="24426" s="2" customFormat="1"/>
    <row r="24427" s="2" customFormat="1"/>
    <row r="24428" s="2" customFormat="1"/>
    <row r="24429" s="2" customFormat="1"/>
    <row r="24430" s="2" customFormat="1"/>
    <row r="24431" s="2" customFormat="1"/>
    <row r="24432" s="2" customFormat="1"/>
    <row r="24433" s="2" customFormat="1"/>
    <row r="24434" s="2" customFormat="1"/>
    <row r="24435" s="2" customFormat="1"/>
    <row r="24436" s="2" customFormat="1"/>
    <row r="24437" s="2" customFormat="1"/>
    <row r="24438" s="2" customFormat="1"/>
    <row r="24439" s="2" customFormat="1"/>
    <row r="24440" s="2" customFormat="1"/>
    <row r="24441" s="2" customFormat="1"/>
    <row r="24442" s="2" customFormat="1"/>
    <row r="24443" s="2" customFormat="1"/>
    <row r="24444" s="2" customFormat="1"/>
    <row r="24445" s="2" customFormat="1"/>
    <row r="24446" s="2" customFormat="1"/>
    <row r="24447" s="2" customFormat="1"/>
    <row r="24448" s="2" customFormat="1"/>
    <row r="24449" s="2" customFormat="1"/>
    <row r="24450" s="2" customFormat="1"/>
    <row r="24451" s="2" customFormat="1"/>
    <row r="24452" s="2" customFormat="1"/>
    <row r="24453" s="2" customFormat="1"/>
    <row r="24454" s="2" customFormat="1"/>
    <row r="24455" s="2" customFormat="1"/>
    <row r="24456" s="2" customFormat="1"/>
    <row r="24457" s="2" customFormat="1"/>
    <row r="24458" s="2" customFormat="1"/>
    <row r="24459" s="2" customFormat="1"/>
    <row r="24460" s="2" customFormat="1"/>
    <row r="24461" s="2" customFormat="1"/>
    <row r="24462" s="2" customFormat="1"/>
    <row r="24463" s="2" customFormat="1"/>
    <row r="24464" s="2" customFormat="1"/>
    <row r="24465" s="2" customFormat="1"/>
    <row r="24466" s="2" customFormat="1"/>
    <row r="24467" s="2" customFormat="1"/>
    <row r="24468" s="2" customFormat="1"/>
    <row r="24469" s="2" customFormat="1"/>
    <row r="24470" s="2" customFormat="1"/>
    <row r="24471" s="2" customFormat="1"/>
    <row r="24472" s="2" customFormat="1"/>
    <row r="24473" s="2" customFormat="1"/>
    <row r="24474" s="2" customFormat="1"/>
    <row r="24475" s="2" customFormat="1"/>
    <row r="24476" s="2" customFormat="1"/>
    <row r="24477" s="2" customFormat="1"/>
    <row r="24478" s="2" customFormat="1"/>
    <row r="24479" s="2" customFormat="1"/>
    <row r="24480" s="2" customFormat="1"/>
    <row r="24481" s="2" customFormat="1"/>
    <row r="24482" s="2" customFormat="1"/>
    <row r="24483" s="2" customFormat="1"/>
    <row r="24484" s="2" customFormat="1"/>
    <row r="24485" s="2" customFormat="1"/>
    <row r="24486" s="2" customFormat="1"/>
    <row r="24487" s="2" customFormat="1"/>
    <row r="24488" s="2" customFormat="1"/>
    <row r="24489" s="2" customFormat="1"/>
    <row r="24490" s="2" customFormat="1"/>
    <row r="24491" s="2" customFormat="1"/>
    <row r="24492" s="2" customFormat="1"/>
    <row r="24493" s="2" customFormat="1"/>
    <row r="24494" s="2" customFormat="1"/>
    <row r="24495" s="2" customFormat="1"/>
    <row r="24496" s="2" customFormat="1"/>
    <row r="24497" s="2" customFormat="1"/>
    <row r="24498" s="2" customFormat="1"/>
    <row r="24499" s="2" customFormat="1"/>
    <row r="24500" s="2" customFormat="1"/>
    <row r="24501" s="2" customFormat="1"/>
    <row r="24502" s="2" customFormat="1"/>
    <row r="24503" s="2" customFormat="1"/>
    <row r="24504" s="2" customFormat="1"/>
    <row r="24505" s="2" customFormat="1"/>
    <row r="24506" s="2" customFormat="1"/>
    <row r="24507" s="2" customFormat="1"/>
    <row r="24508" s="2" customFormat="1"/>
    <row r="24509" s="2" customFormat="1"/>
    <row r="24510" s="2" customFormat="1"/>
    <row r="24511" s="2" customFormat="1"/>
    <row r="24512" s="2" customFormat="1"/>
    <row r="24513" s="2" customFormat="1"/>
    <row r="24514" s="2" customFormat="1"/>
    <row r="24515" s="2" customFormat="1"/>
    <row r="24516" s="2" customFormat="1"/>
    <row r="24517" s="2" customFormat="1"/>
    <row r="24518" s="2" customFormat="1"/>
    <row r="24519" s="2" customFormat="1"/>
    <row r="24520" s="2" customFormat="1"/>
    <row r="24521" s="2" customFormat="1"/>
    <row r="24522" s="2" customFormat="1"/>
    <row r="24523" s="2" customFormat="1"/>
    <row r="24524" s="2" customFormat="1"/>
    <row r="24525" s="2" customFormat="1"/>
    <row r="24526" s="2" customFormat="1"/>
    <row r="24527" s="2" customFormat="1"/>
    <row r="24528" s="2" customFormat="1"/>
    <row r="24529" s="2" customFormat="1"/>
    <row r="24530" s="2" customFormat="1"/>
    <row r="24531" s="2" customFormat="1"/>
    <row r="24532" s="2" customFormat="1"/>
    <row r="24533" s="2" customFormat="1"/>
    <row r="24534" s="2" customFormat="1"/>
    <row r="24535" s="2" customFormat="1"/>
    <row r="24536" s="2" customFormat="1"/>
    <row r="24537" s="2" customFormat="1"/>
    <row r="24538" s="2" customFormat="1"/>
    <row r="24539" s="2" customFormat="1"/>
    <row r="24540" s="2" customFormat="1"/>
    <row r="24541" s="2" customFormat="1"/>
    <row r="24542" s="2" customFormat="1"/>
    <row r="24543" s="2" customFormat="1"/>
    <row r="24544" s="2" customFormat="1"/>
    <row r="24545" s="2" customFormat="1"/>
    <row r="24546" s="2" customFormat="1"/>
    <row r="24547" s="2" customFormat="1"/>
    <row r="24548" s="2" customFormat="1"/>
    <row r="24549" s="2" customFormat="1"/>
    <row r="24550" s="2" customFormat="1"/>
    <row r="24551" s="2" customFormat="1"/>
    <row r="24552" s="2" customFormat="1"/>
    <row r="24553" s="2" customFormat="1"/>
    <row r="24554" s="2" customFormat="1"/>
    <row r="24555" s="2" customFormat="1"/>
    <row r="24556" s="2" customFormat="1"/>
    <row r="24557" s="2" customFormat="1"/>
    <row r="24558" s="2" customFormat="1"/>
    <row r="24559" s="2" customFormat="1"/>
    <row r="24560" s="2" customFormat="1"/>
    <row r="24561" s="2" customFormat="1"/>
    <row r="24562" s="2" customFormat="1"/>
    <row r="24563" s="2" customFormat="1"/>
    <row r="24564" s="2" customFormat="1"/>
    <row r="24565" s="2" customFormat="1"/>
    <row r="24566" s="2" customFormat="1"/>
    <row r="24567" s="2" customFormat="1"/>
    <row r="24568" s="2" customFormat="1"/>
    <row r="24569" s="2" customFormat="1"/>
    <row r="24570" s="2" customFormat="1"/>
    <row r="24571" s="2" customFormat="1"/>
    <row r="24572" s="2" customFormat="1"/>
    <row r="24573" s="2" customFormat="1"/>
    <row r="24574" s="2" customFormat="1"/>
    <row r="24575" s="2" customFormat="1"/>
    <row r="24576" s="2" customFormat="1"/>
    <row r="24577" s="2" customFormat="1"/>
    <row r="24578" s="2" customFormat="1"/>
    <row r="24579" s="2" customFormat="1"/>
    <row r="24580" s="2" customFormat="1"/>
    <row r="24581" s="2" customFormat="1"/>
    <row r="24582" s="2" customFormat="1"/>
    <row r="24583" s="2" customFormat="1"/>
    <row r="24584" s="2" customFormat="1"/>
    <row r="24585" s="2" customFormat="1"/>
    <row r="24586" s="2" customFormat="1"/>
    <row r="24587" s="2" customFormat="1"/>
    <row r="24588" s="2" customFormat="1"/>
    <row r="24589" s="2" customFormat="1"/>
    <row r="24590" s="2" customFormat="1"/>
    <row r="24591" s="2" customFormat="1"/>
    <row r="24592" s="2" customFormat="1"/>
    <row r="24593" s="2" customFormat="1"/>
    <row r="24594" s="2" customFormat="1"/>
    <row r="24595" s="2" customFormat="1"/>
    <row r="24596" s="2" customFormat="1"/>
    <row r="24597" s="2" customFormat="1"/>
    <row r="24598" s="2" customFormat="1"/>
    <row r="24599" s="2" customFormat="1"/>
    <row r="24600" s="2" customFormat="1"/>
    <row r="24601" s="2" customFormat="1"/>
    <row r="24602" s="2" customFormat="1"/>
    <row r="24603" s="2" customFormat="1"/>
    <row r="24604" s="2" customFormat="1"/>
    <row r="24605" s="2" customFormat="1"/>
    <row r="24606" s="2" customFormat="1"/>
    <row r="24607" s="2" customFormat="1"/>
    <row r="24608" s="2" customFormat="1"/>
    <row r="24609" s="2" customFormat="1"/>
    <row r="24610" s="2" customFormat="1"/>
    <row r="24611" s="2" customFormat="1"/>
    <row r="24612" s="2" customFormat="1"/>
    <row r="24613" s="2" customFormat="1"/>
    <row r="24614" s="2" customFormat="1"/>
    <row r="24615" s="2" customFormat="1"/>
    <row r="24616" s="2" customFormat="1"/>
    <row r="24617" s="2" customFormat="1"/>
    <row r="24618" s="2" customFormat="1"/>
    <row r="24619" s="2" customFormat="1"/>
    <row r="24620" s="2" customFormat="1"/>
    <row r="24621" s="2" customFormat="1"/>
    <row r="24622" s="2" customFormat="1"/>
    <row r="24623" s="2" customFormat="1"/>
    <row r="24624" s="2" customFormat="1"/>
    <row r="24625" s="2" customFormat="1"/>
    <row r="24626" s="2" customFormat="1"/>
    <row r="24627" s="2" customFormat="1"/>
    <row r="24628" s="2" customFormat="1"/>
    <row r="24629" s="2" customFormat="1"/>
    <row r="24630" s="2" customFormat="1"/>
    <row r="24631" s="2" customFormat="1"/>
    <row r="24632" s="2" customFormat="1"/>
    <row r="24633" s="2" customFormat="1"/>
    <row r="24634" s="2" customFormat="1"/>
    <row r="24635" s="2" customFormat="1"/>
    <row r="24636" s="2" customFormat="1"/>
    <row r="24637" s="2" customFormat="1"/>
    <row r="24638" s="2" customFormat="1"/>
    <row r="24639" s="2" customFormat="1"/>
    <row r="24640" s="2" customFormat="1"/>
    <row r="24641" s="2" customFormat="1"/>
    <row r="24642" s="2" customFormat="1"/>
    <row r="24643" s="2" customFormat="1"/>
    <row r="24644" s="2" customFormat="1"/>
    <row r="24645" s="2" customFormat="1"/>
    <row r="24646" s="2" customFormat="1"/>
    <row r="24647" s="2" customFormat="1"/>
    <row r="24648" s="2" customFormat="1"/>
    <row r="24649" s="2" customFormat="1"/>
    <row r="24650" s="2" customFormat="1"/>
    <row r="24651" s="2" customFormat="1"/>
    <row r="24652" s="2" customFormat="1"/>
    <row r="24653" s="2" customFormat="1"/>
    <row r="24654" s="2" customFormat="1"/>
    <row r="24655" s="2" customFormat="1"/>
    <row r="24656" s="2" customFormat="1"/>
    <row r="24657" s="2" customFormat="1"/>
    <row r="24658" s="2" customFormat="1"/>
    <row r="24659" s="2" customFormat="1"/>
    <row r="24660" s="2" customFormat="1"/>
    <row r="24661" s="2" customFormat="1"/>
    <row r="24662" s="2" customFormat="1"/>
    <row r="24663" s="2" customFormat="1"/>
    <row r="24664" s="2" customFormat="1"/>
    <row r="24665" s="2" customFormat="1"/>
    <row r="24666" s="2" customFormat="1"/>
    <row r="24667" s="2" customFormat="1"/>
    <row r="24668" s="2" customFormat="1"/>
    <row r="24669" s="2" customFormat="1"/>
    <row r="24670" s="2" customFormat="1"/>
    <row r="24671" s="2" customFormat="1"/>
    <row r="24672" s="2" customFormat="1"/>
    <row r="24673" s="2" customFormat="1"/>
    <row r="24674" s="2" customFormat="1"/>
    <row r="24675" s="2" customFormat="1"/>
    <row r="24676" s="2" customFormat="1"/>
    <row r="24677" s="2" customFormat="1"/>
    <row r="24678" s="2" customFormat="1"/>
    <row r="24679" s="2" customFormat="1"/>
    <row r="24680" s="2" customFormat="1"/>
    <row r="24681" s="2" customFormat="1"/>
    <row r="24682" s="2" customFormat="1"/>
    <row r="24683" s="2" customFormat="1"/>
    <row r="24684" s="2" customFormat="1"/>
    <row r="24685" s="2" customFormat="1"/>
    <row r="24686" s="2" customFormat="1"/>
    <row r="24687" s="2" customFormat="1"/>
    <row r="24688" s="2" customFormat="1"/>
    <row r="24689" s="2" customFormat="1"/>
    <row r="24690" s="2" customFormat="1"/>
    <row r="24691" s="2" customFormat="1"/>
    <row r="24692" s="2" customFormat="1"/>
    <row r="24693" s="2" customFormat="1"/>
    <row r="24694" s="2" customFormat="1"/>
    <row r="24695" s="2" customFormat="1"/>
    <row r="24696" s="2" customFormat="1"/>
    <row r="24697" s="2" customFormat="1"/>
    <row r="24698" s="2" customFormat="1"/>
    <row r="24699" s="2" customFormat="1"/>
    <row r="24700" s="2" customFormat="1"/>
    <row r="24701" s="2" customFormat="1"/>
    <row r="24702" s="2" customFormat="1"/>
    <row r="24703" s="2" customFormat="1"/>
    <row r="24704" s="2" customFormat="1"/>
    <row r="24705" s="2" customFormat="1"/>
    <row r="24706" s="2" customFormat="1"/>
    <row r="24707" s="2" customFormat="1"/>
    <row r="24708" s="2" customFormat="1"/>
    <row r="24709" s="2" customFormat="1"/>
    <row r="24710" s="2" customFormat="1"/>
    <row r="24711" s="2" customFormat="1"/>
    <row r="24712" s="2" customFormat="1"/>
    <row r="24713" s="2" customFormat="1"/>
    <row r="24714" s="2" customFormat="1"/>
    <row r="24715" s="2" customFormat="1"/>
    <row r="24716" s="2" customFormat="1"/>
    <row r="24717" s="2" customFormat="1"/>
    <row r="24718" s="2" customFormat="1"/>
    <row r="24719" s="2" customFormat="1"/>
    <row r="24720" s="2" customFormat="1"/>
    <row r="24721" s="2" customFormat="1"/>
    <row r="24722" s="2" customFormat="1"/>
    <row r="24723" s="2" customFormat="1"/>
    <row r="24724" s="2" customFormat="1"/>
    <row r="24725" s="2" customFormat="1"/>
    <row r="24726" s="2" customFormat="1"/>
    <row r="24727" s="2" customFormat="1"/>
    <row r="24728" s="2" customFormat="1"/>
    <row r="24729" s="2" customFormat="1"/>
    <row r="24730" s="2" customFormat="1"/>
    <row r="24731" s="2" customFormat="1"/>
    <row r="24732" s="2" customFormat="1"/>
    <row r="24733" s="2" customFormat="1"/>
    <row r="24734" s="2" customFormat="1"/>
    <row r="24735" s="2" customFormat="1"/>
    <row r="24736" s="2" customFormat="1"/>
    <row r="24737" s="2" customFormat="1"/>
    <row r="24738" s="2" customFormat="1"/>
    <row r="24739" s="2" customFormat="1"/>
    <row r="24740" s="2" customFormat="1"/>
    <row r="24741" s="2" customFormat="1"/>
    <row r="24742" s="2" customFormat="1"/>
    <row r="24743" s="2" customFormat="1"/>
    <row r="24744" s="2" customFormat="1"/>
    <row r="24745" s="2" customFormat="1"/>
    <row r="24746" s="2" customFormat="1"/>
    <row r="24747" s="2" customFormat="1"/>
    <row r="24748" s="2" customFormat="1"/>
    <row r="24749" s="2" customFormat="1"/>
    <row r="24750" s="2" customFormat="1"/>
    <row r="24751" s="2" customFormat="1"/>
    <row r="24752" s="2" customFormat="1"/>
    <row r="24753" s="2" customFormat="1"/>
    <row r="24754" s="2" customFormat="1"/>
    <row r="24755" s="2" customFormat="1"/>
    <row r="24756" s="2" customFormat="1"/>
    <row r="24757" s="2" customFormat="1"/>
    <row r="24758" s="2" customFormat="1"/>
    <row r="24759" s="2" customFormat="1"/>
    <row r="24760" s="2" customFormat="1"/>
    <row r="24761" s="2" customFormat="1"/>
    <row r="24762" s="2" customFormat="1"/>
    <row r="24763" s="2" customFormat="1"/>
    <row r="24764" s="2" customFormat="1"/>
    <row r="24765" s="2" customFormat="1"/>
    <row r="24766" s="2" customFormat="1"/>
    <row r="24767" s="2" customFormat="1"/>
    <row r="24768" s="2" customFormat="1"/>
    <row r="24769" s="2" customFormat="1"/>
    <row r="24770" s="2" customFormat="1"/>
    <row r="24771" s="2" customFormat="1"/>
    <row r="24772" s="2" customFormat="1"/>
    <row r="24773" s="2" customFormat="1"/>
    <row r="24774" s="2" customFormat="1"/>
    <row r="24775" s="2" customFormat="1"/>
    <row r="24776" s="2" customFormat="1"/>
    <row r="24777" s="2" customFormat="1"/>
    <row r="24778" s="2" customFormat="1"/>
    <row r="24779" s="2" customFormat="1"/>
    <row r="24780" s="2" customFormat="1"/>
    <row r="24781" s="2" customFormat="1"/>
    <row r="24782" s="2" customFormat="1"/>
    <row r="24783" s="2" customFormat="1"/>
    <row r="24784" s="2" customFormat="1"/>
    <row r="24785" s="2" customFormat="1"/>
    <row r="24786" s="2" customFormat="1"/>
    <row r="24787" s="2" customFormat="1"/>
    <row r="24788" s="2" customFormat="1"/>
    <row r="24789" s="2" customFormat="1"/>
    <row r="24790" s="2" customFormat="1"/>
    <row r="24791" s="2" customFormat="1"/>
    <row r="24792" s="2" customFormat="1"/>
    <row r="24793" s="2" customFormat="1"/>
    <row r="24794" s="2" customFormat="1"/>
    <row r="24795" s="2" customFormat="1"/>
    <row r="24796" s="2" customFormat="1"/>
    <row r="24797" s="2" customFormat="1"/>
    <row r="24798" s="2" customFormat="1"/>
    <row r="24799" s="2" customFormat="1"/>
    <row r="24800" s="2" customFormat="1"/>
    <row r="24801" s="2" customFormat="1"/>
    <row r="24802" s="2" customFormat="1"/>
    <row r="24803" s="2" customFormat="1"/>
    <row r="24804" s="2" customFormat="1"/>
    <row r="24805" s="2" customFormat="1"/>
    <row r="24806" s="2" customFormat="1"/>
    <row r="24807" s="2" customFormat="1"/>
    <row r="24808" s="2" customFormat="1"/>
    <row r="24809" s="2" customFormat="1"/>
    <row r="24810" s="2" customFormat="1"/>
    <row r="24811" s="2" customFormat="1"/>
    <row r="24812" s="2" customFormat="1"/>
    <row r="24813" s="2" customFormat="1"/>
    <row r="24814" s="2" customFormat="1"/>
    <row r="24815" s="2" customFormat="1"/>
    <row r="24816" s="2" customFormat="1"/>
    <row r="24817" s="2" customFormat="1"/>
    <row r="24818" s="2" customFormat="1"/>
    <row r="24819" s="2" customFormat="1"/>
    <row r="24820" s="2" customFormat="1"/>
    <row r="24821" s="2" customFormat="1"/>
    <row r="24822" s="2" customFormat="1"/>
    <row r="24823" s="2" customFormat="1"/>
    <row r="24824" s="2" customFormat="1"/>
    <row r="24825" s="2" customFormat="1"/>
    <row r="24826" s="2" customFormat="1"/>
    <row r="24827" s="2" customFormat="1"/>
    <row r="24828" s="2" customFormat="1"/>
    <row r="24829" s="2" customFormat="1"/>
    <row r="24830" s="2" customFormat="1"/>
    <row r="24831" s="2" customFormat="1"/>
    <row r="24832" s="2" customFormat="1"/>
    <row r="24833" s="2" customFormat="1"/>
    <row r="24834" s="2" customFormat="1"/>
    <row r="24835" s="2" customFormat="1"/>
    <row r="24836" s="2" customFormat="1"/>
    <row r="24837" s="2" customFormat="1"/>
    <row r="24838" s="2" customFormat="1"/>
    <row r="24839" s="2" customFormat="1"/>
    <row r="24840" s="2" customFormat="1"/>
    <row r="24841" s="2" customFormat="1"/>
    <row r="24842" s="2" customFormat="1"/>
    <row r="24843" s="2" customFormat="1"/>
    <row r="24844" s="2" customFormat="1"/>
    <row r="24845" s="2" customFormat="1"/>
    <row r="24846" s="2" customFormat="1"/>
    <row r="24847" s="2" customFormat="1"/>
    <row r="24848" s="2" customFormat="1"/>
    <row r="24849" s="2" customFormat="1"/>
    <row r="24850" s="2" customFormat="1"/>
    <row r="24851" s="2" customFormat="1"/>
    <row r="24852" s="2" customFormat="1"/>
    <row r="24853" s="2" customFormat="1"/>
    <row r="24854" s="2" customFormat="1"/>
    <row r="24855" s="2" customFormat="1"/>
    <row r="24856" s="2" customFormat="1"/>
    <row r="24857" s="2" customFormat="1"/>
    <row r="24858" s="2" customFormat="1"/>
    <row r="24859" s="2" customFormat="1"/>
    <row r="24860" s="2" customFormat="1"/>
    <row r="24861" s="2" customFormat="1"/>
    <row r="24862" s="2" customFormat="1"/>
    <row r="24863" s="2" customFormat="1"/>
    <row r="24864" s="2" customFormat="1"/>
    <row r="24865" s="2" customFormat="1"/>
    <row r="24866" s="2" customFormat="1"/>
    <row r="24867" s="2" customFormat="1"/>
    <row r="24868" s="2" customFormat="1"/>
    <row r="24869" s="2" customFormat="1"/>
    <row r="24870" s="2" customFormat="1"/>
    <row r="24871" s="2" customFormat="1"/>
    <row r="24872" s="2" customFormat="1"/>
    <row r="24873" s="2" customFormat="1"/>
    <row r="24874" s="2" customFormat="1"/>
    <row r="24875" s="2" customFormat="1"/>
    <row r="24876" s="2" customFormat="1"/>
    <row r="24877" s="2" customFormat="1"/>
    <row r="24878" s="2" customFormat="1"/>
    <row r="24879" s="2" customFormat="1"/>
    <row r="24880" s="2" customFormat="1"/>
    <row r="24881" s="2" customFormat="1"/>
    <row r="24882" s="2" customFormat="1"/>
    <row r="24883" s="2" customFormat="1"/>
    <row r="24884" s="2" customFormat="1"/>
    <row r="24885" s="2" customFormat="1"/>
    <row r="24886" s="2" customFormat="1"/>
    <row r="24887" s="2" customFormat="1"/>
    <row r="24888" s="2" customFormat="1"/>
    <row r="24889" s="2" customFormat="1"/>
    <row r="24890" s="2" customFormat="1"/>
    <row r="24891" s="2" customFormat="1"/>
    <row r="24892" s="2" customFormat="1"/>
    <row r="24893" s="2" customFormat="1"/>
    <row r="24894" s="2" customFormat="1"/>
    <row r="24895" s="2" customFormat="1"/>
    <row r="24896" s="2" customFormat="1"/>
    <row r="24897" s="2" customFormat="1"/>
    <row r="24898" s="2" customFormat="1"/>
    <row r="24899" s="2" customFormat="1"/>
    <row r="24900" s="2" customFormat="1"/>
    <row r="24901" s="2" customFormat="1"/>
    <row r="24902" s="2" customFormat="1"/>
    <row r="24903" s="2" customFormat="1"/>
    <row r="24904" s="2" customFormat="1"/>
    <row r="24905" s="2" customFormat="1"/>
    <row r="24906" s="2" customFormat="1"/>
    <row r="24907" s="2" customFormat="1"/>
    <row r="24908" s="2" customFormat="1"/>
    <row r="24909" s="2" customFormat="1"/>
    <row r="24910" s="2" customFormat="1"/>
    <row r="24911" s="2" customFormat="1"/>
    <row r="24912" s="2" customFormat="1"/>
    <row r="24913" s="2" customFormat="1"/>
    <row r="24914" s="2" customFormat="1"/>
    <row r="24915" s="2" customFormat="1"/>
    <row r="24916" s="2" customFormat="1"/>
    <row r="24917" s="2" customFormat="1"/>
    <row r="24918" s="2" customFormat="1"/>
    <row r="24919" s="2" customFormat="1"/>
    <row r="24920" s="2" customFormat="1"/>
    <row r="24921" s="2" customFormat="1"/>
    <row r="24922" s="2" customFormat="1"/>
    <row r="24923" s="2" customFormat="1"/>
    <row r="24924" s="2" customFormat="1"/>
    <row r="24925" s="2" customFormat="1"/>
    <row r="24926" s="2" customFormat="1"/>
    <row r="24927" s="2" customFormat="1"/>
    <row r="24928" s="2" customFormat="1"/>
    <row r="24929" s="2" customFormat="1"/>
    <row r="24930" s="2" customFormat="1"/>
    <row r="24931" s="2" customFormat="1"/>
    <row r="24932" s="2" customFormat="1"/>
    <row r="24933" s="2" customFormat="1"/>
    <row r="24934" s="2" customFormat="1"/>
    <row r="24935" s="2" customFormat="1"/>
    <row r="24936" s="2" customFormat="1"/>
    <row r="24937" s="2" customFormat="1"/>
    <row r="24938" s="2" customFormat="1"/>
    <row r="24939" s="2" customFormat="1"/>
    <row r="24940" s="2" customFormat="1"/>
    <row r="24941" s="2" customFormat="1"/>
    <row r="24942" s="2" customFormat="1"/>
    <row r="24943" s="2" customFormat="1"/>
    <row r="24944" s="2" customFormat="1"/>
    <row r="24945" s="2" customFormat="1"/>
    <row r="24946" s="2" customFormat="1"/>
    <row r="24947" s="2" customFormat="1"/>
    <row r="24948" s="2" customFormat="1"/>
    <row r="24949" s="2" customFormat="1"/>
    <row r="24950" s="2" customFormat="1"/>
    <row r="24951" s="2" customFormat="1"/>
    <row r="24952" s="2" customFormat="1"/>
    <row r="24953" s="2" customFormat="1"/>
    <row r="24954" s="2" customFormat="1"/>
    <row r="24955" s="2" customFormat="1"/>
    <row r="24956" s="2" customFormat="1"/>
    <row r="24957" s="2" customFormat="1"/>
    <row r="24958" s="2" customFormat="1"/>
    <row r="24959" s="2" customFormat="1"/>
    <row r="24960" s="2" customFormat="1"/>
    <row r="24961" s="2" customFormat="1"/>
    <row r="24962" s="2" customFormat="1"/>
    <row r="24963" s="2" customFormat="1"/>
    <row r="24964" s="2" customFormat="1"/>
    <row r="24965" s="2" customFormat="1"/>
    <row r="24966" s="2" customFormat="1"/>
    <row r="24967" s="2" customFormat="1"/>
    <row r="24968" s="2" customFormat="1"/>
    <row r="24969" s="2" customFormat="1"/>
    <row r="24970" s="2" customFormat="1"/>
    <row r="24971" s="2" customFormat="1"/>
    <row r="24972" s="2" customFormat="1"/>
    <row r="24973" s="2" customFormat="1"/>
    <row r="24974" s="2" customFormat="1"/>
    <row r="24975" s="2" customFormat="1"/>
    <row r="24976" s="2" customFormat="1"/>
    <row r="24977" s="2" customFormat="1"/>
    <row r="24978" s="2" customFormat="1"/>
    <row r="24979" s="2" customFormat="1"/>
    <row r="24980" s="2" customFormat="1"/>
    <row r="24981" s="2" customFormat="1"/>
    <row r="24982" s="2" customFormat="1"/>
    <row r="24983" s="2" customFormat="1"/>
    <row r="24984" s="2" customFormat="1"/>
    <row r="24985" s="2" customFormat="1"/>
    <row r="24986" s="2" customFormat="1"/>
    <row r="24987" s="2" customFormat="1"/>
    <row r="24988" s="2" customFormat="1"/>
    <row r="24989" s="2" customFormat="1"/>
    <row r="24990" s="2" customFormat="1"/>
    <row r="24991" s="2" customFormat="1"/>
    <row r="24992" s="2" customFormat="1"/>
    <row r="24993" s="2" customFormat="1"/>
    <row r="24994" s="2" customFormat="1"/>
    <row r="24995" s="2" customFormat="1"/>
    <row r="24996" s="2" customFormat="1"/>
    <row r="24997" s="2" customFormat="1"/>
    <row r="24998" s="2" customFormat="1"/>
    <row r="24999" s="2" customFormat="1"/>
    <row r="25000" s="2" customFormat="1"/>
    <row r="25001" s="2" customFormat="1"/>
    <row r="25002" s="2" customFormat="1"/>
    <row r="25003" s="2" customFormat="1"/>
    <row r="25004" s="2" customFormat="1"/>
    <row r="25005" s="2" customFormat="1"/>
    <row r="25006" s="2" customFormat="1"/>
    <row r="25007" s="2" customFormat="1"/>
    <row r="25008" s="2" customFormat="1"/>
    <row r="25009" s="2" customFormat="1"/>
    <row r="25010" s="2" customFormat="1"/>
    <row r="25011" s="2" customFormat="1"/>
    <row r="25012" s="2" customFormat="1"/>
    <row r="25013" s="2" customFormat="1"/>
    <row r="25014" s="2" customFormat="1"/>
    <row r="25015" s="2" customFormat="1"/>
    <row r="25016" s="2" customFormat="1"/>
    <row r="25017" s="2" customFormat="1"/>
    <row r="25018" s="2" customFormat="1"/>
    <row r="25019" s="2" customFormat="1"/>
    <row r="25020" s="2" customFormat="1"/>
    <row r="25021" s="2" customFormat="1"/>
    <row r="25022" s="2" customFormat="1"/>
    <row r="25023" s="2" customFormat="1"/>
    <row r="25024" s="2" customFormat="1"/>
    <row r="25025" s="2" customFormat="1"/>
    <row r="25026" s="2" customFormat="1"/>
    <row r="25027" s="2" customFormat="1"/>
    <row r="25028" s="2" customFormat="1"/>
    <row r="25029" s="2" customFormat="1"/>
    <row r="25030" s="2" customFormat="1"/>
    <row r="25031" s="2" customFormat="1"/>
    <row r="25032" s="2" customFormat="1"/>
    <row r="25033" s="2" customFormat="1"/>
    <row r="25034" s="2" customFormat="1"/>
    <row r="25035" s="2" customFormat="1"/>
    <row r="25036" s="2" customFormat="1"/>
    <row r="25037" s="2" customFormat="1"/>
    <row r="25038" s="2" customFormat="1"/>
    <row r="25039" s="2" customFormat="1"/>
    <row r="25040" s="2" customFormat="1"/>
    <row r="25041" s="2" customFormat="1"/>
    <row r="25042" s="2" customFormat="1"/>
    <row r="25043" s="2" customFormat="1"/>
    <row r="25044" s="2" customFormat="1"/>
    <row r="25045" s="2" customFormat="1"/>
    <row r="25046" s="2" customFormat="1"/>
    <row r="25047" s="2" customFormat="1"/>
    <row r="25048" s="2" customFormat="1"/>
    <row r="25049" s="2" customFormat="1"/>
    <row r="25050" s="2" customFormat="1"/>
    <row r="25051" s="2" customFormat="1"/>
    <row r="25052" s="2" customFormat="1"/>
    <row r="25053" s="2" customFormat="1"/>
    <row r="25054" s="2" customFormat="1"/>
    <row r="25055" s="2" customFormat="1"/>
    <row r="25056" s="2" customFormat="1"/>
    <row r="25057" s="2" customFormat="1"/>
    <row r="25058" s="2" customFormat="1"/>
    <row r="25059" s="2" customFormat="1"/>
    <row r="25060" s="2" customFormat="1"/>
    <row r="25061" s="2" customFormat="1"/>
    <row r="25062" s="2" customFormat="1"/>
    <row r="25063" s="2" customFormat="1"/>
    <row r="25064" s="2" customFormat="1"/>
    <row r="25065" s="2" customFormat="1"/>
    <row r="25066" s="2" customFormat="1"/>
    <row r="25067" s="2" customFormat="1"/>
    <row r="25068" s="2" customFormat="1"/>
    <row r="25069" s="2" customFormat="1"/>
    <row r="25070" s="2" customFormat="1"/>
    <row r="25071" s="2" customFormat="1"/>
    <row r="25072" s="2" customFormat="1"/>
    <row r="25073" s="2" customFormat="1"/>
    <row r="25074" s="2" customFormat="1"/>
    <row r="25075" s="2" customFormat="1"/>
    <row r="25076" s="2" customFormat="1"/>
    <row r="25077" s="2" customFormat="1"/>
    <row r="25078" s="2" customFormat="1"/>
    <row r="25079" s="2" customFormat="1"/>
    <row r="25080" s="2" customFormat="1"/>
    <row r="25081" s="2" customFormat="1"/>
    <row r="25082" s="2" customFormat="1"/>
    <row r="25083" s="2" customFormat="1"/>
    <row r="25084" s="2" customFormat="1"/>
    <row r="25085" s="2" customFormat="1"/>
    <row r="25086" s="2" customFormat="1"/>
    <row r="25087" s="2" customFormat="1"/>
    <row r="25088" s="2" customFormat="1"/>
    <row r="25089" s="2" customFormat="1"/>
    <row r="25090" s="2" customFormat="1"/>
    <row r="25091" s="2" customFormat="1"/>
    <row r="25092" s="2" customFormat="1"/>
    <row r="25093" s="2" customFormat="1"/>
    <row r="25094" s="2" customFormat="1"/>
    <row r="25095" s="2" customFormat="1"/>
    <row r="25096" s="2" customFormat="1"/>
    <row r="25097" s="2" customFormat="1"/>
    <row r="25098" s="2" customFormat="1"/>
    <row r="25099" s="2" customFormat="1"/>
    <row r="25100" s="2" customFormat="1"/>
    <row r="25101" s="2" customFormat="1"/>
    <row r="25102" s="2" customFormat="1"/>
    <row r="25103" s="2" customFormat="1"/>
    <row r="25104" s="2" customFormat="1"/>
    <row r="25105" s="2" customFormat="1"/>
    <row r="25106" s="2" customFormat="1"/>
    <row r="25107" s="2" customFormat="1"/>
    <row r="25108" s="2" customFormat="1"/>
    <row r="25109" s="2" customFormat="1"/>
    <row r="25110" s="2" customFormat="1"/>
    <row r="25111" s="2" customFormat="1"/>
    <row r="25112" s="2" customFormat="1"/>
    <row r="25113" s="2" customFormat="1"/>
    <row r="25114" s="2" customFormat="1"/>
    <row r="25115" s="2" customFormat="1"/>
    <row r="25116" s="2" customFormat="1"/>
    <row r="25117" s="2" customFormat="1"/>
    <row r="25118" s="2" customFormat="1"/>
    <row r="25119" s="2" customFormat="1"/>
    <row r="25120" s="2" customFormat="1"/>
    <row r="25121" s="2" customFormat="1"/>
    <row r="25122" s="2" customFormat="1"/>
    <row r="25123" s="2" customFormat="1"/>
    <row r="25124" s="2" customFormat="1"/>
    <row r="25125" s="2" customFormat="1"/>
    <row r="25126" s="2" customFormat="1"/>
    <row r="25127" s="2" customFormat="1"/>
    <row r="25128" s="2" customFormat="1"/>
    <row r="25129" s="2" customFormat="1"/>
    <row r="25130" s="2" customFormat="1"/>
    <row r="25131" s="2" customFormat="1"/>
    <row r="25132" s="2" customFormat="1"/>
    <row r="25133" s="2" customFormat="1"/>
    <row r="25134" s="2" customFormat="1"/>
    <row r="25135" s="2" customFormat="1"/>
    <row r="25136" s="2" customFormat="1"/>
    <row r="25137" s="2" customFormat="1"/>
    <row r="25138" s="2" customFormat="1"/>
    <row r="25139" s="2" customFormat="1"/>
    <row r="25140" s="2" customFormat="1"/>
    <row r="25141" s="2" customFormat="1"/>
    <row r="25142" s="2" customFormat="1"/>
    <row r="25143" s="2" customFormat="1"/>
    <row r="25144" s="2" customFormat="1"/>
    <row r="25145" s="2" customFormat="1"/>
    <row r="25146" s="2" customFormat="1"/>
    <row r="25147" s="2" customFormat="1"/>
    <row r="25148" s="2" customFormat="1"/>
    <row r="25149" s="2" customFormat="1"/>
    <row r="25150" s="2" customFormat="1"/>
    <row r="25151" s="2" customFormat="1"/>
    <row r="25152" s="2" customFormat="1"/>
    <row r="25153" s="2" customFormat="1"/>
    <row r="25154" s="2" customFormat="1"/>
    <row r="25155" s="2" customFormat="1"/>
    <row r="25156" s="2" customFormat="1"/>
    <row r="25157" s="2" customFormat="1"/>
    <row r="25158" s="2" customFormat="1"/>
    <row r="25159" s="2" customFormat="1"/>
    <row r="25160" s="2" customFormat="1"/>
    <row r="25161" s="2" customFormat="1"/>
    <row r="25162" s="2" customFormat="1"/>
    <row r="25163" s="2" customFormat="1"/>
    <row r="25164" s="2" customFormat="1"/>
    <row r="25165" s="2" customFormat="1"/>
    <row r="25166" s="2" customFormat="1"/>
    <row r="25167" s="2" customFormat="1"/>
    <row r="25168" s="2" customFormat="1"/>
    <row r="25169" s="2" customFormat="1"/>
    <row r="25170" s="2" customFormat="1"/>
    <row r="25171" s="2" customFormat="1"/>
    <row r="25172" s="2" customFormat="1"/>
    <row r="25173" s="2" customFormat="1"/>
    <row r="25174" s="2" customFormat="1"/>
    <row r="25175" s="2" customFormat="1"/>
    <row r="25176" s="2" customFormat="1"/>
    <row r="25177" s="2" customFormat="1"/>
    <row r="25178" s="2" customFormat="1"/>
    <row r="25179" s="2" customFormat="1"/>
    <row r="25180" s="2" customFormat="1"/>
    <row r="25181" s="2" customFormat="1"/>
    <row r="25182" s="2" customFormat="1"/>
    <row r="25183" s="2" customFormat="1"/>
    <row r="25184" s="2" customFormat="1"/>
    <row r="25185" s="2" customFormat="1"/>
    <row r="25186" s="2" customFormat="1"/>
    <row r="25187" s="2" customFormat="1"/>
    <row r="25188" s="2" customFormat="1"/>
    <row r="25189" s="2" customFormat="1"/>
    <row r="25190" s="2" customFormat="1"/>
    <row r="25191" s="2" customFormat="1"/>
    <row r="25192" s="2" customFormat="1"/>
    <row r="25193" s="2" customFormat="1"/>
    <row r="25194" s="2" customFormat="1"/>
    <row r="25195" s="2" customFormat="1"/>
    <row r="25196" s="2" customFormat="1"/>
    <row r="25197" s="2" customFormat="1"/>
    <row r="25198" s="2" customFormat="1"/>
    <row r="25199" s="2" customFormat="1"/>
    <row r="25200" s="2" customFormat="1"/>
    <row r="25201" s="2" customFormat="1"/>
    <row r="25202" s="2" customFormat="1"/>
    <row r="25203" s="2" customFormat="1"/>
    <row r="25204" s="2" customFormat="1"/>
    <row r="25205" s="2" customFormat="1"/>
    <row r="25206" s="2" customFormat="1"/>
    <row r="25207" s="2" customFormat="1"/>
    <row r="25208" s="2" customFormat="1"/>
    <row r="25209" s="2" customFormat="1"/>
    <row r="25210" s="2" customFormat="1"/>
    <row r="25211" s="2" customFormat="1"/>
    <row r="25212" s="2" customFormat="1"/>
    <row r="25213" s="2" customFormat="1"/>
    <row r="25214" s="2" customFormat="1"/>
    <row r="25215" s="2" customFormat="1"/>
    <row r="25216" s="2" customFormat="1"/>
    <row r="25217" s="2" customFormat="1"/>
    <row r="25218" s="2" customFormat="1"/>
    <row r="25219" s="2" customFormat="1"/>
    <row r="25220" s="2" customFormat="1"/>
    <row r="25221" s="2" customFormat="1"/>
    <row r="25222" s="2" customFormat="1"/>
    <row r="25223" s="2" customFormat="1"/>
    <row r="25224" s="2" customFormat="1"/>
    <row r="25225" s="2" customFormat="1"/>
    <row r="25226" s="2" customFormat="1"/>
    <row r="25227" s="2" customFormat="1"/>
    <row r="25228" s="2" customFormat="1"/>
    <row r="25229" s="2" customFormat="1"/>
    <row r="25230" s="2" customFormat="1"/>
    <row r="25231" s="2" customFormat="1"/>
    <row r="25232" s="2" customFormat="1"/>
    <row r="25233" s="2" customFormat="1"/>
    <row r="25234" s="2" customFormat="1"/>
    <row r="25235" s="2" customFormat="1"/>
    <row r="25236" s="2" customFormat="1"/>
    <row r="25237" s="2" customFormat="1"/>
    <row r="25238" s="2" customFormat="1"/>
    <row r="25239" s="2" customFormat="1"/>
    <row r="25240" s="2" customFormat="1"/>
    <row r="25241" s="2" customFormat="1"/>
    <row r="25242" s="2" customFormat="1"/>
    <row r="25243" s="2" customFormat="1"/>
    <row r="25244" s="2" customFormat="1"/>
    <row r="25245" s="2" customFormat="1"/>
    <row r="25246" s="2" customFormat="1"/>
    <row r="25247" s="2" customFormat="1"/>
    <row r="25248" s="2" customFormat="1"/>
    <row r="25249" s="2" customFormat="1"/>
    <row r="25250" s="2" customFormat="1"/>
    <row r="25251" s="2" customFormat="1"/>
    <row r="25252" s="2" customFormat="1"/>
    <row r="25253" s="2" customFormat="1"/>
    <row r="25254" s="2" customFormat="1"/>
    <row r="25255" s="2" customFormat="1"/>
    <row r="25256" s="2" customFormat="1"/>
    <row r="25257" s="2" customFormat="1"/>
    <row r="25258" s="2" customFormat="1"/>
    <row r="25259" s="2" customFormat="1"/>
    <row r="25260" s="2" customFormat="1"/>
    <row r="25261" s="2" customFormat="1"/>
    <row r="25262" s="2" customFormat="1"/>
    <row r="25263" s="2" customFormat="1"/>
    <row r="25264" s="2" customFormat="1"/>
    <row r="25265" s="2" customFormat="1"/>
    <row r="25266" s="2" customFormat="1"/>
    <row r="25267" s="2" customFormat="1"/>
    <row r="25268" s="2" customFormat="1"/>
    <row r="25269" s="2" customFormat="1"/>
    <row r="25270" s="2" customFormat="1"/>
    <row r="25271" s="2" customFormat="1"/>
    <row r="25272" s="2" customFormat="1"/>
    <row r="25273" s="2" customFormat="1"/>
    <row r="25274" s="2" customFormat="1"/>
    <row r="25275" s="2" customFormat="1"/>
    <row r="25276" s="2" customFormat="1"/>
    <row r="25277" s="2" customFormat="1"/>
    <row r="25278" s="2" customFormat="1"/>
    <row r="25279" s="2" customFormat="1"/>
    <row r="25280" s="2" customFormat="1"/>
    <row r="25281" s="2" customFormat="1"/>
    <row r="25282" s="2" customFormat="1"/>
    <row r="25283" s="2" customFormat="1"/>
    <row r="25284" s="2" customFormat="1"/>
    <row r="25285" s="2" customFormat="1"/>
    <row r="25286" s="2" customFormat="1"/>
    <row r="25287" s="2" customFormat="1"/>
    <row r="25288" s="2" customFormat="1"/>
    <row r="25289" s="2" customFormat="1"/>
    <row r="25290" s="2" customFormat="1"/>
    <row r="25291" s="2" customFormat="1"/>
    <row r="25292" s="2" customFormat="1"/>
    <row r="25293" s="2" customFormat="1"/>
    <row r="25294" s="2" customFormat="1"/>
    <row r="25295" s="2" customFormat="1"/>
    <row r="25296" s="2" customFormat="1"/>
    <row r="25297" s="2" customFormat="1"/>
    <row r="25298" s="2" customFormat="1"/>
    <row r="25299" s="2" customFormat="1"/>
    <row r="25300" s="2" customFormat="1"/>
    <row r="25301" s="2" customFormat="1"/>
    <row r="25302" s="2" customFormat="1"/>
    <row r="25303" s="2" customFormat="1"/>
    <row r="25304" s="2" customFormat="1"/>
    <row r="25305" s="2" customFormat="1"/>
    <row r="25306" s="2" customFormat="1"/>
    <row r="25307" s="2" customFormat="1"/>
    <row r="25308" s="2" customFormat="1"/>
    <row r="25309" s="2" customFormat="1"/>
    <row r="25310" s="2" customFormat="1"/>
    <row r="25311" s="2" customFormat="1"/>
    <row r="25312" s="2" customFormat="1"/>
    <row r="25313" s="2" customFormat="1"/>
    <row r="25314" s="2" customFormat="1"/>
    <row r="25315" s="2" customFormat="1"/>
    <row r="25316" s="2" customFormat="1"/>
    <row r="25317" s="2" customFormat="1"/>
    <row r="25318" s="2" customFormat="1"/>
    <row r="25319" s="2" customFormat="1"/>
    <row r="25320" s="2" customFormat="1"/>
    <row r="25321" s="2" customFormat="1"/>
    <row r="25322" s="2" customFormat="1"/>
    <row r="25323" s="2" customFormat="1"/>
    <row r="25324" s="2" customFormat="1"/>
    <row r="25325" s="2" customFormat="1"/>
    <row r="25326" s="2" customFormat="1"/>
    <row r="25327" s="2" customFormat="1"/>
    <row r="25328" s="2" customFormat="1"/>
    <row r="25329" s="2" customFormat="1"/>
    <row r="25330" s="2" customFormat="1"/>
    <row r="25331" s="2" customFormat="1"/>
    <row r="25332" s="2" customFormat="1"/>
    <row r="25333" s="2" customFormat="1"/>
    <row r="25334" s="2" customFormat="1"/>
    <row r="25335" s="2" customFormat="1"/>
    <row r="25336" s="2" customFormat="1"/>
    <row r="25337" s="2" customFormat="1"/>
    <row r="25338" s="2" customFormat="1"/>
    <row r="25339" s="2" customFormat="1"/>
    <row r="25340" s="2" customFormat="1"/>
    <row r="25341" s="2" customFormat="1"/>
    <row r="25342" s="2" customFormat="1"/>
    <row r="25343" s="2" customFormat="1"/>
    <row r="25344" s="2" customFormat="1"/>
    <row r="25345" s="2" customFormat="1"/>
    <row r="25346" s="2" customFormat="1"/>
    <row r="25347" s="2" customFormat="1"/>
    <row r="25348" s="2" customFormat="1"/>
    <row r="25349" s="2" customFormat="1"/>
    <row r="25350" s="2" customFormat="1"/>
    <row r="25351" s="2" customFormat="1"/>
    <row r="25352" s="2" customFormat="1"/>
    <row r="25353" s="2" customFormat="1"/>
    <row r="25354" s="2" customFormat="1"/>
    <row r="25355" s="2" customFormat="1"/>
    <row r="25356" s="2" customFormat="1"/>
    <row r="25357" s="2" customFormat="1"/>
    <row r="25358" s="2" customFormat="1"/>
    <row r="25359" s="2" customFormat="1"/>
    <row r="25360" s="2" customFormat="1"/>
    <row r="25361" s="2" customFormat="1"/>
    <row r="25362" s="2" customFormat="1"/>
    <row r="25363" s="2" customFormat="1"/>
    <row r="25364" s="2" customFormat="1"/>
    <row r="25365" s="2" customFormat="1"/>
    <row r="25366" s="2" customFormat="1"/>
    <row r="25367" s="2" customFormat="1"/>
    <row r="25368" s="2" customFormat="1"/>
    <row r="25369" s="2" customFormat="1"/>
    <row r="25370" s="2" customFormat="1"/>
    <row r="25371" s="2" customFormat="1"/>
    <row r="25372" s="2" customFormat="1"/>
    <row r="25373" s="2" customFormat="1"/>
    <row r="25374" s="2" customFormat="1"/>
    <row r="25375" s="2" customFormat="1"/>
    <row r="25376" s="2" customFormat="1"/>
    <row r="25377" s="2" customFormat="1"/>
    <row r="25378" s="2" customFormat="1"/>
    <row r="25379" s="2" customFormat="1"/>
    <row r="25380" s="2" customFormat="1"/>
    <row r="25381" s="2" customFormat="1"/>
    <row r="25382" s="2" customFormat="1"/>
    <row r="25383" s="2" customFormat="1"/>
    <row r="25384" s="2" customFormat="1"/>
    <row r="25385" s="2" customFormat="1"/>
    <row r="25386" s="2" customFormat="1"/>
    <row r="25387" s="2" customFormat="1"/>
    <row r="25388" s="2" customFormat="1"/>
    <row r="25389" s="2" customFormat="1"/>
    <row r="25390" s="2" customFormat="1"/>
    <row r="25391" s="2" customFormat="1"/>
    <row r="25392" s="2" customFormat="1"/>
    <row r="25393" s="2" customFormat="1"/>
    <row r="25394" s="2" customFormat="1"/>
    <row r="25395" s="2" customFormat="1"/>
    <row r="25396" s="2" customFormat="1"/>
    <row r="25397" s="2" customFormat="1"/>
    <row r="25398" s="2" customFormat="1"/>
    <row r="25399" s="2" customFormat="1"/>
    <row r="25400" s="2" customFormat="1"/>
    <row r="25401" s="2" customFormat="1"/>
    <row r="25402" s="2" customFormat="1"/>
    <row r="25403" s="2" customFormat="1"/>
    <row r="25404" s="2" customFormat="1"/>
    <row r="25405" s="2" customFormat="1"/>
    <row r="25406" s="2" customFormat="1"/>
    <row r="25407" s="2" customFormat="1"/>
    <row r="25408" s="2" customFormat="1"/>
    <row r="25409" s="2" customFormat="1"/>
    <row r="25410" s="2" customFormat="1"/>
    <row r="25411" s="2" customFormat="1"/>
    <row r="25412" s="2" customFormat="1"/>
    <row r="25413" s="2" customFormat="1"/>
    <row r="25414" s="2" customFormat="1"/>
    <row r="25415" s="2" customFormat="1"/>
    <row r="25416" s="2" customFormat="1"/>
    <row r="25417" s="2" customFormat="1"/>
    <row r="25418" s="2" customFormat="1"/>
    <row r="25419" s="2" customFormat="1"/>
    <row r="25420" s="2" customFormat="1"/>
    <row r="25421" s="2" customFormat="1"/>
    <row r="25422" s="2" customFormat="1"/>
    <row r="25423" s="2" customFormat="1"/>
    <row r="25424" s="2" customFormat="1"/>
    <row r="25425" s="2" customFormat="1"/>
    <row r="25426" s="2" customFormat="1"/>
    <row r="25427" s="2" customFormat="1"/>
    <row r="25428" s="2" customFormat="1"/>
    <row r="25429" s="2" customFormat="1"/>
    <row r="25430" s="2" customFormat="1"/>
    <row r="25431" s="2" customFormat="1"/>
    <row r="25432" s="2" customFormat="1"/>
    <row r="25433" s="2" customFormat="1"/>
    <row r="25434" s="2" customFormat="1"/>
    <row r="25435" s="2" customFormat="1"/>
    <row r="25436" s="2" customFormat="1"/>
    <row r="25437" s="2" customFormat="1"/>
    <row r="25438" s="2" customFormat="1"/>
    <row r="25439" s="2" customFormat="1"/>
    <row r="25440" s="2" customFormat="1"/>
    <row r="25441" s="2" customFormat="1"/>
    <row r="25442" s="2" customFormat="1"/>
    <row r="25443" s="2" customFormat="1"/>
    <row r="25444" s="2" customFormat="1"/>
    <row r="25445" s="2" customFormat="1"/>
    <row r="25446" s="2" customFormat="1"/>
    <row r="25447" s="2" customFormat="1"/>
    <row r="25448" s="2" customFormat="1"/>
    <row r="25449" s="2" customFormat="1"/>
    <row r="25450" s="2" customFormat="1"/>
    <row r="25451" s="2" customFormat="1"/>
    <row r="25452" s="2" customFormat="1"/>
    <row r="25453" s="2" customFormat="1"/>
    <row r="25454" s="2" customFormat="1"/>
    <row r="25455" s="2" customFormat="1"/>
    <row r="25456" s="2" customFormat="1"/>
    <row r="25457" s="2" customFormat="1"/>
    <row r="25458" s="2" customFormat="1"/>
    <row r="25459" s="2" customFormat="1"/>
    <row r="25460" s="2" customFormat="1"/>
    <row r="25461" s="2" customFormat="1"/>
    <row r="25462" s="2" customFormat="1"/>
    <row r="25463" s="2" customFormat="1"/>
    <row r="25464" s="2" customFormat="1"/>
    <row r="25465" s="2" customFormat="1"/>
    <row r="25466" s="2" customFormat="1"/>
    <row r="25467" s="2" customFormat="1"/>
    <row r="25468" s="2" customFormat="1"/>
    <row r="25469" s="2" customFormat="1"/>
    <row r="25470" s="2" customFormat="1"/>
    <row r="25471" s="2" customFormat="1"/>
    <row r="25472" s="2" customFormat="1"/>
    <row r="25473" s="2" customFormat="1"/>
    <row r="25474" s="2" customFormat="1"/>
    <row r="25475" s="2" customFormat="1"/>
    <row r="25476" s="2" customFormat="1"/>
    <row r="25477" s="2" customFormat="1"/>
    <row r="25478" s="2" customFormat="1"/>
    <row r="25479" s="2" customFormat="1"/>
    <row r="25480" s="2" customFormat="1"/>
    <row r="25481" s="2" customFormat="1"/>
    <row r="25482" s="2" customFormat="1"/>
    <row r="25483" s="2" customFormat="1"/>
    <row r="25484" s="2" customFormat="1"/>
    <row r="25485" s="2" customFormat="1"/>
    <row r="25486" s="2" customFormat="1"/>
    <row r="25487" s="2" customFormat="1"/>
    <row r="25488" s="2" customFormat="1"/>
    <row r="25489" s="2" customFormat="1"/>
    <row r="25490" s="2" customFormat="1"/>
    <row r="25491" s="2" customFormat="1"/>
    <row r="25492" s="2" customFormat="1"/>
    <row r="25493" s="2" customFormat="1"/>
    <row r="25494" s="2" customFormat="1"/>
    <row r="25495" s="2" customFormat="1"/>
    <row r="25496" s="2" customFormat="1"/>
    <row r="25497" s="2" customFormat="1"/>
    <row r="25498" s="2" customFormat="1"/>
    <row r="25499" s="2" customFormat="1"/>
    <row r="25500" s="2" customFormat="1"/>
    <row r="25501" s="2" customFormat="1"/>
    <row r="25502" s="2" customFormat="1"/>
    <row r="25503" s="2" customFormat="1"/>
    <row r="25504" s="2" customFormat="1"/>
    <row r="25505" s="2" customFormat="1"/>
    <row r="25506" s="2" customFormat="1"/>
    <row r="25507" s="2" customFormat="1"/>
    <row r="25508" s="2" customFormat="1"/>
    <row r="25509" s="2" customFormat="1"/>
    <row r="25510" s="2" customFormat="1"/>
    <row r="25511" s="2" customFormat="1"/>
    <row r="25512" s="2" customFormat="1"/>
    <row r="25513" s="2" customFormat="1"/>
    <row r="25514" s="2" customFormat="1"/>
    <row r="25515" s="2" customFormat="1"/>
    <row r="25516" s="2" customFormat="1"/>
    <row r="25517" s="2" customFormat="1"/>
    <row r="25518" s="2" customFormat="1"/>
    <row r="25519" s="2" customFormat="1"/>
    <row r="25520" s="2" customFormat="1"/>
    <row r="25521" s="2" customFormat="1"/>
    <row r="25522" s="2" customFormat="1"/>
    <row r="25523" s="2" customFormat="1"/>
    <row r="25524" s="2" customFormat="1"/>
    <row r="25525" s="2" customFormat="1"/>
    <row r="25526" s="2" customFormat="1"/>
    <row r="25527" s="2" customFormat="1"/>
    <row r="25528" s="2" customFormat="1"/>
    <row r="25529" s="2" customFormat="1"/>
    <row r="25530" s="2" customFormat="1"/>
    <row r="25531" s="2" customFormat="1"/>
    <row r="25532" s="2" customFormat="1"/>
    <row r="25533" s="2" customFormat="1"/>
    <row r="25534" s="2" customFormat="1"/>
    <row r="25535" s="2" customFormat="1"/>
    <row r="25536" s="2" customFormat="1"/>
    <row r="25537" s="2" customFormat="1"/>
    <row r="25538" s="2" customFormat="1"/>
    <row r="25539" s="2" customFormat="1"/>
    <row r="25540" s="2" customFormat="1"/>
    <row r="25541" s="2" customFormat="1"/>
    <row r="25542" s="2" customFormat="1"/>
    <row r="25543" s="2" customFormat="1"/>
    <row r="25544" s="2" customFormat="1"/>
    <row r="25545" s="2" customFormat="1"/>
    <row r="25546" s="2" customFormat="1"/>
    <row r="25547" s="2" customFormat="1"/>
    <row r="25548" s="2" customFormat="1"/>
    <row r="25549" s="2" customFormat="1"/>
    <row r="25550" s="2" customFormat="1"/>
    <row r="25551" s="2" customFormat="1"/>
    <row r="25552" s="2" customFormat="1"/>
    <row r="25553" s="2" customFormat="1"/>
    <row r="25554" s="2" customFormat="1"/>
    <row r="25555" s="2" customFormat="1"/>
    <row r="25556" s="2" customFormat="1"/>
    <row r="25557" s="2" customFormat="1"/>
    <row r="25558" s="2" customFormat="1"/>
    <row r="25559" s="2" customFormat="1"/>
    <row r="25560" s="2" customFormat="1"/>
    <row r="25561" s="2" customFormat="1"/>
    <row r="25562" s="2" customFormat="1"/>
    <row r="25563" s="2" customFormat="1"/>
    <row r="25564" s="2" customFormat="1"/>
    <row r="25565" s="2" customFormat="1"/>
    <row r="25566" s="2" customFormat="1"/>
    <row r="25567" s="2" customFormat="1"/>
    <row r="25568" s="2" customFormat="1"/>
    <row r="25569" s="2" customFormat="1"/>
    <row r="25570" s="2" customFormat="1"/>
    <row r="25571" s="2" customFormat="1"/>
    <row r="25572" s="2" customFormat="1"/>
    <row r="25573" s="2" customFormat="1"/>
    <row r="25574" s="2" customFormat="1"/>
    <row r="25575" s="2" customFormat="1"/>
    <row r="25576" s="2" customFormat="1"/>
    <row r="25577" s="2" customFormat="1"/>
    <row r="25578" s="2" customFormat="1"/>
    <row r="25579" s="2" customFormat="1"/>
    <row r="25580" s="2" customFormat="1"/>
    <row r="25581" s="2" customFormat="1"/>
    <row r="25582" s="2" customFormat="1"/>
    <row r="25583" s="2" customFormat="1"/>
    <row r="25584" s="2" customFormat="1"/>
    <row r="25585" s="2" customFormat="1"/>
    <row r="25586" s="2" customFormat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55E01-3F28-4CA9-8A54-8E9F231D58DD}">
  <dimension ref="B2:V41"/>
  <sheetViews>
    <sheetView zoomScaleNormal="100" workbookViewId="0">
      <selection activeCell="B2" sqref="B2"/>
    </sheetView>
  </sheetViews>
  <sheetFormatPr defaultColWidth="8.85546875" defaultRowHeight="18.75"/>
  <cols>
    <col min="1" max="1" width="8.85546875" style="10"/>
    <col min="2" max="2" width="42.85546875" style="10" customWidth="1"/>
    <col min="3" max="22" width="11.42578125" style="10" customWidth="1"/>
    <col min="23" max="16384" width="8.85546875" style="10"/>
  </cols>
  <sheetData>
    <row r="2" spans="2:22" ht="32.25">
      <c r="B2" s="38" t="s">
        <v>5</v>
      </c>
    </row>
    <row r="3" spans="2:22" ht="32.25">
      <c r="B3" s="9"/>
    </row>
    <row r="4" spans="2:22" ht="15.95" customHeight="1">
      <c r="B4" s="11" t="s">
        <v>7</v>
      </c>
      <c r="C4" s="12" t="s">
        <v>8</v>
      </c>
      <c r="D4" s="12" t="s">
        <v>9</v>
      </c>
      <c r="E4" s="12" t="s">
        <v>10</v>
      </c>
      <c r="F4" s="12" t="s">
        <v>11</v>
      </c>
      <c r="G4" s="13" t="s">
        <v>119</v>
      </c>
      <c r="H4" s="12" t="s">
        <v>12</v>
      </c>
      <c r="I4" s="12" t="s">
        <v>124</v>
      </c>
      <c r="J4" s="13" t="s">
        <v>123</v>
      </c>
      <c r="K4" s="12" t="s">
        <v>12</v>
      </c>
      <c r="L4" s="12" t="s">
        <v>13</v>
      </c>
      <c r="M4" s="12" t="s">
        <v>14</v>
      </c>
      <c r="N4" s="12" t="s">
        <v>15</v>
      </c>
      <c r="O4" s="12" t="s">
        <v>1</v>
      </c>
      <c r="P4" s="12" t="s">
        <v>16</v>
      </c>
      <c r="Q4" s="12" t="s">
        <v>118</v>
      </c>
      <c r="R4" s="12" t="s">
        <v>120</v>
      </c>
      <c r="S4" s="12" t="s">
        <v>121</v>
      </c>
      <c r="T4" s="14" t="s">
        <v>125</v>
      </c>
      <c r="U4" s="12" t="s">
        <v>17</v>
      </c>
      <c r="V4" s="12" t="s">
        <v>12</v>
      </c>
    </row>
    <row r="5" spans="2:22" ht="15.95" customHeight="1">
      <c r="B5" s="15"/>
      <c r="C5" s="16"/>
      <c r="D5" s="17"/>
      <c r="E5" s="18"/>
      <c r="F5" s="17"/>
      <c r="G5" s="17"/>
      <c r="H5" s="19"/>
      <c r="I5" s="17"/>
      <c r="J5" s="17"/>
      <c r="K5" s="19"/>
      <c r="L5" s="20"/>
      <c r="M5" s="20"/>
      <c r="N5" s="20"/>
      <c r="O5" s="20"/>
      <c r="P5" s="20"/>
      <c r="Q5" s="20"/>
      <c r="R5" s="20"/>
      <c r="S5" s="20"/>
      <c r="T5" s="21"/>
      <c r="U5" s="20"/>
      <c r="V5" s="20"/>
    </row>
    <row r="6" spans="2:22" ht="15.95" customHeight="1">
      <c r="B6" s="22" t="s">
        <v>88</v>
      </c>
      <c r="C6" s="23">
        <v>231.74321900000001</v>
      </c>
      <c r="D6" s="23">
        <v>188.08713900000001</v>
      </c>
      <c r="E6" s="23">
        <v>186.31478799999996</v>
      </c>
      <c r="F6" s="23">
        <v>315.79910999999998</v>
      </c>
      <c r="G6" s="24">
        <v>382.65351900000007</v>
      </c>
      <c r="H6" s="25">
        <v>0.21169916849987347</v>
      </c>
      <c r="I6" s="23">
        <v>222.92686300000005</v>
      </c>
      <c r="J6" s="24">
        <v>302.84175300000004</v>
      </c>
      <c r="K6" s="25">
        <v>0.35848030571353773</v>
      </c>
      <c r="L6" s="23">
        <v>92.983474999999913</v>
      </c>
      <c r="M6" s="23">
        <v>83.8</v>
      </c>
      <c r="N6" s="23">
        <v>47.108561999999921</v>
      </c>
      <c r="O6" s="23">
        <v>112.733142</v>
      </c>
      <c r="P6" s="23">
        <v>110.19372100000004</v>
      </c>
      <c r="Q6" s="23">
        <v>101.26320699999997</v>
      </c>
      <c r="R6" s="23">
        <v>58.463449000000061</v>
      </c>
      <c r="S6" s="23">
        <v>163.80713500000002</v>
      </c>
      <c r="T6" s="24">
        <v>139.03461799999997</v>
      </c>
      <c r="U6" s="25">
        <v>-0.15122978007032506</v>
      </c>
      <c r="V6" s="25">
        <v>0.26172904171191314</v>
      </c>
    </row>
    <row r="7" spans="2:22" ht="15.95" customHeight="1">
      <c r="B7" s="26" t="s">
        <v>89</v>
      </c>
      <c r="C7" s="27">
        <v>41.711765999999997</v>
      </c>
      <c r="D7" s="27">
        <v>22.323079</v>
      </c>
      <c r="E7" s="27">
        <v>22.615013000000001</v>
      </c>
      <c r="F7" s="27">
        <v>24.394327000000001</v>
      </c>
      <c r="G7" s="28">
        <v>35.120683</v>
      </c>
      <c r="H7" s="29">
        <v>0.43970698597259927</v>
      </c>
      <c r="I7" s="27">
        <v>16.203904000000001</v>
      </c>
      <c r="J7" s="28">
        <v>19.323467000000001</v>
      </c>
      <c r="K7" s="29">
        <v>0.19251922252810183</v>
      </c>
      <c r="L7" s="27">
        <v>5.8609770000000001</v>
      </c>
      <c r="M7" s="27">
        <v>6.1711980000000004</v>
      </c>
      <c r="N7" s="27">
        <v>6.6354199999999999</v>
      </c>
      <c r="O7" s="27">
        <v>7.0014099999999999</v>
      </c>
      <c r="P7" s="27">
        <v>9.2024940000000015</v>
      </c>
      <c r="Q7" s="27">
        <v>9.2768309999999978</v>
      </c>
      <c r="R7" s="27">
        <v>9.6399480000000004</v>
      </c>
      <c r="S7" s="27">
        <v>9.5869400000000002</v>
      </c>
      <c r="T7" s="28">
        <v>9.7365270000000006</v>
      </c>
      <c r="U7" s="29">
        <v>1.5603206028200978E-2</v>
      </c>
      <c r="V7" s="29">
        <v>5.8031333679761099E-2</v>
      </c>
    </row>
    <row r="8" spans="2:22" ht="15.95" customHeight="1">
      <c r="B8" s="26" t="s">
        <v>90</v>
      </c>
      <c r="C8" s="27">
        <v>0.50890400000000002</v>
      </c>
      <c r="D8" s="27">
        <v>1.7690630000000001</v>
      </c>
      <c r="E8" s="27">
        <v>1.8551029999999999</v>
      </c>
      <c r="F8" s="27">
        <v>1.9763059999999999</v>
      </c>
      <c r="G8" s="28">
        <v>2.0429240000000002</v>
      </c>
      <c r="H8" s="29">
        <v>3.3708342736398222E-2</v>
      </c>
      <c r="I8" s="27">
        <v>1.0203310000000001</v>
      </c>
      <c r="J8" s="28">
        <v>1.058719</v>
      </c>
      <c r="K8" s="29">
        <v>3.7623085057691963E-2</v>
      </c>
      <c r="L8" s="27">
        <v>0.48931599999999997</v>
      </c>
      <c r="M8" s="27">
        <v>0.48929</v>
      </c>
      <c r="N8" s="27">
        <v>0.50836899999999985</v>
      </c>
      <c r="O8" s="27">
        <v>0.50900599999999996</v>
      </c>
      <c r="P8" s="27">
        <v>0.51132500000000014</v>
      </c>
      <c r="Q8" s="27">
        <v>0.5116369999999999</v>
      </c>
      <c r="R8" s="27">
        <v>0.51095600000000019</v>
      </c>
      <c r="S8" s="27">
        <v>0.52409099999999997</v>
      </c>
      <c r="T8" s="28">
        <v>0.53462799999999999</v>
      </c>
      <c r="U8" s="29">
        <v>2.0105287058926891E-2</v>
      </c>
      <c r="V8" s="29">
        <v>4.5573754461447846E-2</v>
      </c>
    </row>
    <row r="9" spans="2:22" ht="15.95" customHeight="1">
      <c r="B9" s="26" t="s">
        <v>91</v>
      </c>
      <c r="C9" s="30">
        <v>0</v>
      </c>
      <c r="D9" s="30">
        <v>4.208005</v>
      </c>
      <c r="E9" s="30">
        <v>48.810625999999999</v>
      </c>
      <c r="F9" s="30">
        <v>1.955109</v>
      </c>
      <c r="G9" s="28">
        <v>19.424738649999998</v>
      </c>
      <c r="H9" s="29">
        <v>8.9353737566549984</v>
      </c>
      <c r="I9" s="30">
        <v>17.550874</v>
      </c>
      <c r="J9" s="28">
        <v>0.38893699999999998</v>
      </c>
      <c r="K9" s="29">
        <v>-0.97783945118630555</v>
      </c>
      <c r="L9" s="30">
        <v>-0.60576600000000003</v>
      </c>
      <c r="M9" s="30">
        <v>0.63608200000000004</v>
      </c>
      <c r="N9" s="30">
        <v>-0.30262999999999995</v>
      </c>
      <c r="O9" s="30">
        <v>19.032869999999999</v>
      </c>
      <c r="P9" s="30">
        <v>-1.4819959999999988</v>
      </c>
      <c r="Q9" s="30">
        <v>-0.47171399999999863</v>
      </c>
      <c r="R9" s="30">
        <v>2.3455786499999967</v>
      </c>
      <c r="S9" s="30">
        <v>0.130355</v>
      </c>
      <c r="T9" s="28">
        <v>0.25858199999999998</v>
      </c>
      <c r="U9" s="29">
        <v>0.98367534808791368</v>
      </c>
      <c r="V9" s="29">
        <v>-1.1744822523137715</v>
      </c>
    </row>
    <row r="10" spans="2:22" ht="15.95" customHeight="1">
      <c r="B10" s="26" t="s">
        <v>29</v>
      </c>
      <c r="C10" s="27">
        <v>0</v>
      </c>
      <c r="D10" s="27">
        <v>-2.0061900000000001</v>
      </c>
      <c r="E10" s="27">
        <v>-9.7120000000000001E-3</v>
      </c>
      <c r="F10" s="27">
        <v>0</v>
      </c>
      <c r="G10" s="28">
        <v>0</v>
      </c>
      <c r="H10" s="29" t="s">
        <v>41</v>
      </c>
      <c r="I10" s="27">
        <v>0</v>
      </c>
      <c r="J10" s="28">
        <v>0</v>
      </c>
      <c r="K10" s="29" t="s">
        <v>41</v>
      </c>
      <c r="L10" s="27">
        <v>-5.2182000000000006E-2</v>
      </c>
      <c r="M10" s="27">
        <v>6.4612000000000003E-2</v>
      </c>
      <c r="N10" s="27">
        <v>0</v>
      </c>
      <c r="O10" s="27">
        <v>3.9316999999999998E-2</v>
      </c>
      <c r="P10" s="27">
        <v>-3.9316999999999998E-2</v>
      </c>
      <c r="Q10" s="27">
        <v>0</v>
      </c>
      <c r="R10" s="27">
        <v>0</v>
      </c>
      <c r="S10" s="27">
        <v>0</v>
      </c>
      <c r="T10" s="28">
        <v>0</v>
      </c>
      <c r="U10" s="29" t="s">
        <v>41</v>
      </c>
      <c r="V10" s="29">
        <v>-1</v>
      </c>
    </row>
    <row r="11" spans="2:22" ht="15.95" customHeight="1">
      <c r="B11" s="26" t="s">
        <v>92</v>
      </c>
      <c r="C11" s="27">
        <v>0</v>
      </c>
      <c r="D11" s="27">
        <v>5.4089999999999999E-2</v>
      </c>
      <c r="E11" s="27">
        <v>0.31865700000000002</v>
      </c>
      <c r="F11" s="27">
        <v>-4.4062279999999996</v>
      </c>
      <c r="G11" s="28">
        <v>-18.573174999999999</v>
      </c>
      <c r="H11" s="29">
        <v>3.2152096986356584</v>
      </c>
      <c r="I11" s="27">
        <v>-3.7747929999999998</v>
      </c>
      <c r="J11" s="28">
        <v>-6.5192290000000002</v>
      </c>
      <c r="K11" s="29">
        <v>0.72704278088891239</v>
      </c>
      <c r="L11" s="27">
        <v>0.20729600000000004</v>
      </c>
      <c r="M11" s="27">
        <v>0.57066899999999987</v>
      </c>
      <c r="N11" s="27">
        <v>-5.3251979999999994</v>
      </c>
      <c r="O11" s="27">
        <v>-1.76214</v>
      </c>
      <c r="P11" s="27">
        <v>-2.0126529999999998</v>
      </c>
      <c r="Q11" s="27">
        <v>-7.0700550000000009</v>
      </c>
      <c r="R11" s="27">
        <v>-7.7283269999999984</v>
      </c>
      <c r="S11" s="27">
        <v>-3.9699040000000001</v>
      </c>
      <c r="T11" s="28">
        <v>-2.5493250000000001</v>
      </c>
      <c r="U11" s="29">
        <v>-0.35783711646427718</v>
      </c>
      <c r="V11" s="29">
        <v>0.26664904481795926</v>
      </c>
    </row>
    <row r="12" spans="2:22" ht="15.95" customHeight="1">
      <c r="B12" s="26" t="s">
        <v>93</v>
      </c>
      <c r="C12" s="27">
        <v>0</v>
      </c>
      <c r="D12" s="27">
        <v>3.287747</v>
      </c>
      <c r="E12" s="27">
        <v>11.483449999999999</v>
      </c>
      <c r="F12" s="27">
        <v>4.5952849999999996</v>
      </c>
      <c r="G12" s="28">
        <v>18.113329</v>
      </c>
      <c r="H12" s="29">
        <v>2.9417204808842112</v>
      </c>
      <c r="I12" s="27">
        <v>7.6073909999999998</v>
      </c>
      <c r="J12" s="28">
        <v>3.766499</v>
      </c>
      <c r="K12" s="29">
        <v>-0.50488952125636766</v>
      </c>
      <c r="L12" s="27">
        <v>3.2227099999999997</v>
      </c>
      <c r="M12" s="27">
        <v>4.2089380000000007</v>
      </c>
      <c r="N12" s="27">
        <v>-3.7970530000000009</v>
      </c>
      <c r="O12" s="27">
        <v>3.9074599999999999</v>
      </c>
      <c r="P12" s="27">
        <v>3.6999309999999999</v>
      </c>
      <c r="Q12" s="27">
        <v>3.4614940000000001</v>
      </c>
      <c r="R12" s="27">
        <v>7.0444440000000004</v>
      </c>
      <c r="S12" s="27">
        <v>4.3474690000000002</v>
      </c>
      <c r="T12" s="28">
        <v>-0.58097000000000021</v>
      </c>
      <c r="U12" s="29">
        <v>-1.1336340753666099</v>
      </c>
      <c r="V12" s="29">
        <v>-1.1570218471641769</v>
      </c>
    </row>
    <row r="13" spans="2:22" ht="15.95" customHeight="1">
      <c r="B13" s="26" t="s">
        <v>94</v>
      </c>
      <c r="C13" s="27">
        <v>9.4672929999999997</v>
      </c>
      <c r="D13" s="27">
        <v>10.460046999999999</v>
      </c>
      <c r="E13" s="27">
        <v>10.676759000000001</v>
      </c>
      <c r="F13" s="27">
        <v>11.634359999999999</v>
      </c>
      <c r="G13" s="28">
        <v>13.33112</v>
      </c>
      <c r="H13" s="29">
        <v>0.14584042439807621</v>
      </c>
      <c r="I13" s="27">
        <v>8.4599440000000001</v>
      </c>
      <c r="J13" s="28">
        <v>12.155146999999999</v>
      </c>
      <c r="K13" s="29">
        <v>0.43678811585514032</v>
      </c>
      <c r="L13" s="27">
        <v>3.5927239999999996</v>
      </c>
      <c r="M13" s="27">
        <v>2.6347860000000001</v>
      </c>
      <c r="N13" s="27">
        <v>-0.57462300000000077</v>
      </c>
      <c r="O13" s="27">
        <v>5.6018470000000002</v>
      </c>
      <c r="P13" s="27">
        <v>2.8580969999999999</v>
      </c>
      <c r="Q13" s="27">
        <v>2.7404239999999991</v>
      </c>
      <c r="R13" s="27">
        <v>2.1307520000000011</v>
      </c>
      <c r="S13" s="27">
        <v>10.646046999999999</v>
      </c>
      <c r="T13" s="28">
        <v>1.5091000000000001</v>
      </c>
      <c r="U13" s="29">
        <v>-0.85824785481409205</v>
      </c>
      <c r="V13" s="29">
        <v>-0.47199132849584879</v>
      </c>
    </row>
    <row r="14" spans="2:22" ht="15.95" customHeight="1">
      <c r="B14" s="31" t="s">
        <v>95</v>
      </c>
      <c r="C14" s="27">
        <v>20.818594999999931</v>
      </c>
      <c r="D14" s="27">
        <v>14.407325999999909</v>
      </c>
      <c r="E14" s="27">
        <v>19.770122000000047</v>
      </c>
      <c r="F14" s="27">
        <v>13.841486000000026</v>
      </c>
      <c r="G14" s="28">
        <v>23.257230350000029</v>
      </c>
      <c r="H14" s="29">
        <v>0.68025531001512296</v>
      </c>
      <c r="I14" s="27">
        <v>0</v>
      </c>
      <c r="J14" s="28">
        <v>3.9758990000000303</v>
      </c>
      <c r="K14" s="29" t="s">
        <v>41</v>
      </c>
      <c r="L14" s="27">
        <v>3.3039830000000014</v>
      </c>
      <c r="M14" s="27">
        <v>4.1257580000000056</v>
      </c>
      <c r="N14" s="27">
        <v>6.1988209999999926</v>
      </c>
      <c r="O14" s="27">
        <v>4.3473049999999889</v>
      </c>
      <c r="P14" s="27">
        <v>3.9552390000000068</v>
      </c>
      <c r="Q14" s="27">
        <v>6.7774859999999961</v>
      </c>
      <c r="R14" s="27">
        <v>8.1171723500000237</v>
      </c>
      <c r="S14" s="27">
        <v>5.0577229999999744</v>
      </c>
      <c r="T14" s="28">
        <v>-1.0818240000000579</v>
      </c>
      <c r="U14" s="29" t="s">
        <v>41</v>
      </c>
      <c r="V14" s="29" t="s">
        <v>41</v>
      </c>
    </row>
    <row r="15" spans="2:22" ht="15.95" customHeight="1">
      <c r="B15" s="32" t="s">
        <v>96</v>
      </c>
      <c r="C15" s="30">
        <v>304.24977699999994</v>
      </c>
      <c r="D15" s="30">
        <v>242.59030599999991</v>
      </c>
      <c r="E15" s="30">
        <v>301.83480600000001</v>
      </c>
      <c r="F15" s="30">
        <v>369.78975500000001</v>
      </c>
      <c r="G15" s="33">
        <v>475.3703690000001</v>
      </c>
      <c r="H15" s="29">
        <v>0.28551524906362014</v>
      </c>
      <c r="I15" s="30">
        <v>278.29705800000005</v>
      </c>
      <c r="J15" s="33">
        <v>336.99119200000007</v>
      </c>
      <c r="K15" s="29">
        <v>0.21090461545590622</v>
      </c>
      <c r="L15" s="30">
        <v>109.00253299999991</v>
      </c>
      <c r="M15" s="30">
        <v>102.70133300000001</v>
      </c>
      <c r="N15" s="30">
        <v>50.451667999999913</v>
      </c>
      <c r="O15" s="30">
        <v>151.41021699999999</v>
      </c>
      <c r="P15" s="30">
        <v>126.88684100000005</v>
      </c>
      <c r="Q15" s="30">
        <v>116.48930999999996</v>
      </c>
      <c r="R15" s="30">
        <v>80.523973000000083</v>
      </c>
      <c r="S15" s="30">
        <v>190.12985599999999</v>
      </c>
      <c r="T15" s="33">
        <v>146.86133599999991</v>
      </c>
      <c r="U15" s="29">
        <v>-0.22757351691256777</v>
      </c>
      <c r="V15" s="29">
        <v>0.15741975166676148</v>
      </c>
    </row>
    <row r="16" spans="2:22" ht="15.95" customHeight="1">
      <c r="B16" s="32" t="s">
        <v>97</v>
      </c>
      <c r="C16" s="30">
        <v>-19.879044</v>
      </c>
      <c r="D16" s="30">
        <v>22.068486999999998</v>
      </c>
      <c r="E16" s="30">
        <v>-32.740109000000004</v>
      </c>
      <c r="F16" s="30">
        <v>-49.321845999999994</v>
      </c>
      <c r="G16" s="33">
        <v>-164.85088400000001</v>
      </c>
      <c r="H16" s="29">
        <v>2.342350243743919</v>
      </c>
      <c r="I16" s="30">
        <v>-213.60949300000001</v>
      </c>
      <c r="J16" s="33">
        <v>-243.73293300000003</v>
      </c>
      <c r="K16" s="29">
        <v>0.14102107344077641</v>
      </c>
      <c r="L16" s="30">
        <v>-7.8478010000000111</v>
      </c>
      <c r="M16" s="30">
        <v>-58.544222999999988</v>
      </c>
      <c r="N16" s="30">
        <v>150.24576200000001</v>
      </c>
      <c r="O16" s="30">
        <v>-176.20070199999998</v>
      </c>
      <c r="P16" s="30">
        <v>-37.408791000000022</v>
      </c>
      <c r="Q16" s="30">
        <v>-27.950637999999984</v>
      </c>
      <c r="R16" s="30">
        <v>76.709246999999976</v>
      </c>
      <c r="S16" s="30">
        <v>-194.95148399999999</v>
      </c>
      <c r="T16" s="33">
        <v>-48.78144900000003</v>
      </c>
      <c r="U16" s="29">
        <v>-0.74977646746202753</v>
      </c>
      <c r="V16" s="29" t="s">
        <v>41</v>
      </c>
    </row>
    <row r="17" spans="2:22" ht="15.95" customHeight="1">
      <c r="B17" s="26" t="s">
        <v>66</v>
      </c>
      <c r="C17" s="27">
        <v>7.9234790000000004</v>
      </c>
      <c r="D17" s="27">
        <v>49.070670999999997</v>
      </c>
      <c r="E17" s="27">
        <v>12.191101</v>
      </c>
      <c r="F17" s="27">
        <v>18.031939000000001</v>
      </c>
      <c r="G17" s="28">
        <v>-123.814503</v>
      </c>
      <c r="H17" s="29">
        <v>-7.8663998364235814</v>
      </c>
      <c r="I17" s="27">
        <v>-302.99603200000001</v>
      </c>
      <c r="J17" s="28">
        <v>-357.20027700000003</v>
      </c>
      <c r="K17" s="29">
        <v>0.1788942404367857</v>
      </c>
      <c r="L17" s="27">
        <v>-34.412616000000014</v>
      </c>
      <c r="M17" s="27">
        <v>-51.506205999999992</v>
      </c>
      <c r="N17" s="27">
        <v>244.974042</v>
      </c>
      <c r="O17" s="27">
        <v>-220.82175899999999</v>
      </c>
      <c r="P17" s="27">
        <v>-82.174273000000028</v>
      </c>
      <c r="Q17" s="27">
        <v>-66.182209</v>
      </c>
      <c r="R17" s="27">
        <v>245.36373800000001</v>
      </c>
      <c r="S17" s="27">
        <v>-267.934417</v>
      </c>
      <c r="T17" s="28">
        <v>-89.265860000000032</v>
      </c>
      <c r="U17" s="29">
        <v>-0.66683690359943548</v>
      </c>
      <c r="V17" s="29">
        <v>8.6299357951119315E-2</v>
      </c>
    </row>
    <row r="18" spans="2:22" ht="15.95" customHeight="1">
      <c r="B18" s="26" t="s">
        <v>98</v>
      </c>
      <c r="C18" s="27">
        <v>0</v>
      </c>
      <c r="D18" s="27">
        <v>-3.3334649999999999</v>
      </c>
      <c r="E18" s="27">
        <v>-18.528001</v>
      </c>
      <c r="F18" s="27">
        <v>2.545398</v>
      </c>
      <c r="G18" s="28">
        <v>-6.5699209999999999</v>
      </c>
      <c r="H18" s="29">
        <v>-3.5810977300995757</v>
      </c>
      <c r="I18" s="27">
        <v>-14.008823</v>
      </c>
      <c r="J18" s="28">
        <v>-7.792262</v>
      </c>
      <c r="K18" s="29">
        <v>-0.44376040728046884</v>
      </c>
      <c r="L18" s="27">
        <v>7.8675149999999983</v>
      </c>
      <c r="M18" s="27">
        <v>-0.73788299999999996</v>
      </c>
      <c r="N18" s="27">
        <v>2.0443340000000001</v>
      </c>
      <c r="O18" s="27">
        <v>-0.55819700000000005</v>
      </c>
      <c r="P18" s="27">
        <v>-13.450626</v>
      </c>
      <c r="Q18" s="27">
        <v>4.3542179999999995</v>
      </c>
      <c r="R18" s="27">
        <v>3.0846840000000002</v>
      </c>
      <c r="S18" s="27">
        <v>-7.5720239999999999</v>
      </c>
      <c r="T18" s="28">
        <v>-0.22023800000000016</v>
      </c>
      <c r="U18" s="29">
        <v>-0.97091424961146444</v>
      </c>
      <c r="V18" s="29">
        <v>-0.9836261895914733</v>
      </c>
    </row>
    <row r="19" spans="2:22" ht="15.95" customHeight="1">
      <c r="B19" s="26" t="s">
        <v>65</v>
      </c>
      <c r="C19" s="27">
        <v>-48.798850000000002</v>
      </c>
      <c r="D19" s="27">
        <v>-16.710277000000001</v>
      </c>
      <c r="E19" s="27">
        <v>-7.5158940000000003</v>
      </c>
      <c r="F19" s="27">
        <v>-114.429655</v>
      </c>
      <c r="G19" s="28">
        <v>-55.392291</v>
      </c>
      <c r="H19" s="29">
        <v>-0.5159271344477967</v>
      </c>
      <c r="I19" s="27">
        <v>-2.8141910000000001</v>
      </c>
      <c r="J19" s="28">
        <v>1.131262</v>
      </c>
      <c r="K19" s="29">
        <v>-1.4019847977624831</v>
      </c>
      <c r="L19" s="27">
        <v>-31.288632999999997</v>
      </c>
      <c r="M19" s="27">
        <v>-31.216591000000008</v>
      </c>
      <c r="N19" s="27">
        <v>-46.23571299999999</v>
      </c>
      <c r="O19" s="27">
        <v>6.4688169999999996</v>
      </c>
      <c r="P19" s="27">
        <v>-9.2830079999999988</v>
      </c>
      <c r="Q19" s="27">
        <v>-20.312044</v>
      </c>
      <c r="R19" s="27">
        <v>-32.266055999999999</v>
      </c>
      <c r="S19" s="27">
        <v>20.222432000000001</v>
      </c>
      <c r="T19" s="28">
        <v>-19.091170000000002</v>
      </c>
      <c r="U19" s="29">
        <v>-1.9440590528379573</v>
      </c>
      <c r="V19" s="29">
        <v>1.0565715337097634</v>
      </c>
    </row>
    <row r="20" spans="2:22" ht="15.95" customHeight="1">
      <c r="B20" s="26" t="s">
        <v>99</v>
      </c>
      <c r="C20" s="27">
        <v>20.996327000000001</v>
      </c>
      <c r="D20" s="27">
        <v>-6.9584419999999998</v>
      </c>
      <c r="E20" s="27">
        <v>-18.887315000000001</v>
      </c>
      <c r="F20" s="27">
        <v>44.530472000000003</v>
      </c>
      <c r="G20" s="28">
        <v>20.925830999999999</v>
      </c>
      <c r="H20" s="29">
        <v>-0.53007839216256236</v>
      </c>
      <c r="I20" s="27">
        <v>106.209553</v>
      </c>
      <c r="J20" s="28">
        <v>120.128344</v>
      </c>
      <c r="K20" s="29">
        <v>0.13105027379222656</v>
      </c>
      <c r="L20" s="27">
        <v>49.985933000000003</v>
      </c>
      <c r="M20" s="27">
        <v>24.916457000000008</v>
      </c>
      <c r="N20" s="27">
        <v>-50.536901</v>
      </c>
      <c r="O20" s="27">
        <v>38.710436999999999</v>
      </c>
      <c r="P20" s="27">
        <v>67.499116000000001</v>
      </c>
      <c r="Q20" s="27">
        <v>54.189397000000014</v>
      </c>
      <c r="R20" s="27">
        <v>-139.47311900000005</v>
      </c>
      <c r="S20" s="27">
        <v>60.332524999999997</v>
      </c>
      <c r="T20" s="28">
        <v>59.795819000000002</v>
      </c>
      <c r="U20" s="29">
        <v>-8.8957987420549278E-3</v>
      </c>
      <c r="V20" s="29">
        <v>-0.11412441312564747</v>
      </c>
    </row>
    <row r="21" spans="2:22" ht="15.95" customHeight="1">
      <c r="B21" s="32" t="s">
        <v>100</v>
      </c>
      <c r="C21" s="30">
        <v>284.37073299999992</v>
      </c>
      <c r="D21" s="30">
        <v>264.65879299999995</v>
      </c>
      <c r="E21" s="30">
        <v>269.094697</v>
      </c>
      <c r="F21" s="30">
        <v>320.46790900000008</v>
      </c>
      <c r="G21" s="33">
        <v>310.51948500000009</v>
      </c>
      <c r="H21" s="29">
        <v>-3.1043432807495219E-2</v>
      </c>
      <c r="I21" s="30">
        <v>64.687565000000035</v>
      </c>
      <c r="J21" s="33">
        <v>93.258259000000038</v>
      </c>
      <c r="K21" s="29">
        <v>0.44167212044540527</v>
      </c>
      <c r="L21" s="30">
        <v>101.15473199999992</v>
      </c>
      <c r="M21" s="30">
        <v>44.157110000000017</v>
      </c>
      <c r="N21" s="30">
        <v>200.69742999999991</v>
      </c>
      <c r="O21" s="30">
        <v>-24.790485000000004</v>
      </c>
      <c r="P21" s="30">
        <v>89.478050000000039</v>
      </c>
      <c r="Q21" s="30">
        <v>88.538671999999963</v>
      </c>
      <c r="R21" s="30">
        <v>157.23322000000005</v>
      </c>
      <c r="S21" s="30">
        <v>-4.8216279999999827</v>
      </c>
      <c r="T21" s="33">
        <v>98.079886999999871</v>
      </c>
      <c r="U21" s="29">
        <v>-21.341653690413327</v>
      </c>
      <c r="V21" s="29">
        <v>9.6133487486594005E-2</v>
      </c>
    </row>
    <row r="22" spans="2:22" ht="15.95" customHeight="1">
      <c r="B22" s="26" t="s">
        <v>101</v>
      </c>
      <c r="C22" s="27">
        <v>-1.204375</v>
      </c>
      <c r="D22" s="27">
        <v>-11.059189999999999</v>
      </c>
      <c r="E22" s="27">
        <v>-9.7881549999999997</v>
      </c>
      <c r="F22" s="27">
        <v>-7.8370170000000003</v>
      </c>
      <c r="G22" s="28">
        <v>-4.3071799999999998</v>
      </c>
      <c r="H22" s="29">
        <v>-0.45040568369317058</v>
      </c>
      <c r="I22" s="27">
        <v>-1.204278</v>
      </c>
      <c r="J22" s="28">
        <v>-5.1425419999999997</v>
      </c>
      <c r="K22" s="29">
        <v>3.2702283027673014</v>
      </c>
      <c r="L22" s="27">
        <v>-1.3293749999999998</v>
      </c>
      <c r="M22" s="27">
        <v>-2.5409220000000001</v>
      </c>
      <c r="N22" s="27">
        <v>-1.4974540000000005</v>
      </c>
      <c r="O22" s="27">
        <v>-0.52714399999999995</v>
      </c>
      <c r="P22" s="27">
        <v>-0.67713400000000001</v>
      </c>
      <c r="Q22" s="27">
        <v>-1.6961820000000001</v>
      </c>
      <c r="R22" s="27">
        <v>-1.40672</v>
      </c>
      <c r="S22" s="27">
        <v>-1.1015569999999999</v>
      </c>
      <c r="T22" s="28">
        <v>-4.040985</v>
      </c>
      <c r="U22" s="29">
        <v>2.668430231027537</v>
      </c>
      <c r="V22" s="29">
        <v>4.9677774266245676</v>
      </c>
    </row>
    <row r="23" spans="2:22" ht="15.95" customHeight="1">
      <c r="B23" s="26" t="s">
        <v>102</v>
      </c>
      <c r="C23" s="27">
        <v>0</v>
      </c>
      <c r="D23" s="27">
        <v>-4.9351019999999997</v>
      </c>
      <c r="E23" s="27">
        <v>-13.234033</v>
      </c>
      <c r="F23" s="27">
        <v>-1.1937869999999999</v>
      </c>
      <c r="G23" s="28">
        <v>-21.738689000000001</v>
      </c>
      <c r="H23" s="29">
        <v>17.209855694525071</v>
      </c>
      <c r="I23" s="27">
        <v>-19.642999</v>
      </c>
      <c r="J23" s="28">
        <v>-0.38893699999999998</v>
      </c>
      <c r="K23" s="29">
        <v>-0.98019971390315708</v>
      </c>
      <c r="L23" s="27">
        <v>0.9953700000000002</v>
      </c>
      <c r="M23" s="27">
        <v>-0.89982900000000021</v>
      </c>
      <c r="N23" s="27">
        <v>0.87214900000000029</v>
      </c>
      <c r="O23" s="27">
        <v>-21.539667999999999</v>
      </c>
      <c r="P23" s="27">
        <v>1.8966689999999993</v>
      </c>
      <c r="Q23" s="27">
        <v>0.40655200000000136</v>
      </c>
      <c r="R23" s="27">
        <v>-2.5022420000000025</v>
      </c>
      <c r="S23" s="27">
        <v>-0.130355</v>
      </c>
      <c r="T23" s="28">
        <v>-0.25858199999999998</v>
      </c>
      <c r="U23" s="29">
        <v>0.98367534808791368</v>
      </c>
      <c r="V23" s="29">
        <v>-1.1363348059150016</v>
      </c>
    </row>
    <row r="24" spans="2:22" ht="15.95" customHeight="1">
      <c r="B24" s="26" t="s">
        <v>103</v>
      </c>
      <c r="C24" s="27">
        <v>-21.232659000000002</v>
      </c>
      <c r="D24" s="27">
        <v>-19.740691999999999</v>
      </c>
      <c r="E24" s="27">
        <v>-16.746687999999999</v>
      </c>
      <c r="F24" s="27">
        <v>-15.521641000000001</v>
      </c>
      <c r="G24" s="28">
        <v>-21.172018000000001</v>
      </c>
      <c r="H24" s="29">
        <v>0.36403219221472782</v>
      </c>
      <c r="I24" s="27">
        <v>-21.165192999999999</v>
      </c>
      <c r="J24" s="28">
        <v>-23.226282000000001</v>
      </c>
      <c r="K24" s="29">
        <v>9.7381063333559226E-2</v>
      </c>
      <c r="L24" s="27">
        <v>-15.521641000000001</v>
      </c>
      <c r="M24" s="27">
        <v>0</v>
      </c>
      <c r="N24" s="27">
        <v>0</v>
      </c>
      <c r="O24" s="27">
        <v>0</v>
      </c>
      <c r="P24" s="27">
        <v>-21.165192999999999</v>
      </c>
      <c r="Q24" s="27">
        <v>0</v>
      </c>
      <c r="R24" s="27">
        <v>-6.8250000000027455E-3</v>
      </c>
      <c r="S24" s="27">
        <v>0</v>
      </c>
      <c r="T24" s="28">
        <v>-23.226282000000001</v>
      </c>
      <c r="U24" s="29" t="s">
        <v>41</v>
      </c>
      <c r="V24" s="29">
        <v>9.7381063333559226E-2</v>
      </c>
    </row>
    <row r="25" spans="2:22" ht="15.95" customHeight="1">
      <c r="B25" s="34" t="s">
        <v>104</v>
      </c>
      <c r="C25" s="33">
        <v>261.93369899999988</v>
      </c>
      <c r="D25" s="33">
        <v>228.92380899999995</v>
      </c>
      <c r="E25" s="33">
        <v>229.32582099999996</v>
      </c>
      <c r="F25" s="33">
        <v>295.9154640000001</v>
      </c>
      <c r="G25" s="33">
        <v>263.30159800000007</v>
      </c>
      <c r="H25" s="35">
        <v>-0.11021345609704269</v>
      </c>
      <c r="I25" s="33">
        <v>22.675095000000031</v>
      </c>
      <c r="J25" s="33">
        <v>64.500498000000036</v>
      </c>
      <c r="K25" s="35">
        <v>1.8445524925033365</v>
      </c>
      <c r="L25" s="33">
        <v>85.299085999999903</v>
      </c>
      <c r="M25" s="33">
        <v>40.716359000000018</v>
      </c>
      <c r="N25" s="33">
        <v>200.07212499999991</v>
      </c>
      <c r="O25" s="33">
        <v>-46.857297000000003</v>
      </c>
      <c r="P25" s="33">
        <v>69.53239200000003</v>
      </c>
      <c r="Q25" s="33">
        <v>87.249041999999974</v>
      </c>
      <c r="R25" s="33">
        <v>153.31743300000005</v>
      </c>
      <c r="S25" s="33">
        <v>-6.0535399999999822</v>
      </c>
      <c r="T25" s="33">
        <v>70.554037999999863</v>
      </c>
      <c r="U25" s="35">
        <v>-12.655004840143135</v>
      </c>
      <c r="V25" s="35">
        <v>1.4693094406989848E-2</v>
      </c>
    </row>
    <row r="26" spans="2:22" ht="15.95" customHeight="1">
      <c r="B26" s="26" t="s">
        <v>105</v>
      </c>
      <c r="C26" s="27">
        <v>-148.52230800000001</v>
      </c>
      <c r="D26" s="27">
        <v>-122.747173</v>
      </c>
      <c r="E26" s="27">
        <v>-86.123686000000006</v>
      </c>
      <c r="F26" s="27">
        <v>-45.175223000000003</v>
      </c>
      <c r="G26" s="28">
        <v>-56.829109000000003</v>
      </c>
      <c r="H26" s="29">
        <v>0.25797074648640916</v>
      </c>
      <c r="I26" s="27">
        <v>-36.236170999999999</v>
      </c>
      <c r="J26" s="28">
        <v>-23.195678000000001</v>
      </c>
      <c r="K26" s="29">
        <v>-0.35987502653081083</v>
      </c>
      <c r="L26" s="27">
        <v>-6.5244430000000015</v>
      </c>
      <c r="M26" s="27">
        <v>-17.307073000000003</v>
      </c>
      <c r="N26" s="27">
        <v>-8.7861499999999992</v>
      </c>
      <c r="O26" s="27">
        <v>-21.583407999999999</v>
      </c>
      <c r="P26" s="27">
        <v>-14.652763</v>
      </c>
      <c r="Q26" s="27">
        <v>-10.458490000000005</v>
      </c>
      <c r="R26" s="27">
        <v>-10.134448000000001</v>
      </c>
      <c r="S26" s="27">
        <v>-8.0914289999999998</v>
      </c>
      <c r="T26" s="28">
        <v>-15.104248999999999</v>
      </c>
      <c r="U26" s="29">
        <v>0.86669734110007024</v>
      </c>
      <c r="V26" s="29">
        <v>3.0812345767142979E-2</v>
      </c>
    </row>
    <row r="27" spans="2:22" ht="15.95" customHeight="1">
      <c r="B27" s="26" t="s">
        <v>106</v>
      </c>
      <c r="C27" s="27">
        <v>-15.08966</v>
      </c>
      <c r="D27" s="27">
        <v>-1.78E-2</v>
      </c>
      <c r="E27" s="27">
        <v>-1.527142</v>
      </c>
      <c r="F27" s="27">
        <v>-0.59967300000000001</v>
      </c>
      <c r="G27" s="28">
        <v>-0.16686899999999999</v>
      </c>
      <c r="H27" s="29">
        <v>-0.72173334467284667</v>
      </c>
      <c r="I27" s="27">
        <v>-0.15091199999999999</v>
      </c>
      <c r="J27" s="28">
        <v>-3.7189990000000002</v>
      </c>
      <c r="K27" s="29">
        <v>23.643494221798136</v>
      </c>
      <c r="L27" s="27">
        <v>0</v>
      </c>
      <c r="M27" s="27">
        <v>-0.59062499999999996</v>
      </c>
      <c r="N27" s="27">
        <v>-9.048000000000056E-3</v>
      </c>
      <c r="O27" s="27">
        <v>-0.101893</v>
      </c>
      <c r="P27" s="27">
        <v>-4.9018999999999993E-2</v>
      </c>
      <c r="Q27" s="27">
        <v>8.6126999999999995E-2</v>
      </c>
      <c r="R27" s="27">
        <v>-0.10208399999999999</v>
      </c>
      <c r="S27" s="27">
        <v>-3.0262129999999998</v>
      </c>
      <c r="T27" s="28">
        <v>-0.69278600000000035</v>
      </c>
      <c r="U27" s="29">
        <v>-0.77107163309390303</v>
      </c>
      <c r="V27" s="29">
        <v>13.133009649319661</v>
      </c>
    </row>
    <row r="28" spans="2:22" ht="15.95" customHeight="1">
      <c r="B28" s="26" t="s">
        <v>107</v>
      </c>
      <c r="C28" s="27">
        <v>0.14319999999999999</v>
      </c>
      <c r="D28" s="27">
        <v>0.138877</v>
      </c>
      <c r="E28" s="27">
        <v>0.148365</v>
      </c>
      <c r="F28" s="27">
        <v>5.2290999999999997E-2</v>
      </c>
      <c r="G28" s="28">
        <v>0.33900599999999997</v>
      </c>
      <c r="H28" s="29">
        <v>5.483065919565508</v>
      </c>
      <c r="I28" s="27">
        <v>0.35444100000000001</v>
      </c>
      <c r="J28" s="28">
        <v>2.1740000000000002E-3</v>
      </c>
      <c r="K28" s="29">
        <v>-0.99386639807471489</v>
      </c>
      <c r="L28" s="27">
        <v>5.2169999999999994E-3</v>
      </c>
      <c r="M28" s="27">
        <v>0</v>
      </c>
      <c r="N28" s="27">
        <v>3.9699999999999999E-2</v>
      </c>
      <c r="O28" s="27">
        <v>0.36051299999999997</v>
      </c>
      <c r="P28" s="27">
        <v>-6.0719999999999663E-3</v>
      </c>
      <c r="Q28" s="27">
        <v>-8.3360000000000101E-3</v>
      </c>
      <c r="R28" s="27">
        <v>-7.099000000000022E-3</v>
      </c>
      <c r="S28" s="27">
        <v>2.1740000000000002E-3</v>
      </c>
      <c r="T28" s="28">
        <v>0</v>
      </c>
      <c r="U28" s="29">
        <v>-1</v>
      </c>
      <c r="V28" s="29">
        <v>-1</v>
      </c>
    </row>
    <row r="29" spans="2:22" ht="15.95" customHeight="1">
      <c r="B29" s="26" t="s">
        <v>108</v>
      </c>
      <c r="C29" s="27">
        <v>0</v>
      </c>
      <c r="D29" s="27">
        <v>-20.145137999999999</v>
      </c>
      <c r="E29" s="27">
        <v>33.023111</v>
      </c>
      <c r="F29" s="27">
        <v>-31.719079000000001</v>
      </c>
      <c r="G29" s="28">
        <v>-5.597925</v>
      </c>
      <c r="H29" s="29">
        <v>-0.82351552515128201</v>
      </c>
      <c r="I29" s="27">
        <v>-5.597925</v>
      </c>
      <c r="J29" s="28">
        <v>0</v>
      </c>
      <c r="K29" s="29">
        <v>-1</v>
      </c>
      <c r="L29" s="27">
        <v>-1.625329</v>
      </c>
      <c r="M29" s="27">
        <v>-30.09375</v>
      </c>
      <c r="N29" s="27">
        <v>0</v>
      </c>
      <c r="O29" s="27">
        <v>0</v>
      </c>
      <c r="P29" s="27">
        <v>-5.597925</v>
      </c>
      <c r="Q29" s="27">
        <v>0</v>
      </c>
      <c r="R29" s="27">
        <v>0</v>
      </c>
      <c r="S29" s="27">
        <v>0</v>
      </c>
      <c r="T29" s="28">
        <v>0</v>
      </c>
      <c r="U29" s="29" t="s">
        <v>41</v>
      </c>
      <c r="V29" s="29">
        <v>-1</v>
      </c>
    </row>
    <row r="30" spans="2:22" ht="15.95" customHeight="1">
      <c r="B30" s="26" t="s">
        <v>122</v>
      </c>
      <c r="C30" s="27">
        <v>-15.0238</v>
      </c>
      <c r="D30" s="27">
        <v>0</v>
      </c>
      <c r="E30" s="27">
        <v>0</v>
      </c>
      <c r="F30" s="27">
        <v>0</v>
      </c>
      <c r="G30" s="28">
        <v>0</v>
      </c>
      <c r="H30" s="29" t="s">
        <v>41</v>
      </c>
      <c r="I30" s="27">
        <v>0</v>
      </c>
      <c r="J30" s="28">
        <v>-13.407500000000001</v>
      </c>
      <c r="K30" s="29" t="s">
        <v>41</v>
      </c>
      <c r="L30" s="27">
        <v>0</v>
      </c>
      <c r="M30" s="27">
        <v>0</v>
      </c>
      <c r="N30" s="27">
        <v>0</v>
      </c>
      <c r="O30" s="27">
        <v>0</v>
      </c>
      <c r="P30" s="27">
        <v>0</v>
      </c>
      <c r="Q30" s="27">
        <v>0</v>
      </c>
      <c r="R30" s="27">
        <v>0</v>
      </c>
      <c r="S30" s="27">
        <v>-4.7074999999999996</v>
      </c>
      <c r="T30" s="28">
        <v>-8.7000000000000011</v>
      </c>
      <c r="U30" s="29">
        <v>0.8481147105682425</v>
      </c>
      <c r="V30" s="29" t="s">
        <v>41</v>
      </c>
    </row>
    <row r="31" spans="2:22" ht="15.95" customHeight="1">
      <c r="B31" s="34" t="s">
        <v>109</v>
      </c>
      <c r="C31" s="33">
        <v>-178.49256800000001</v>
      </c>
      <c r="D31" s="33">
        <v>-142.77123399999999</v>
      </c>
      <c r="E31" s="33">
        <v>-54.479352000000006</v>
      </c>
      <c r="F31" s="33">
        <v>-77.441684000000009</v>
      </c>
      <c r="G31" s="33">
        <v>-62.254897</v>
      </c>
      <c r="H31" s="35">
        <v>-0.19610610482075785</v>
      </c>
      <c r="I31" s="33">
        <v>-41.630566999999999</v>
      </c>
      <c r="J31" s="33">
        <v>-40.320003</v>
      </c>
      <c r="K31" s="35">
        <v>-3.1480810722563479E-2</v>
      </c>
      <c r="L31" s="33">
        <v>-8.1445550000000022</v>
      </c>
      <c r="M31" s="33">
        <v>-47.991448000000005</v>
      </c>
      <c r="N31" s="33">
        <v>-8.7554979999999993</v>
      </c>
      <c r="O31" s="33">
        <v>-21.324788000000002</v>
      </c>
      <c r="P31" s="33">
        <v>-20.305779000000001</v>
      </c>
      <c r="Q31" s="33">
        <v>-10.380699000000003</v>
      </c>
      <c r="R31" s="33">
        <v>-10.243631000000001</v>
      </c>
      <c r="S31" s="33">
        <v>-15.822967999999999</v>
      </c>
      <c r="T31" s="33">
        <v>-24.497035000000004</v>
      </c>
      <c r="U31" s="35">
        <v>0.54819468762118495</v>
      </c>
      <c r="V31" s="35">
        <v>0.20640705288873695</v>
      </c>
    </row>
    <row r="32" spans="2:22" ht="15.95" customHeight="1">
      <c r="B32" s="26" t="s">
        <v>107</v>
      </c>
      <c r="C32" s="27">
        <v>0.14319999999999999</v>
      </c>
      <c r="D32" s="27">
        <v>0.138877</v>
      </c>
      <c r="E32" s="27">
        <v>0.148365</v>
      </c>
      <c r="F32" s="27">
        <v>5.2290999999999997E-2</v>
      </c>
      <c r="G32" s="28">
        <v>0.33900599999999997</v>
      </c>
      <c r="H32" s="29">
        <v>5.483065919565508</v>
      </c>
      <c r="I32" s="27">
        <v>0.35444100000000001</v>
      </c>
      <c r="J32" s="28">
        <v>2.1740000000000002E-3</v>
      </c>
      <c r="K32" s="29">
        <v>-0.99386639807471489</v>
      </c>
      <c r="L32" s="27">
        <v>5.2169999999999994E-3</v>
      </c>
      <c r="M32" s="27">
        <v>0</v>
      </c>
      <c r="N32" s="27">
        <v>3.9699999999999999E-2</v>
      </c>
      <c r="O32" s="27">
        <v>0.36051299999999997</v>
      </c>
      <c r="P32" s="27">
        <v>-6.0719999999999663E-3</v>
      </c>
      <c r="Q32" s="27">
        <v>-8.3360000000000101E-3</v>
      </c>
      <c r="R32" s="27">
        <v>-7.099000000000022E-3</v>
      </c>
      <c r="S32" s="27">
        <v>2.1740000000000002E-3</v>
      </c>
      <c r="T32" s="28">
        <v>0</v>
      </c>
      <c r="U32" s="29">
        <v>-1</v>
      </c>
      <c r="V32" s="29">
        <v>-1</v>
      </c>
    </row>
    <row r="33" spans="2:22" ht="15.95" customHeight="1">
      <c r="B33" s="26" t="s">
        <v>110</v>
      </c>
      <c r="C33" s="27">
        <v>-16</v>
      </c>
      <c r="D33" s="27">
        <v>-95.016067000000007</v>
      </c>
      <c r="E33" s="27">
        <v>0</v>
      </c>
      <c r="F33" s="27">
        <v>0</v>
      </c>
      <c r="G33" s="28">
        <v>0</v>
      </c>
      <c r="H33" s="29" t="s">
        <v>41</v>
      </c>
      <c r="I33" s="27">
        <v>0</v>
      </c>
      <c r="J33" s="28">
        <v>0</v>
      </c>
      <c r="K33" s="29" t="s">
        <v>41</v>
      </c>
      <c r="L33" s="27">
        <v>0</v>
      </c>
      <c r="M33" s="27">
        <v>0</v>
      </c>
      <c r="N33" s="27">
        <v>0</v>
      </c>
      <c r="O33" s="27">
        <v>0</v>
      </c>
      <c r="P33" s="27">
        <v>0</v>
      </c>
      <c r="Q33" s="27">
        <v>0</v>
      </c>
      <c r="R33" s="27">
        <v>0</v>
      </c>
      <c r="S33" s="27">
        <v>0</v>
      </c>
      <c r="T33" s="28">
        <v>0</v>
      </c>
      <c r="U33" s="29" t="s">
        <v>41</v>
      </c>
      <c r="V33" s="29" t="s">
        <v>41</v>
      </c>
    </row>
    <row r="34" spans="2:22" ht="15.95" customHeight="1">
      <c r="B34" s="26" t="s">
        <v>111</v>
      </c>
      <c r="C34" s="27">
        <v>78.2</v>
      </c>
      <c r="D34" s="27">
        <v>0</v>
      </c>
      <c r="E34" s="27">
        <v>0</v>
      </c>
      <c r="F34" s="27">
        <v>0</v>
      </c>
      <c r="G34" s="28">
        <v>0</v>
      </c>
      <c r="H34" s="29" t="s">
        <v>41</v>
      </c>
      <c r="I34" s="27">
        <v>0</v>
      </c>
      <c r="J34" s="28">
        <v>0</v>
      </c>
      <c r="K34" s="29" t="s">
        <v>41</v>
      </c>
      <c r="L34" s="27">
        <v>0</v>
      </c>
      <c r="M34" s="27">
        <v>0</v>
      </c>
      <c r="N34" s="27">
        <v>0</v>
      </c>
      <c r="O34" s="27">
        <v>0</v>
      </c>
      <c r="P34" s="27">
        <v>0</v>
      </c>
      <c r="Q34" s="27">
        <v>0</v>
      </c>
      <c r="R34" s="27">
        <v>0</v>
      </c>
      <c r="S34" s="27">
        <v>0</v>
      </c>
      <c r="T34" s="28">
        <v>0</v>
      </c>
      <c r="U34" s="29" t="s">
        <v>41</v>
      </c>
      <c r="V34" s="29" t="s">
        <v>41</v>
      </c>
    </row>
    <row r="35" spans="2:22" ht="15.95" customHeight="1">
      <c r="B35" s="26" t="s">
        <v>112</v>
      </c>
      <c r="C35" s="27">
        <v>-90.666666000000006</v>
      </c>
      <c r="D35" s="27">
        <v>-113.333332</v>
      </c>
      <c r="E35" s="27">
        <v>-148.78053</v>
      </c>
      <c r="F35" s="27">
        <v>-70</v>
      </c>
      <c r="G35" s="28">
        <v>-217</v>
      </c>
      <c r="H35" s="29">
        <v>2.1</v>
      </c>
      <c r="I35" s="27">
        <v>-105</v>
      </c>
      <c r="J35" s="28">
        <v>-102.2</v>
      </c>
      <c r="K35" s="29">
        <v>-2.6666666666666616E-2</v>
      </c>
      <c r="L35" s="27">
        <v>0</v>
      </c>
      <c r="M35" s="27">
        <v>-70</v>
      </c>
      <c r="N35" s="27">
        <v>0</v>
      </c>
      <c r="O35" s="27">
        <v>0</v>
      </c>
      <c r="P35" s="27">
        <v>-105</v>
      </c>
      <c r="Q35" s="27">
        <v>-112</v>
      </c>
      <c r="R35" s="27">
        <v>0</v>
      </c>
      <c r="S35" s="27">
        <v>-102.2</v>
      </c>
      <c r="T35" s="28">
        <v>0</v>
      </c>
      <c r="U35" s="29">
        <v>-1</v>
      </c>
      <c r="V35" s="29">
        <v>-1</v>
      </c>
    </row>
    <row r="36" spans="2:22" ht="15.95" customHeight="1">
      <c r="B36" s="26" t="s">
        <v>113</v>
      </c>
      <c r="C36" s="27">
        <v>0</v>
      </c>
      <c r="D36" s="27">
        <v>-0.26051200000000002</v>
      </c>
      <c r="E36" s="27">
        <v>-0.224995</v>
      </c>
      <c r="F36" s="27">
        <v>-0.235177</v>
      </c>
      <c r="G36" s="28">
        <v>-0.30641099999999999</v>
      </c>
      <c r="H36" s="29">
        <v>0.30289526611871054</v>
      </c>
      <c r="I36" s="27">
        <v>-0.26668399999999998</v>
      </c>
      <c r="J36" s="28">
        <v>-0.513374</v>
      </c>
      <c r="K36" s="29">
        <v>0.9250273732207408</v>
      </c>
      <c r="L36" s="27">
        <v>-2.9996000000000023E-2</v>
      </c>
      <c r="M36" s="27">
        <v>-1.1289999999999911E-3</v>
      </c>
      <c r="N36" s="27">
        <v>2.7352000000000015E-2</v>
      </c>
      <c r="O36" s="27">
        <v>-0.234018</v>
      </c>
      <c r="P36" s="27">
        <v>-3.2665999999999973E-2</v>
      </c>
      <c r="Q36" s="27">
        <v>-3.7760000000000016E-3</v>
      </c>
      <c r="R36" s="27">
        <v>-3.5951000000000011E-2</v>
      </c>
      <c r="S36" s="27">
        <v>-0.18645500000000001</v>
      </c>
      <c r="T36" s="28">
        <v>-0.32691899999999996</v>
      </c>
      <c r="U36" s="29">
        <v>0.75333994797672332</v>
      </c>
      <c r="V36" s="29">
        <v>9.0079287332394617</v>
      </c>
    </row>
    <row r="37" spans="2:22" ht="15.95" customHeight="1">
      <c r="B37" s="34" t="s">
        <v>114</v>
      </c>
      <c r="C37" s="33">
        <v>-28.466666000000004</v>
      </c>
      <c r="D37" s="33">
        <v>-208.60991100000001</v>
      </c>
      <c r="E37" s="33">
        <v>-149.00552500000001</v>
      </c>
      <c r="F37" s="33">
        <v>-70.235176999999993</v>
      </c>
      <c r="G37" s="33">
        <v>-217.306411</v>
      </c>
      <c r="H37" s="35">
        <v>2.0939825352757353</v>
      </c>
      <c r="I37" s="33">
        <v>-105.266684</v>
      </c>
      <c r="J37" s="33">
        <v>-102.713374</v>
      </c>
      <c r="K37" s="35">
        <v>-2.4255632484822987E-2</v>
      </c>
      <c r="L37" s="33">
        <v>-2.9996000000000023E-2</v>
      </c>
      <c r="M37" s="33">
        <v>-70.001129000000006</v>
      </c>
      <c r="N37" s="33">
        <v>2.7352000000000015E-2</v>
      </c>
      <c r="O37" s="33">
        <v>-0.234018</v>
      </c>
      <c r="P37" s="33">
        <v>-105.03266600000001</v>
      </c>
      <c r="Q37" s="33">
        <v>-112.003776</v>
      </c>
      <c r="R37" s="33">
        <v>-3.5951000000000011E-2</v>
      </c>
      <c r="S37" s="33">
        <v>-102.386455</v>
      </c>
      <c r="T37" s="33">
        <v>-0.32691899999999996</v>
      </c>
      <c r="U37" s="36">
        <v>-0.9968070092865311</v>
      </c>
      <c r="V37" s="36">
        <v>-0.99688745404215484</v>
      </c>
    </row>
    <row r="38" spans="2:22" ht="15.95" customHeight="1">
      <c r="B38" s="32" t="s">
        <v>115</v>
      </c>
      <c r="C38" s="30">
        <v>54.974464999999867</v>
      </c>
      <c r="D38" s="30">
        <v>-122.45733600000004</v>
      </c>
      <c r="E38" s="30">
        <v>25.840943999999951</v>
      </c>
      <c r="F38" s="30">
        <v>148.2386030000001</v>
      </c>
      <c r="G38" s="33">
        <v>-16.259709999999927</v>
      </c>
      <c r="H38" s="37">
        <v>-1.109686071447934</v>
      </c>
      <c r="I38" s="30">
        <v>-124.22215599999996</v>
      </c>
      <c r="J38" s="33">
        <v>-78.532878999999966</v>
      </c>
      <c r="K38" s="37">
        <v>-0.36780296262125745</v>
      </c>
      <c r="L38" s="30">
        <v>77.124534999999909</v>
      </c>
      <c r="M38" s="30">
        <v>-77.276218</v>
      </c>
      <c r="N38" s="30">
        <v>191.34397899999996</v>
      </c>
      <c r="O38" s="30">
        <v>-68.416102999999993</v>
      </c>
      <c r="P38" s="30">
        <v>-55.806052999999977</v>
      </c>
      <c r="Q38" s="30">
        <v>-35.135433000000035</v>
      </c>
      <c r="R38" s="30">
        <v>143.03785100000005</v>
      </c>
      <c r="S38" s="30">
        <v>-124.26296299999998</v>
      </c>
      <c r="T38" s="33">
        <v>45.730083999999856</v>
      </c>
      <c r="U38" s="29">
        <v>-1.3680105712592727</v>
      </c>
      <c r="V38" s="29">
        <v>-1.8194466646834866</v>
      </c>
    </row>
    <row r="39" spans="2:22" ht="15.95" customHeight="1">
      <c r="B39" s="32" t="s">
        <v>116</v>
      </c>
      <c r="C39" s="30">
        <v>180.57136600000001</v>
      </c>
      <c r="D39" s="30">
        <v>235.54</v>
      </c>
      <c r="E39" s="30">
        <v>112.629</v>
      </c>
      <c r="F39" s="30">
        <v>141.18183300000001</v>
      </c>
      <c r="G39" s="33">
        <v>284.27676600000001</v>
      </c>
      <c r="H39" s="37">
        <v>1.0135506102970062</v>
      </c>
      <c r="I39" s="30">
        <v>284.27676600000001</v>
      </c>
      <c r="J39" s="33">
        <v>261.67384199999998</v>
      </c>
      <c r="K39" s="37">
        <v>-7.9510275560121024E-2</v>
      </c>
      <c r="L39" s="30">
        <v>93.807000000000002</v>
      </c>
      <c r="M39" s="30">
        <v>170.2697</v>
      </c>
      <c r="N39" s="30">
        <v>93.190821</v>
      </c>
      <c r="O39" s="30">
        <v>284.27676600000001</v>
      </c>
      <c r="P39" s="30">
        <v>210.47738100000001</v>
      </c>
      <c r="Q39" s="30">
        <v>156.25519299999999</v>
      </c>
      <c r="R39" s="30">
        <v>118.984587</v>
      </c>
      <c r="S39" s="30">
        <v>261.67384199999998</v>
      </c>
      <c r="T39" s="33">
        <v>137.46249800000001</v>
      </c>
      <c r="U39" s="29">
        <v>-0.47468001788271974</v>
      </c>
      <c r="V39" s="29">
        <v>-0.3469013280814246</v>
      </c>
    </row>
    <row r="40" spans="2:22" ht="15.95" customHeight="1">
      <c r="B40" s="32" t="s">
        <v>117</v>
      </c>
      <c r="C40" s="30">
        <v>0</v>
      </c>
      <c r="D40" s="30">
        <v>-0.45800000000000002</v>
      </c>
      <c r="E40" s="30">
        <v>2.8330000000000002</v>
      </c>
      <c r="F40" s="30">
        <v>-5.1436700000000002</v>
      </c>
      <c r="G40" s="33">
        <v>-6.3432139999999997</v>
      </c>
      <c r="H40" s="37">
        <v>0.23320780687719078</v>
      </c>
      <c r="I40" s="30">
        <v>-3.799417</v>
      </c>
      <c r="J40" s="33">
        <v>0.18720800000000001</v>
      </c>
      <c r="K40" s="37">
        <v>-1.0492728226462114</v>
      </c>
      <c r="L40" s="30">
        <v>-0.66123400000000032</v>
      </c>
      <c r="M40" s="30">
        <v>0.13449600000000039</v>
      </c>
      <c r="N40" s="30">
        <v>-0.25416600000000056</v>
      </c>
      <c r="O40" s="30">
        <v>-5.3439649999999999</v>
      </c>
      <c r="P40" s="30">
        <v>1.5445479999999998</v>
      </c>
      <c r="Q40" s="30">
        <v>-2.135173</v>
      </c>
      <c r="R40" s="30">
        <v>-0.40862399999999965</v>
      </c>
      <c r="S40" s="30">
        <v>5.1618999999999998E-2</v>
      </c>
      <c r="T40" s="33">
        <v>0.13558900000000002</v>
      </c>
      <c r="U40" s="29">
        <v>1.6267265929212114</v>
      </c>
      <c r="V40" s="29">
        <v>-0.9122144472039716</v>
      </c>
    </row>
    <row r="41" spans="2:22" ht="15.95" customHeight="1">
      <c r="B41" s="32" t="s">
        <v>68</v>
      </c>
      <c r="C41" s="30">
        <v>235.54583099999999</v>
      </c>
      <c r="D41" s="30">
        <v>112.62973599999999</v>
      </c>
      <c r="E41" s="30">
        <v>141.18183300000001</v>
      </c>
      <c r="F41" s="30">
        <v>284.27676600000001</v>
      </c>
      <c r="G41" s="33">
        <v>261.67384199999998</v>
      </c>
      <c r="H41" s="37">
        <v>-7.9510275560121024E-2</v>
      </c>
      <c r="I41" s="30">
        <v>156.25519299999999</v>
      </c>
      <c r="J41" s="33">
        <v>183.328171</v>
      </c>
      <c r="K41" s="37">
        <v>0.17326130082601487</v>
      </c>
      <c r="L41" s="30">
        <v>170.2697</v>
      </c>
      <c r="M41" s="30">
        <v>93.190821</v>
      </c>
      <c r="N41" s="30">
        <v>284.27676600000001</v>
      </c>
      <c r="O41" s="30">
        <v>210.47738100000001</v>
      </c>
      <c r="P41" s="30">
        <v>156.25519299999999</v>
      </c>
      <c r="Q41" s="30">
        <v>118.984587</v>
      </c>
      <c r="R41" s="30">
        <v>261.67384199999998</v>
      </c>
      <c r="S41" s="30">
        <v>137.46249800000001</v>
      </c>
      <c r="T41" s="33">
        <v>183.328171</v>
      </c>
      <c r="U41" s="29">
        <v>0.33365953381699764</v>
      </c>
      <c r="V41" s="29">
        <v>0.1732613008260148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Index</vt:lpstr>
      <vt:lpstr>Income Statement</vt:lpstr>
      <vt:lpstr>Balance Sheet </vt:lpstr>
      <vt:lpstr>Cash Flow Statement</vt:lpstr>
      <vt:lpstr>'Balance Sheet '!R_CURRENCY</vt:lpstr>
      <vt:lpstr>'Balance Sheet '!R_DENOMINATION</vt:lpstr>
      <vt:lpstr>'Balance Sheet '!R_LANGUAGE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astasia Egazarian</dc:creator>
  <cp:keywords/>
  <dc:description/>
  <cp:lastModifiedBy>Dima Jamjoom</cp:lastModifiedBy>
  <cp:revision/>
  <dcterms:created xsi:type="dcterms:W3CDTF">2023-10-27T07:12:31Z</dcterms:created>
  <dcterms:modified xsi:type="dcterms:W3CDTF">2025-08-13T09:13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F37344-444A-4BE4-8106-FD722372923A}</vt:lpwstr>
  </property>
</Properties>
</file>